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tables/table1.xml" ContentType="application/vnd.openxmlformats-officedocument.spreadsheetml.table+xml"/>
  <Override PartName="/xl/drawings/drawing3.xml" ContentType="application/vnd.openxmlformats-officedocument.drawing+xml"/>
  <Override PartName="/xl/tables/table2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 codeName="ThisWorkbook"/>
  <mc:AlternateContent xmlns:mc="http://schemas.openxmlformats.org/markup-compatibility/2006">
    <mc:Choice Requires="x15">
      <x15ac:absPath xmlns:x15ac="http://schemas.microsoft.com/office/spreadsheetml/2010/11/ac" url="\\NAS-IV2.XMP.NET.INTRA\global\prd\Exane\Equities\Corporate Broking\Sales\Propals\Commerzbank\2024\Reporting\weekly\"/>
    </mc:Choice>
  </mc:AlternateContent>
  <xr:revisionPtr revIDLastSave="0" documentId="13_ncr:1_{81C9691C-6598-4ADF-8CE3-8C46461E4E97}" xr6:coauthVersionLast="47" xr6:coauthVersionMax="47" xr10:uidLastSave="{00000000-0000-0000-0000-000000000000}"/>
  <bookViews>
    <workbookView xWindow="5325" yWindow="5325" windowWidth="57600" windowHeight="15435" tabRatio="796" activeTab="2" xr2:uid="{00000000-000D-0000-FFFF-FFFF00000000}"/>
  </bookViews>
  <sheets>
    <sheet name="Programme" sheetId="1" r:id="rId1"/>
    <sheet name="Weekly totals" sheetId="2" r:id="rId2"/>
    <sheet name="Daily totals" sheetId="3" r:id="rId3"/>
    <sheet name="Details 13 Dec 2024" sheetId="4" r:id="rId4"/>
    <sheet name="Details 12 Dec 2024" sheetId="5" r:id="rId5"/>
    <sheet name="Details 11 Dec 2024" sheetId="6" r:id="rId6"/>
    <sheet name="Details 10 Dec 2024" sheetId="7" r:id="rId7"/>
    <sheet name="Details 09 Dec 2024" sheetId="8" r:id="rId8"/>
  </sheets>
  <definedNames>
    <definedName name="__FDS_HYPERLINK_TOGGLE_STATE__" hidden="1">"ON"</definedName>
    <definedName name="IQ_ADDIN" hidden="1">"AUTO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5/31/2023 13:52:08"</definedName>
    <definedName name="IQ_QTD" hidden="1">750000</definedName>
    <definedName name="IQ_TODAY" hidden="1">0</definedName>
    <definedName name="IQ_YTDMONTH" hidden="1">130000</definedName>
    <definedName name="JR_PAGE_ANCHOR_0_1">'Details 13 Dec 2024'!$A$1</definedName>
    <definedName name="JR_PAGE_ANCHOR_0_2">'Details 12 Dec 2024'!$A$1</definedName>
    <definedName name="JR_PAGE_ANCHOR_0_3">'Details 11 Dec 2024'!$A$1</definedName>
    <definedName name="JR_PAGE_ANCHOR_0_4">'Details 10 Dec 2024'!$A$1</definedName>
    <definedName name="JR_PAGE_ANCHOR_0_5">'Details 09 Dec 2024'!$A$1</definedName>
    <definedName name="shares">Programme!$F$1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3" i="3" l="1"/>
  <c r="D13" i="3"/>
  <c r="C13" i="3"/>
  <c r="B13" i="3"/>
  <c r="F12" i="3"/>
  <c r="D12" i="3"/>
  <c r="F11" i="3"/>
  <c r="D11" i="3"/>
  <c r="F10" i="3"/>
  <c r="D10" i="3"/>
  <c r="F9" i="3"/>
  <c r="D9" i="3"/>
  <c r="F8" i="3"/>
  <c r="D8" i="3"/>
  <c r="G14" i="2"/>
  <c r="F14" i="2"/>
  <c r="E14" i="2"/>
  <c r="D14" i="2"/>
  <c r="F13" i="2"/>
  <c r="E13" i="2"/>
  <c r="F12" i="2"/>
  <c r="E12" i="2"/>
  <c r="F11" i="2"/>
  <c r="E11" i="2"/>
  <c r="F10" i="2"/>
  <c r="E10" i="2"/>
  <c r="F9" i="2"/>
  <c r="E9" i="2"/>
  <c r="H8" i="2"/>
  <c r="F8" i="2"/>
  <c r="E8" i="2"/>
  <c r="E11" i="1"/>
  <c r="C11" i="1" s="1"/>
  <c r="B11" i="1"/>
  <c r="D10" i="1"/>
  <c r="C10" i="1"/>
</calcChain>
</file>

<file path=xl/sharedStrings.xml><?xml version="1.0" encoding="utf-8"?>
<sst xmlns="http://schemas.openxmlformats.org/spreadsheetml/2006/main" count="33218" uniqueCount="43">
  <si>
    <t>Share Buyback</t>
  </si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t># shares</t>
  </si>
  <si>
    <t>Share Buyback 2023</t>
  </si>
  <si>
    <t>Share Buyback 2024 I</t>
  </si>
  <si>
    <t>Share Buyback 2024 II</t>
  </si>
  <si>
    <t>Total</t>
  </si>
  <si>
    <t>(1) For the Share Buyback 2023, the quota “Percentage of share capital” is calculated on the basis of the shares outstanding as of 31/12/2022 (1,252,357,634 shares)</t>
  </si>
  <si>
    <t xml:space="preserve">      For the Share Buyback 2024 I, the quota “Percentage of share capital” is calculated on the basis of the shares outstanding as of 31/12/2023 (1,240,223,329 shares)</t>
  </si>
  <si>
    <t xml:space="preserve">      For the Share Buyback 2024 II, the quota “Percentage of share capital” is calculated on the basis of the shares outstanding as of 30/09/2024 (1,184,669,009 shares)</t>
  </si>
  <si>
    <t>Period:</t>
  </si>
  <si>
    <t>-</t>
  </si>
  <si>
    <t xml:space="preserve"> </t>
  </si>
  <si>
    <t>to</t>
  </si>
  <si>
    <t>weekly_week</t>
  </si>
  <si>
    <t>(1) For the Share Buyback 2024 II, the quota “Percentage of share capital” is calculated on the basis of the shares outstanding as of 30 September 2024 (1,184,669,009 shares).</t>
  </si>
  <si>
    <t>daily_week</t>
  </si>
  <si>
    <t>Details</t>
  </si>
  <si>
    <t>Date:</t>
  </si>
  <si>
    <t>Daily Summary:</t>
  </si>
  <si>
    <t>Day of the transaction</t>
  </si>
  <si>
    <t>Total number of shares purchased</t>
  </si>
  <si>
    <t>Daily weighted average purchase price of the shares</t>
  </si>
  <si>
    <t>Currency</t>
  </si>
  <si>
    <t>System</t>
  </si>
  <si>
    <t>EUR</t>
  </si>
  <si>
    <t>XETA</t>
  </si>
  <si>
    <t>CEUX</t>
  </si>
  <si>
    <t>AQEU</t>
  </si>
  <si>
    <t>TQEX</t>
  </si>
  <si>
    <t>Individual trade details:</t>
  </si>
  <si>
    <t>Time</t>
  </si>
  <si>
    <t>Buy /Sell</t>
  </si>
  <si>
    <t># of shares</t>
  </si>
  <si>
    <t>Price</t>
  </si>
  <si>
    <t>Buy</t>
  </si>
  <si>
    <r>
      <t xml:space="preserve">Percentage of share capital </t>
    </r>
    <r>
      <rPr>
        <b/>
        <vertAlign val="superscript"/>
        <sz val="10"/>
        <color theme="0"/>
        <rFont val="Arial"/>
        <family val="2"/>
        <scheme val="minor"/>
      </rPr>
      <t>(1)</t>
    </r>
  </si>
  <si>
    <t>detai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-* #,##0.00_-;\-* #,##0.00_-;_-* &quot;-&quot;??_-;_-@_-"/>
    <numFmt numFmtId="164" formatCode="dd\/mm\/yyyy"/>
    <numFmt numFmtId="165" formatCode="_-* #,##0_-;\-* #,##0_-;_-* &quot;-&quot;??_-;_-@_-"/>
    <numFmt numFmtId="166" formatCode="0.0000"/>
    <numFmt numFmtId="167" formatCode="_-* #,##0\ _€_-;\-* #,##0\ _€_-;_-* &quot;-&quot;??\ _€_-;_-@_-"/>
    <numFmt numFmtId="168" formatCode="_-* #,##0.00\ _€_-;\-* #,##0.00\ _€_-;_-* &quot;-&quot;??\ _€_-;_-@_-"/>
    <numFmt numFmtId="169" formatCode="#,##0.0000"/>
    <numFmt numFmtId="170" formatCode="#,##0.###"/>
  </numFmts>
  <fonts count="23">
    <font>
      <sz val="10"/>
      <name val="Arial"/>
      <family val="2"/>
      <scheme val="minor"/>
    </font>
    <font>
      <sz val="11"/>
      <color theme="1"/>
      <name val="Arial"/>
      <family val="2"/>
      <scheme val="minor"/>
    </font>
    <font>
      <b/>
      <sz val="10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sz val="8"/>
      <color theme="1"/>
      <name val="Arial"/>
      <family val="2"/>
    </font>
    <font>
      <sz val="8"/>
      <name val="Arial"/>
      <family val="2"/>
      <scheme val="minor"/>
    </font>
    <font>
      <sz val="10"/>
      <color theme="1"/>
      <name val="Arial"/>
      <family val="2"/>
      <scheme val="minor"/>
    </font>
    <font>
      <sz val="8"/>
      <color theme="3"/>
      <name val="Arial"/>
      <family val="2"/>
      <scheme val="minor"/>
    </font>
    <font>
      <sz val="10"/>
      <color rgb="FF000000"/>
      <name val="Arial"/>
      <family val="2"/>
    </font>
    <font>
      <b/>
      <sz val="10"/>
      <color theme="0"/>
      <name val="Arial"/>
      <family val="2"/>
      <scheme val="minor"/>
    </font>
    <font>
      <b/>
      <sz val="8"/>
      <color theme="0"/>
      <name val="Arial"/>
      <family val="2"/>
      <scheme val="minor"/>
    </font>
    <font>
      <b/>
      <vertAlign val="superscript"/>
      <sz val="10"/>
      <color theme="0"/>
      <name val="Arial"/>
      <family val="2"/>
      <scheme val="minor"/>
    </font>
    <font>
      <b/>
      <sz val="8"/>
      <name val="Arial"/>
      <family val="2"/>
      <scheme val="minor"/>
    </font>
    <font>
      <b/>
      <sz val="9"/>
      <color rgb="FF000000"/>
      <name val="Arial"/>
      <family val="2"/>
    </font>
    <font>
      <b/>
      <sz val="9"/>
      <color rgb="FF000000"/>
      <name val="SansSerif"/>
      <family val="2"/>
    </font>
    <font>
      <sz val="9"/>
      <color rgb="FF000000"/>
      <name val="SansSerif"/>
      <family val="2"/>
    </font>
    <font>
      <b/>
      <sz val="10"/>
      <color rgb="FF000000"/>
      <name val="Arial"/>
      <family val="2"/>
    </font>
    <font>
      <sz val="9"/>
      <color rgb="FF000000"/>
      <name val="Arial"/>
      <family val="2"/>
    </font>
    <font>
      <u/>
      <sz val="10"/>
      <color theme="10"/>
      <name val="Arial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/>
        <bgColor theme="4"/>
      </patternFill>
    </fill>
    <fill>
      <patternFill patternType="solid">
        <fgColor rgb="FFFFFFFF"/>
      </patternFill>
    </fill>
  </fills>
  <borders count="14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1"/>
      </top>
      <bottom style="double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3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double">
        <color theme="4"/>
      </bottom>
      <diagonal/>
    </border>
    <border>
      <left/>
      <right/>
      <top style="thin">
        <color auto="1"/>
      </top>
      <bottom style="double">
        <color theme="1"/>
      </bottom>
      <diagonal/>
    </border>
    <border>
      <left/>
      <right/>
      <top/>
      <bottom style="thin">
        <color theme="3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</borders>
  <cellStyleXfs count="27">
    <xf numFmtId="0" fontId="0" fillId="0" borderId="0">
      <alignment vertical="center"/>
    </xf>
    <xf numFmtId="43" fontId="3" fillId="0" borderId="0"/>
    <xf numFmtId="0" fontId="4" fillId="0" borderId="0"/>
    <xf numFmtId="0" fontId="7" fillId="0" borderId="0"/>
    <xf numFmtId="0" fontId="12" fillId="0" borderId="0"/>
    <xf numFmtId="9" fontId="3" fillId="0" borderId="0"/>
    <xf numFmtId="0" fontId="8" fillId="0" borderId="0"/>
    <xf numFmtId="168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22" fillId="0" borderId="0" applyNumberFormat="0" applyFill="0" applyBorder="0" applyAlignment="0" applyProtection="0">
      <alignment vertical="center"/>
    </xf>
  </cellStyleXfs>
  <cellXfs count="82">
    <xf numFmtId="0" fontId="0" fillId="0" borderId="0" xfId="0">
      <alignment vertical="center"/>
    </xf>
    <xf numFmtId="0" fontId="5" fillId="0" borderId="0" xfId="0" applyFont="1" applyAlignment="1"/>
    <xf numFmtId="0" fontId="0" fillId="0" borderId="0" xfId="0" applyAlignment="1"/>
    <xf numFmtId="0" fontId="2" fillId="3" borderId="1" xfId="0" applyFont="1" applyFill="1" applyBorder="1">
      <alignment vertical="center"/>
    </xf>
    <xf numFmtId="0" fontId="6" fillId="3" borderId="1" xfId="0" applyFont="1" applyFill="1" applyBorder="1">
      <alignment vertical="center"/>
    </xf>
    <xf numFmtId="164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43" fontId="0" fillId="0" borderId="0" xfId="1" applyFont="1" applyAlignment="1">
      <alignment vertical="center"/>
    </xf>
    <xf numFmtId="0" fontId="9" fillId="0" borderId="0" xfId="0" applyFont="1">
      <alignment vertical="center"/>
    </xf>
    <xf numFmtId="0" fontId="13" fillId="2" borderId="0" xfId="0" applyFont="1" applyFill="1">
      <alignment vertical="center"/>
    </xf>
    <xf numFmtId="0" fontId="13" fillId="2" borderId="0" xfId="0" applyFont="1" applyFill="1" applyAlignment="1">
      <alignment vertical="center" wrapText="1"/>
    </xf>
    <xf numFmtId="0" fontId="14" fillId="4" borderId="4" xfId="0" applyFont="1" applyFill="1" applyBorder="1">
      <alignment vertical="center"/>
    </xf>
    <xf numFmtId="0" fontId="0" fillId="0" borderId="5" xfId="0" applyBorder="1" applyAlignment="1">
      <alignment horizontal="left" vertical="center"/>
    </xf>
    <xf numFmtId="165" fontId="0" fillId="0" borderId="5" xfId="1" applyNumberFormat="1" applyFont="1" applyBorder="1" applyAlignment="1">
      <alignment horizontal="right" vertical="center" indent="3"/>
    </xf>
    <xf numFmtId="166" fontId="0" fillId="0" borderId="5" xfId="0" applyNumberFormat="1" applyBorder="1" applyAlignment="1">
      <alignment horizontal="right" vertical="center" indent="3"/>
    </xf>
    <xf numFmtId="10" fontId="0" fillId="0" borderId="5" xfId="5" applyNumberFormat="1" applyFont="1" applyBorder="1" applyAlignment="1">
      <alignment horizontal="right" vertical="center" indent="3"/>
    </xf>
    <xf numFmtId="0" fontId="11" fillId="0" borderId="4" xfId="0" applyFont="1" applyBorder="1" applyAlignment="1">
      <alignment horizontal="center" vertical="center"/>
    </xf>
    <xf numFmtId="165" fontId="2" fillId="3" borderId="2" xfId="0" applyNumberFormat="1" applyFont="1" applyFill="1" applyBorder="1" applyAlignment="1">
      <alignment horizontal="right" vertical="center" indent="3"/>
    </xf>
    <xf numFmtId="166" fontId="2" fillId="3" borderId="2" xfId="0" applyNumberFormat="1" applyFont="1" applyFill="1" applyBorder="1" applyAlignment="1">
      <alignment horizontal="right" vertical="center" indent="3"/>
    </xf>
    <xf numFmtId="10" fontId="2" fillId="3" borderId="2" xfId="0" applyNumberFormat="1" applyFont="1" applyFill="1" applyBorder="1" applyAlignment="1">
      <alignment horizontal="right" vertical="center" indent="3"/>
    </xf>
    <xf numFmtId="0" fontId="11" fillId="0" borderId="4" xfId="0" applyFont="1" applyBorder="1">
      <alignment vertical="center"/>
    </xf>
    <xf numFmtId="0" fontId="2" fillId="3" borderId="3" xfId="0" applyFont="1" applyFill="1" applyBorder="1">
      <alignment vertical="center"/>
    </xf>
    <xf numFmtId="0" fontId="13" fillId="2" borderId="0" xfId="0" applyFont="1" applyFill="1" applyAlignment="1">
      <alignment horizontal="left" vertical="center" wrapText="1"/>
    </xf>
    <xf numFmtId="0" fontId="13" fillId="5" borderId="0" xfId="0" applyFont="1" applyFill="1">
      <alignment vertical="center"/>
    </xf>
    <xf numFmtId="0" fontId="6" fillId="2" borderId="0" xfId="0" applyFont="1" applyFill="1">
      <alignment vertical="center"/>
    </xf>
    <xf numFmtId="0" fontId="6" fillId="3" borderId="7" xfId="0" applyFont="1" applyFill="1" applyBorder="1">
      <alignment vertical="center"/>
    </xf>
    <xf numFmtId="165" fontId="6" fillId="3" borderId="8" xfId="0" applyNumberFormat="1" applyFont="1" applyFill="1" applyBorder="1" applyAlignment="1">
      <alignment horizontal="right" vertical="center"/>
    </xf>
    <xf numFmtId="166" fontId="6" fillId="3" borderId="8" xfId="0" applyNumberFormat="1" applyFont="1" applyFill="1" applyBorder="1">
      <alignment vertical="center"/>
    </xf>
    <xf numFmtId="10" fontId="6" fillId="3" borderId="8" xfId="0" applyNumberFormat="1" applyFont="1" applyFill="1" applyBorder="1">
      <alignment vertical="center"/>
    </xf>
    <xf numFmtId="165" fontId="6" fillId="3" borderId="8" xfId="0" applyNumberFormat="1" applyFont="1" applyFill="1" applyBorder="1">
      <alignment vertical="center"/>
    </xf>
    <xf numFmtId="165" fontId="2" fillId="3" borderId="7" xfId="0" applyNumberFormat="1" applyFont="1" applyFill="1" applyBorder="1">
      <alignment vertical="center"/>
    </xf>
    <xf numFmtId="166" fontId="2" fillId="3" borderId="7" xfId="0" applyNumberFormat="1" applyFont="1" applyFill="1" applyBorder="1">
      <alignment vertical="center"/>
    </xf>
    <xf numFmtId="0" fontId="16" fillId="3" borderId="6" xfId="0" applyFont="1" applyFill="1" applyBorder="1">
      <alignment vertical="center"/>
    </xf>
    <xf numFmtId="167" fontId="2" fillId="3" borderId="7" xfId="0" applyNumberFormat="1" applyFont="1" applyFill="1" applyBorder="1">
      <alignment vertical="center"/>
    </xf>
    <xf numFmtId="164" fontId="10" fillId="3" borderId="5" xfId="0" applyNumberFormat="1" applyFont="1" applyFill="1" applyBorder="1" applyAlignment="1">
      <alignment horizontal="left" vertical="center"/>
    </xf>
    <xf numFmtId="165" fontId="10" fillId="3" borderId="5" xfId="1" applyNumberFormat="1" applyFont="1" applyFill="1" applyBorder="1" applyAlignment="1">
      <alignment vertical="center"/>
    </xf>
    <xf numFmtId="0" fontId="10" fillId="3" borderId="5" xfId="0" applyFont="1" applyFill="1" applyBorder="1">
      <alignment vertical="center"/>
    </xf>
    <xf numFmtId="10" fontId="10" fillId="3" borderId="5" xfId="5" applyNumberFormat="1" applyFont="1" applyFill="1" applyBorder="1" applyAlignment="1">
      <alignment vertical="center"/>
    </xf>
    <xf numFmtId="0" fontId="11" fillId="3" borderId="5" xfId="0" applyFont="1" applyFill="1" applyBorder="1">
      <alignment vertical="center"/>
    </xf>
    <xf numFmtId="165" fontId="10" fillId="3" borderId="5" xfId="1" applyNumberFormat="1" applyFont="1" applyFill="1" applyBorder="1" applyAlignment="1">
      <alignment horizontal="right" vertical="center"/>
    </xf>
    <xf numFmtId="166" fontId="10" fillId="3" borderId="5" xfId="0" applyNumberFormat="1" applyFont="1" applyFill="1" applyBorder="1">
      <alignment vertical="center"/>
    </xf>
    <xf numFmtId="0" fontId="13" fillId="2" borderId="9" xfId="0" applyFont="1" applyFill="1" applyBorder="1" applyAlignment="1">
      <alignment vertical="center" wrapText="1"/>
    </xf>
    <xf numFmtId="0" fontId="14" fillId="4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10" fontId="2" fillId="3" borderId="7" xfId="5" applyNumberFormat="1" applyFont="1" applyFill="1" applyBorder="1" applyAlignment="1">
      <alignment vertical="center"/>
    </xf>
    <xf numFmtId="0" fontId="7" fillId="0" borderId="0" xfId="3"/>
    <xf numFmtId="0" fontId="7" fillId="0" borderId="0" xfId="3" applyAlignment="1">
      <alignment horizontal="left" vertical="center" wrapText="1"/>
    </xf>
    <xf numFmtId="164" fontId="10" fillId="0" borderId="0" xfId="0" applyNumberFormat="1" applyFont="1" applyAlignment="1">
      <alignment horizontal="left" vertical="center"/>
    </xf>
    <xf numFmtId="165" fontId="10" fillId="0" borderId="0" xfId="0" applyNumberFormat="1" applyFont="1" applyAlignment="1">
      <alignment horizontal="right" vertical="center"/>
    </xf>
    <xf numFmtId="166" fontId="10" fillId="0" borderId="0" xfId="0" applyNumberFormat="1" applyFont="1">
      <alignment vertical="center"/>
    </xf>
    <xf numFmtId="10" fontId="10" fillId="0" borderId="0" xfId="0" applyNumberFormat="1" applyFont="1">
      <alignment vertical="center"/>
    </xf>
    <xf numFmtId="165" fontId="10" fillId="0" borderId="0" xfId="0" applyNumberFormat="1" applyFont="1">
      <alignment vertical="center"/>
    </xf>
    <xf numFmtId="0" fontId="10" fillId="0" borderId="0" xfId="0" applyFont="1">
      <alignment vertical="center"/>
    </xf>
    <xf numFmtId="0" fontId="11" fillId="0" borderId="0" xfId="0" applyFont="1">
      <alignment vertical="center"/>
    </xf>
    <xf numFmtId="0" fontId="7" fillId="0" borderId="0" xfId="3" applyAlignment="1">
      <alignment wrapText="1"/>
    </xf>
    <xf numFmtId="0" fontId="0" fillId="0" borderId="0" xfId="0" applyAlignment="1"/>
    <xf numFmtId="0" fontId="9" fillId="0" borderId="0" xfId="0" applyFont="1">
      <alignment vertical="center"/>
    </xf>
    <xf numFmtId="0" fontId="7" fillId="0" borderId="0" xfId="3" applyAlignment="1">
      <alignment horizontal="left" vertical="center" wrapText="1"/>
    </xf>
    <xf numFmtId="0" fontId="17" fillId="6" borderId="0" xfId="25" applyFont="1" applyFill="1" applyAlignment="1">
      <alignment horizontal="left" vertical="top" wrapText="1"/>
    </xf>
    <xf numFmtId="14" fontId="18" fillId="6" borderId="0" xfId="25" applyNumberFormat="1" applyFont="1" applyFill="1" applyAlignment="1">
      <alignment horizontal="left" vertical="top" wrapText="1"/>
    </xf>
    <xf numFmtId="0" fontId="19" fillId="6" borderId="0" xfId="25" applyFont="1" applyFill="1" applyAlignment="1">
      <alignment horizontal="left" vertical="top" wrapText="1"/>
    </xf>
    <xf numFmtId="0" fontId="1" fillId="0" borderId="0" xfId="25" applyAlignment="1" applyProtection="1">
      <alignment wrapText="1"/>
      <protection locked="0"/>
    </xf>
    <xf numFmtId="0" fontId="1" fillId="0" borderId="0" xfId="25"/>
    <xf numFmtId="0" fontId="17" fillId="6" borderId="0" xfId="25" applyFont="1" applyFill="1" applyAlignment="1">
      <alignment horizontal="left" vertical="center" wrapText="1"/>
    </xf>
    <xf numFmtId="0" fontId="20" fillId="6" borderId="10" xfId="25" applyFont="1" applyFill="1" applyBorder="1" applyAlignment="1">
      <alignment horizontal="center" vertical="center" wrapText="1"/>
    </xf>
    <xf numFmtId="0" fontId="20" fillId="6" borderId="10" xfId="25" applyFont="1" applyFill="1" applyBorder="1" applyAlignment="1">
      <alignment horizontal="center" vertical="center" wrapText="1"/>
    </xf>
    <xf numFmtId="14" fontId="21" fillId="6" borderId="10" xfId="25" applyNumberFormat="1" applyFont="1" applyFill="1" applyBorder="1" applyAlignment="1">
      <alignment horizontal="center" vertical="center" wrapText="1"/>
    </xf>
    <xf numFmtId="3" fontId="21" fillId="6" borderId="10" xfId="25" applyNumberFormat="1" applyFont="1" applyFill="1" applyBorder="1" applyAlignment="1">
      <alignment horizontal="center" vertical="center" wrapText="1"/>
    </xf>
    <xf numFmtId="169" fontId="21" fillId="6" borderId="10" xfId="25" applyNumberFormat="1" applyFont="1" applyFill="1" applyBorder="1" applyAlignment="1">
      <alignment horizontal="center" vertical="center" wrapText="1"/>
    </xf>
    <xf numFmtId="0" fontId="21" fillId="6" borderId="10" xfId="25" applyFont="1" applyFill="1" applyBorder="1" applyAlignment="1">
      <alignment horizontal="center" vertical="center" wrapText="1"/>
    </xf>
    <xf numFmtId="0" fontId="21" fillId="6" borderId="0" xfId="25" applyFont="1" applyFill="1" applyAlignment="1">
      <alignment horizontal="left" wrapText="1"/>
    </xf>
    <xf numFmtId="0" fontId="17" fillId="6" borderId="0" xfId="25" applyFont="1" applyFill="1" applyAlignment="1">
      <alignment horizontal="left" wrapText="1"/>
    </xf>
    <xf numFmtId="0" fontId="21" fillId="6" borderId="0" xfId="25" applyFont="1" applyFill="1" applyAlignment="1">
      <alignment horizontal="left" wrapText="1"/>
    </xf>
    <xf numFmtId="14" fontId="21" fillId="6" borderId="11" xfId="25" applyNumberFormat="1" applyFont="1" applyFill="1" applyBorder="1" applyAlignment="1">
      <alignment horizontal="center" vertical="center" wrapText="1"/>
    </xf>
    <xf numFmtId="21" fontId="21" fillId="6" borderId="12" xfId="25" applyNumberFormat="1" applyFont="1" applyFill="1" applyBorder="1" applyAlignment="1">
      <alignment horizontal="center" vertical="center" wrapText="1"/>
    </xf>
    <xf numFmtId="0" fontId="21" fillId="6" borderId="12" xfId="25" applyFont="1" applyFill="1" applyBorder="1" applyAlignment="1">
      <alignment horizontal="center" vertical="center" wrapText="1"/>
    </xf>
    <xf numFmtId="3" fontId="21" fillId="6" borderId="12" xfId="25" applyNumberFormat="1" applyFont="1" applyFill="1" applyBorder="1" applyAlignment="1">
      <alignment horizontal="center" vertical="center" wrapText="1"/>
    </xf>
    <xf numFmtId="170" fontId="21" fillId="6" borderId="12" xfId="25" applyNumberFormat="1" applyFont="1" applyFill="1" applyBorder="1" applyAlignment="1">
      <alignment horizontal="center" vertical="center" wrapText="1"/>
    </xf>
    <xf numFmtId="0" fontId="21" fillId="6" borderId="13" xfId="25" applyFont="1" applyFill="1" applyBorder="1" applyAlignment="1">
      <alignment horizontal="center" vertical="center" wrapText="1"/>
    </xf>
    <xf numFmtId="0" fontId="22" fillId="0" borderId="5" xfId="26" applyBorder="1">
      <alignment vertical="center"/>
    </xf>
    <xf numFmtId="0" fontId="22" fillId="0" borderId="0" xfId="26">
      <alignment vertical="center"/>
    </xf>
    <xf numFmtId="0" fontId="0" fillId="0" borderId="0" xfId="0" applyAlignment="1">
      <alignment vertical="center" wrapText="1"/>
    </xf>
  </cellXfs>
  <cellStyles count="27">
    <cellStyle name="Comma" xfId="1" builtinId="3"/>
    <cellStyle name="Hyperlink" xfId="26" builtinId="8"/>
    <cellStyle name="Komma 2" xfId="7" xr:uid="{00000000-0005-0000-0000-00000D000000}"/>
    <cellStyle name="Komma 3" xfId="15" xr:uid="{00000000-0005-0000-0000-000015000000}"/>
    <cellStyle name="Normal" xfId="0" builtinId="0"/>
    <cellStyle name="Normal 10" xfId="4" xr:uid="{00000000-0005-0000-0000-00000A000000}"/>
    <cellStyle name="Normal 10 2" xfId="8" xr:uid="{00000000-0005-0000-0000-00000E000000}"/>
    <cellStyle name="Normal 10 2 2" xfId="16" xr:uid="{00000000-0005-0000-0000-000016000000}"/>
    <cellStyle name="Normal 11" xfId="20" xr:uid="{00000000-0005-0000-0000-00001A000000}"/>
    <cellStyle name="Normal 12" xfId="21" xr:uid="{00000000-0005-0000-0000-00001B000000}"/>
    <cellStyle name="Normal 13" xfId="22" xr:uid="{00000000-0005-0000-0000-00001C000000}"/>
    <cellStyle name="Normal 13 2" xfId="24" xr:uid="{00000000-0005-0000-0000-00001E000000}"/>
    <cellStyle name="Normal 14" xfId="23" xr:uid="{00000000-0005-0000-0000-00001D000000}"/>
    <cellStyle name="Normal 15" xfId="25" xr:uid="{634556E1-A237-4839-95DD-A4CC2799981E}"/>
    <cellStyle name="Normal 2" xfId="3" xr:uid="{00000000-0005-0000-0000-000009000000}"/>
    <cellStyle name="Normal 3" xfId="9" xr:uid="{00000000-0005-0000-0000-00000F000000}"/>
    <cellStyle name="Normal 3 2" xfId="2" xr:uid="{00000000-0005-0000-0000-000008000000}"/>
    <cellStyle name="Normal 4" xfId="10" xr:uid="{00000000-0005-0000-0000-000010000000}"/>
    <cellStyle name="Normal 5" xfId="11" xr:uid="{00000000-0005-0000-0000-000011000000}"/>
    <cellStyle name="Normal 5 2" xfId="12" xr:uid="{00000000-0005-0000-0000-000012000000}"/>
    <cellStyle name="Normal 6" xfId="13" xr:uid="{00000000-0005-0000-0000-000013000000}"/>
    <cellStyle name="Normal 6 2" xfId="14" xr:uid="{00000000-0005-0000-0000-000014000000}"/>
    <cellStyle name="Normal 7" xfId="17" xr:uid="{00000000-0005-0000-0000-000017000000}"/>
    <cellStyle name="Normal 8" xfId="18" xr:uid="{00000000-0005-0000-0000-000018000000}"/>
    <cellStyle name="Normal 9" xfId="19" xr:uid="{00000000-0005-0000-0000-000019000000}"/>
    <cellStyle name="Percent" xfId="5" builtinId="5"/>
    <cellStyle name="Standard 2" xfId="6" xr:uid="{00000000-0005-0000-0000-00000C000000}"/>
  </cellStyles>
  <dxfs count="29">
    <dxf>
      <fill>
        <patternFill>
          <fgColor indexed="64"/>
          <bgColor indexed="65"/>
        </patternFill>
      </fill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8"/>
        <color theme="3"/>
        <name val="Arial"/>
        <family val="2"/>
        <scheme val="minor"/>
      </font>
      <fill>
        <patternFill patternType="solid">
          <fgColor indexed="64"/>
          <bgColor theme="0"/>
        </patternFill>
      </fill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  <border>
        <left/>
        <right/>
        <top style="thin">
          <color theme="3"/>
        </top>
        <bottom/>
        <vertical/>
        <horizontal/>
      </border>
    </dxf>
    <dxf>
      <border outline="0">
        <top style="thin">
          <color theme="3"/>
        </top>
      </border>
    </dxf>
    <dxf>
      <border outline="0">
        <bottom style="thin">
          <color auto="1"/>
        </bottom>
      </border>
    </dxf>
    <dxf>
      <border outline="0">
        <bottom style="thin">
          <color theme="3"/>
        </bottom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0.0000"/>
      <fill>
        <patternFill patternType="solid">
          <fgColor indexed="64"/>
          <bgColor theme="0"/>
        </patternFill>
      </fill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righ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border>
        <top style="thin">
          <color theme="3"/>
        </top>
        <bottom style="thin">
          <color theme="3"/>
        </bottom>
        <horizontal style="thin">
          <color theme="3"/>
        </horizontal>
      </border>
    </dxf>
    <dxf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</font>
      <fill>
        <patternFill>
          <bgColor theme="5"/>
        </patternFill>
      </fill>
      <border>
        <bottom/>
      </border>
    </dxf>
    <dxf>
      <font>
        <b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4" defaultTableStyle="TableStyleMedium2" defaultPivotStyle="PivotStyleLight16">
    <tableStyle name="CB Table" pivot="0" count="5" xr9:uid="{00000000-0011-0000-FFFF-FFFF00000000}">
      <tableStyleElement type="wholeTable" dxfId="28"/>
      <tableStyleElement type="headerRow" dxfId="27"/>
      <tableStyleElement type="totalRow" dxfId="26"/>
      <tableStyleElement type="firstHeaderCell" dxfId="25"/>
      <tableStyleElement type="firstTotalCell" dxfId="24"/>
    </tableStyle>
    <tableStyle name="Table CBB" pivot="0" count="2" xr9:uid="{00000000-0011-0000-FFFF-FFFF01000000}">
      <tableStyleElement type="wholeTable" dxfId="23"/>
      <tableStyleElement type="headerRow" dxfId="22"/>
    </tableStyle>
    <tableStyle name="Table Style 1" pivot="0" count="2" xr9:uid="{00000000-0011-0000-FFFF-FFFF02000000}">
      <tableStyleElement type="wholeTable" dxfId="21"/>
      <tableStyleElement type="headerRow" dxfId="20"/>
    </tableStyle>
    <tableStyle name="Table Style 2" pivot="0" count="1" xr9:uid="{00000000-0011-0000-FFFF-FFFF03000000}">
      <tableStyleElement type="wholeTable" dxfId="19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771525</xdr:colOff>
      <xdr:row>0</xdr:row>
      <xdr:rowOff>0</xdr:rowOff>
    </xdr:from>
    <xdr:to>
      <xdr:col>6</xdr:col>
      <xdr:colOff>24847</xdr:colOff>
      <xdr:row>0</xdr:row>
      <xdr:rowOff>38138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619750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70283</xdr:colOff>
      <xdr:row>0</xdr:row>
      <xdr:rowOff>24848</xdr:rowOff>
    </xdr:from>
    <xdr:to>
      <xdr:col>6</xdr:col>
      <xdr:colOff>1093304</xdr:colOff>
      <xdr:row>0</xdr:row>
      <xdr:rowOff>40623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37283" y="24848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00075</xdr:colOff>
      <xdr:row>0</xdr:row>
      <xdr:rowOff>0</xdr:rowOff>
    </xdr:from>
    <xdr:to>
      <xdr:col>6</xdr:col>
      <xdr:colOff>615397</xdr:colOff>
      <xdr:row>1</xdr:row>
      <xdr:rowOff>6706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76625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1" displayName="TABLE1" ref="A7:G13" totalsRowShown="0" headerRowDxfId="18">
  <autoFilter ref="A7:G13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000-000001000000}" name="Date" dataDxfId="17"/>
    <tableColumn id="2" xr3:uid="{00000000-0010-0000-0000-000002000000}" name=" " dataDxfId="16"/>
    <tableColumn id="3" xr3:uid="{00000000-0010-0000-0000-000003000000}" name="to" dataDxfId="15"/>
    <tableColumn id="4" xr3:uid="{00000000-0010-0000-0000-000004000000}" name="Numbers of shares acquired" dataDxfId="14" dataCellStyle="Comma"/>
    <tableColumn id="5" xr3:uid="{00000000-0010-0000-0000-000005000000}" name="Average price _x000a_(in EUR)" dataDxfId="13">
      <calculatedColumnFormula>TABLE1[[#This Row],[Purchased volume
(in EUR)]]/TABLE1[[#This Row],[Numbers of shares acquired]]</calculatedColumnFormula>
    </tableColumn>
    <tableColumn id="6" xr3:uid="{00000000-0010-0000-0000-000006000000}" name="Percentage of share capital (1)" dataDxfId="12" dataCellStyle="Percent">
      <calculatedColumnFormula>TABLE1[[#This Row],[Numbers of shares acquired]]/shares</calculatedColumnFormula>
    </tableColumn>
    <tableColumn id="7" xr3:uid="{00000000-0010-0000-0000-000007000000}" name="Purchased volume_x000a_(in EUR)" dataDxfId="11" dataCellStyle="Comma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TABLE2" displayName="TABLE2" ref="A7:G12" totalsRowShown="0" headerRowDxfId="10" headerRowBorderDxfId="9" tableBorderDxfId="8" totalsRowBorderDxfId="7">
  <autoFilter ref="A7:G12" xr:uid="{00000000-0009-0000-0100-000002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100-000001000000}" name="Date" dataDxfId="6"/>
    <tableColumn id="2" xr3:uid="{00000000-0010-0000-0100-000002000000}" name="Numbers of shares acquired" dataDxfId="5" dataCellStyle="Comma"/>
    <tableColumn id="3" xr3:uid="{00000000-0010-0000-0100-000003000000}" name="Average price _x000a_(in EUR)" dataDxfId="4"/>
    <tableColumn id="4" xr3:uid="{00000000-0010-0000-0100-000004000000}" name="Percentage of share capital (1)" dataDxfId="3" dataCellStyle="Percent">
      <calculatedColumnFormula>TABLE2[[#This Row],[Numbers of shares acquired]]/shares</calculatedColumnFormula>
    </tableColumn>
    <tableColumn id="5" xr3:uid="{00000000-0010-0000-0100-000005000000}" name="Purchased volume_x000a_(in EUR)" dataDxfId="2" dataCellStyle="Comma"/>
    <tableColumn id="6" xr3:uid="{00000000-0010-0000-0100-000006000000}" name="daily_week" dataDxfId="1">
      <calculatedColumnFormula>_xlfn.ISOWEEKNUM('Daily totals'!$A8)</calculatedColumnFormula>
    </tableColumn>
    <tableColumn id="7" xr3:uid="{00000000-0010-0000-0100-000007000000}" name="Details" dataDxfId="0"/>
  </tableColumns>
  <tableStyleInfo name="Table Style 2" showFirstColumn="0" showLastColumn="0" showRowStripes="1" showColumnStripes="0"/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1"/>
  </sheetPr>
  <dimension ref="A1:F16"/>
  <sheetViews>
    <sheetView showGridLines="0" view="pageLayout" zoomScaleNormal="100" workbookViewId="0">
      <selection activeCell="D7" sqref="D7"/>
    </sheetView>
  </sheetViews>
  <sheetFormatPr defaultColWidth="10.7109375" defaultRowHeight="12.75"/>
  <cols>
    <col min="1" max="1" width="24.140625" style="2" customWidth="1"/>
    <col min="2" max="2" width="19.85546875" style="2" customWidth="1"/>
    <col min="3" max="3" width="25.140625" style="2" customWidth="1"/>
    <col min="4" max="4" width="21.42578125" style="2" customWidth="1"/>
    <col min="5" max="5" width="22.140625" style="2" customWidth="1"/>
    <col min="6" max="6" width="19.85546875" style="2" hidden="1" customWidth="1"/>
  </cols>
  <sheetData>
    <row r="1" spans="1:6" ht="31.5" customHeight="1"/>
    <row r="2" spans="1:6" ht="20.25" customHeight="1">
      <c r="A2" s="1" t="s">
        <v>0</v>
      </c>
    </row>
    <row r="3" spans="1:6">
      <c r="A3" t="s">
        <v>1</v>
      </c>
    </row>
    <row r="4" spans="1:6">
      <c r="A4" t="s">
        <v>2</v>
      </c>
    </row>
    <row r="7" spans="1:6" ht="33" customHeight="1">
      <c r="A7" s="9" t="s">
        <v>3</v>
      </c>
      <c r="B7" s="10" t="s">
        <v>4</v>
      </c>
      <c r="C7" s="10" t="s">
        <v>5</v>
      </c>
      <c r="D7" s="10" t="s">
        <v>41</v>
      </c>
      <c r="E7" s="10" t="s">
        <v>6</v>
      </c>
      <c r="F7" s="11" t="s">
        <v>7</v>
      </c>
    </row>
    <row r="8" spans="1:6" ht="15.75" customHeight="1">
      <c r="A8" s="12" t="s">
        <v>8</v>
      </c>
      <c r="B8" s="13">
        <v>12134305</v>
      </c>
      <c r="C8" s="14">
        <v>10.0541</v>
      </c>
      <c r="D8" s="15">
        <v>9.6891691882320576E-3</v>
      </c>
      <c r="E8" s="13">
        <v>121999999</v>
      </c>
      <c r="F8" s="16">
        <v>1252357634</v>
      </c>
    </row>
    <row r="9" spans="1:6" ht="15.75" customHeight="1">
      <c r="A9" s="12" t="s">
        <v>9</v>
      </c>
      <c r="B9" s="13">
        <v>55554320</v>
      </c>
      <c r="C9" s="14">
        <v>10.7965</v>
      </c>
      <c r="D9" s="15">
        <v>4.4793803423125257E-2</v>
      </c>
      <c r="E9" s="13">
        <v>599789998</v>
      </c>
      <c r="F9" s="16">
        <v>1240223329</v>
      </c>
    </row>
    <row r="10" spans="1:6" ht="15.75" customHeight="1">
      <c r="A10" s="12" t="s">
        <v>10</v>
      </c>
      <c r="B10" s="13">
        <v>26460394</v>
      </c>
      <c r="C10" s="14">
        <f>Programme!$E10/Programme!$B10</f>
        <v>15.140616114499277</v>
      </c>
      <c r="D10" s="15">
        <f>B10/shares</f>
        <v>2.2335685156764321E-2</v>
      </c>
      <c r="E10" s="13">
        <v>400626667.7924</v>
      </c>
      <c r="F10" s="16">
        <v>1184669009</v>
      </c>
    </row>
    <row r="11" spans="1:6" ht="17.100000000000001" customHeight="1" thickBot="1">
      <c r="A11" s="4" t="s">
        <v>11</v>
      </c>
      <c r="B11" s="17">
        <f>SUBTOTAL(109,Programme!$B$8:$B$10)</f>
        <v>94149019</v>
      </c>
      <c r="C11" s="18">
        <f>Programme!$E$11/Programme!$B$11</f>
        <v>11.921703239333803</v>
      </c>
      <c r="D11" s="19"/>
      <c r="E11" s="17">
        <f>SUBTOTAL(109,Programme!$E$8:$E$10)</f>
        <v>1122416664.7923999</v>
      </c>
      <c r="F11" s="3"/>
    </row>
    <row r="12" spans="1:6" ht="13.5" customHeight="1" thickTop="1"/>
    <row r="14" spans="1:6">
      <c r="A14" s="54" t="s">
        <v>12</v>
      </c>
      <c r="B14" s="55"/>
      <c r="C14" s="55"/>
      <c r="D14" s="55"/>
      <c r="E14" s="55"/>
    </row>
    <row r="15" spans="1:6">
      <c r="A15" s="54" t="s">
        <v>13</v>
      </c>
      <c r="B15" s="55"/>
      <c r="C15" s="55"/>
      <c r="D15" s="55"/>
      <c r="E15" s="55"/>
    </row>
    <row r="16" spans="1:6">
      <c r="A16" s="54" t="s">
        <v>14</v>
      </c>
      <c r="B16" s="55"/>
      <c r="C16" s="55"/>
      <c r="D16" s="55"/>
      <c r="E16" s="55"/>
    </row>
  </sheetData>
  <mergeCells count="3">
    <mergeCell ref="A16:E16"/>
    <mergeCell ref="A15:E15"/>
    <mergeCell ref="A14:E14"/>
  </mergeCells>
  <pageMargins left="0.78740157480314965" right="0.78740157480314965" top="0.82677165354330717" bottom="0.78740157480314965" header="0.39370078740157483" footer="0.19685039370078741"/>
  <pageSetup paperSize="9" orientation="landscape" r:id="rId1"/>
  <headerFooter differentFirst="1">
    <oddFooter>&amp;L&amp;K000000[Business segment or group division]&amp;R&amp;K000000&amp;P | &amp;N</oddFooter>
    <firstHeader>&amp;C</firstHeader>
    <firstFooter>&amp;LCommerzbank AG Investor Relations&amp;C&amp;G
&amp;R&amp;P | &amp;N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theme="2"/>
  </sheetPr>
  <dimension ref="A1:H25"/>
  <sheetViews>
    <sheetView showGridLines="0" view="pageLayout" zoomScale="115" zoomScaleNormal="100" zoomScalePageLayoutView="115" workbookViewId="0">
      <selection activeCell="F7" sqref="F7"/>
    </sheetView>
  </sheetViews>
  <sheetFormatPr defaultColWidth="10.7109375" defaultRowHeight="12.75"/>
  <cols>
    <col min="1" max="1" width="10" style="2" customWidth="1"/>
    <col min="2" max="2" width="1.7109375" style="2" customWidth="1"/>
    <col min="3" max="3" width="10" style="2" customWidth="1"/>
    <col min="4" max="4" width="16.28515625" style="2" customWidth="1"/>
    <col min="5" max="5" width="13.5703125" style="2" customWidth="1"/>
    <col min="6" max="6" width="14.85546875" style="2" customWidth="1"/>
    <col min="7" max="7" width="20.140625" style="2" customWidth="1"/>
    <col min="8" max="8" width="1.42578125" style="2" hidden="1" customWidth="1"/>
  </cols>
  <sheetData>
    <row r="1" spans="1:8" ht="45.75" customHeight="1"/>
    <row r="2" spans="1:8" ht="20.25" customHeight="1">
      <c r="A2" s="1" t="s">
        <v>10</v>
      </c>
      <c r="B2" s="1"/>
      <c r="C2" s="1"/>
    </row>
    <row r="3" spans="1:8">
      <c r="A3" t="s">
        <v>1</v>
      </c>
    </row>
    <row r="4" spans="1:8">
      <c r="A4" t="s">
        <v>2</v>
      </c>
    </row>
    <row r="5" spans="1:8">
      <c r="A5" s="5" t="s">
        <v>15</v>
      </c>
      <c r="B5" s="5"/>
      <c r="C5" s="5">
        <v>45603</v>
      </c>
      <c r="D5" s="6" t="s">
        <v>16</v>
      </c>
      <c r="E5" s="5">
        <v>45639</v>
      </c>
    </row>
    <row r="6" spans="1:8">
      <c r="A6" s="5"/>
      <c r="B6" s="5"/>
      <c r="C6" s="5"/>
    </row>
    <row r="7" spans="1:8" ht="33" customHeight="1">
      <c r="A7" s="23" t="s">
        <v>3</v>
      </c>
      <c r="B7" s="9" t="s">
        <v>17</v>
      </c>
      <c r="C7" s="24" t="s">
        <v>18</v>
      </c>
      <c r="D7" s="22" t="s">
        <v>4</v>
      </c>
      <c r="E7" s="10" t="s">
        <v>5</v>
      </c>
      <c r="F7" s="10" t="s">
        <v>41</v>
      </c>
      <c r="G7" s="10" t="s">
        <v>6</v>
      </c>
      <c r="H7" s="11" t="s">
        <v>19</v>
      </c>
    </row>
    <row r="8" spans="1:8" ht="15.75" customHeight="1">
      <c r="A8" s="34">
        <v>45603</v>
      </c>
      <c r="B8" s="34" t="s">
        <v>16</v>
      </c>
      <c r="C8" s="34">
        <v>45604</v>
      </c>
      <c r="D8" s="39">
        <v>1403700</v>
      </c>
      <c r="E8" s="40">
        <f>TABLE1[[#This Row],[Purchased volume
(in EUR)]]/TABLE1[[#This Row],[Numbers of shares acquired]]</f>
        <v>16.028495896559093</v>
      </c>
      <c r="F8" s="37">
        <f>TABLE1[[#This Row],[Numbers of shares acquired]]/shares</f>
        <v>1.1848879217199139E-3</v>
      </c>
      <c r="G8" s="35">
        <v>22499199.690000001</v>
      </c>
      <c r="H8" s="20">
        <f>_xlfn.ISOWEEKNUM('Weekly totals'!$A8)</f>
        <v>45</v>
      </c>
    </row>
    <row r="9" spans="1:8" ht="15.75" customHeight="1" thickBot="1">
      <c r="A9" s="47">
        <v>45607</v>
      </c>
      <c r="B9" s="47" t="s">
        <v>16</v>
      </c>
      <c r="C9" s="47">
        <v>45611</v>
      </c>
      <c r="D9" s="48">
        <v>3792010</v>
      </c>
      <c r="E9" s="49">
        <f>TABLE1[[#This Row],[Purchased volume
(in EUR)]]/TABLE1[[#This Row],[Numbers of shares acquired]]</f>
        <v>15.876166399613924</v>
      </c>
      <c r="F9" s="50">
        <f>TABLE1[[#This Row],[Numbers of shares acquired]]/shares</f>
        <v>3.2009025062628275E-3</v>
      </c>
      <c r="G9" s="51">
        <v>60202581.748999998</v>
      </c>
    </row>
    <row r="10" spans="1:8" ht="15.75" customHeight="1" thickTop="1">
      <c r="A10" s="47">
        <v>45614</v>
      </c>
      <c r="B10" s="47" t="s">
        <v>16</v>
      </c>
      <c r="C10" s="47">
        <v>45618</v>
      </c>
      <c r="D10" s="48">
        <v>3880241</v>
      </c>
      <c r="E10" s="49">
        <f>TABLE1[[#This Row],[Purchased volume
(in EUR)]]/TABLE1[[#This Row],[Numbers of shares acquired]]</f>
        <v>15.753054487363027</v>
      </c>
      <c r="F10" s="50">
        <f>TABLE1[[#This Row],[Numbers of shares acquired]]/shares</f>
        <v>3.2753798491575127E-3</v>
      </c>
      <c r="G10" s="51">
        <v>61125647.897100002</v>
      </c>
    </row>
    <row r="11" spans="1:8" ht="15.75" customHeight="1">
      <c r="A11" s="47">
        <v>45621</v>
      </c>
      <c r="B11" s="47" t="s">
        <v>16</v>
      </c>
      <c r="C11" s="47">
        <v>45625</v>
      </c>
      <c r="D11" s="48">
        <v>6635184</v>
      </c>
      <c r="E11" s="49">
        <f>TABLE1[[#This Row],[Purchased volume
(in EUR)]]/TABLE1[[#This Row],[Numbers of shares acquired]]</f>
        <v>14.409419965896953</v>
      </c>
      <c r="F11" s="50">
        <f>TABLE1[[#This Row],[Numbers of shares acquired]]/shares</f>
        <v>5.6008758139126777E-3</v>
      </c>
      <c r="G11" s="51">
        <v>95609152.807000011</v>
      </c>
    </row>
    <row r="12" spans="1:8" ht="15.75" customHeight="1">
      <c r="A12" s="47">
        <v>45628</v>
      </c>
      <c r="B12" s="47" t="s">
        <v>16</v>
      </c>
      <c r="C12" s="47">
        <v>45632</v>
      </c>
      <c r="D12" s="48">
        <v>5635289</v>
      </c>
      <c r="E12" s="49">
        <f>TABLE1[[#This Row],[Purchased volume
(in EUR)]]/TABLE1[[#This Row],[Numbers of shares acquired]]</f>
        <v>14.85199026248698</v>
      </c>
      <c r="F12" s="50">
        <f>TABLE1[[#This Row],[Numbers of shares acquired]]/shares</f>
        <v>4.7568468130662475E-3</v>
      </c>
      <c r="G12" s="51">
        <v>83695257.354299992</v>
      </c>
    </row>
    <row r="13" spans="1:8" ht="15.75" customHeight="1">
      <c r="A13" s="47">
        <v>45635</v>
      </c>
      <c r="B13" s="47" t="s">
        <v>16</v>
      </c>
      <c r="C13" s="47">
        <v>45639</v>
      </c>
      <c r="D13" s="48">
        <v>5113970</v>
      </c>
      <c r="E13" s="49">
        <f>TABLE1[[#This Row],[Purchased volume
(in EUR)]]/TABLE1[[#This Row],[Numbers of shares acquired]]</f>
        <v>15.153555514600203</v>
      </c>
      <c r="F13" s="50">
        <f>TABLE1[[#This Row],[Numbers of shares acquired]]/shares</f>
        <v>4.3167922526451434E-3</v>
      </c>
      <c r="G13" s="51">
        <v>77494828.295000002</v>
      </c>
    </row>
    <row r="14" spans="1:8" ht="17.100000000000001" customHeight="1">
      <c r="A14" s="25" t="s">
        <v>11</v>
      </c>
      <c r="B14" s="25"/>
      <c r="C14" s="25"/>
      <c r="D14" s="26">
        <f>SUBTOTAL(109,TABLE1[Numbers of shares acquired])</f>
        <v>26460394</v>
      </c>
      <c r="E14" s="27">
        <f>SUBTOTAL(109,TABLE1[Purchased volume
(in EUR)])/SUBTOTAL(109,TABLE1[Numbers of shares acquired])</f>
        <v>15.140616114499277</v>
      </c>
      <c r="F14" s="28">
        <f>SUBTOTAL(109,TABLE1[Numbers of shares acquired])/shares</f>
        <v>2.2335685156764321E-2</v>
      </c>
      <c r="G14" s="29">
        <f>SUBTOTAL(9,TABLE1[Purchased volume
(in EUR)])</f>
        <v>400626667.7924</v>
      </c>
      <c r="H14" s="21"/>
    </row>
    <row r="15" spans="1:8" ht="13.5" customHeight="1"/>
    <row r="16" spans="1:8" ht="12.75" customHeight="1"/>
    <row r="17" spans="1:7" ht="30" customHeight="1">
      <c r="A17" s="81" t="s">
        <v>20</v>
      </c>
      <c r="B17" s="81"/>
      <c r="C17" s="81"/>
      <c r="D17" s="81"/>
      <c r="E17" s="81"/>
      <c r="F17" s="81"/>
      <c r="G17" s="81"/>
    </row>
    <row r="18" spans="1:7" ht="12.75" customHeight="1">
      <c r="A18" s="45"/>
    </row>
    <row r="19" spans="1:7" ht="12.75" customHeight="1"/>
    <row r="20" spans="1:7" ht="12.75" customHeight="1">
      <c r="D20" s="7"/>
    </row>
    <row r="21" spans="1:7" ht="12.75" customHeight="1"/>
    <row r="22" spans="1:7" ht="12.75" customHeight="1"/>
    <row r="23" spans="1:7" ht="12.75" customHeight="1">
      <c r="A23" s="45"/>
      <c r="B23" s="45"/>
      <c r="C23" s="45"/>
      <c r="D23" s="45"/>
      <c r="E23" s="45"/>
      <c r="F23" s="45"/>
      <c r="G23" s="45"/>
    </row>
    <row r="24" spans="1:7" ht="12.75" customHeight="1">
      <c r="A24" s="45"/>
      <c r="B24" s="45"/>
      <c r="C24" s="45"/>
      <c r="D24" s="45"/>
      <c r="E24" s="45"/>
      <c r="F24" s="45"/>
      <c r="G24" s="45"/>
    </row>
    <row r="25" spans="1:7" ht="12.75" customHeight="1">
      <c r="A25" s="45"/>
      <c r="B25" s="45"/>
      <c r="C25" s="45"/>
      <c r="D25" s="45"/>
      <c r="E25" s="45"/>
      <c r="F25" s="45"/>
      <c r="G25" s="45"/>
    </row>
  </sheetData>
  <mergeCells count="1">
    <mergeCell ref="A17:G17"/>
  </mergeCells>
  <pageMargins left="0.78740157480314965" right="0.69791666666666663" top="0.56159420289855078" bottom="0.78740157480314965" header="0.39370078740157483" footer="0.19685039370078741"/>
  <pageSetup paperSize="9" orientation="portrait" r:id="rId1"/>
  <headerFooter differentFirst="1">
    <oddFooter>&amp;L&amp;K000000[Business segment or group division]&amp;C&amp;K000000&amp;D&amp;R&amp;K000000&amp;P | &amp;N</oddFooter>
    <firstHeader>&amp;C</firstHeader>
    <firstFooter>&amp;LCommerzbank AG Investor Relations&amp;C&amp;G
&amp;R&amp;P | &amp;N</firstFooter>
  </headerFooter>
  <drawing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theme="2"/>
  </sheetPr>
  <dimension ref="A1:G24"/>
  <sheetViews>
    <sheetView showGridLines="0" tabSelected="1" view="pageLayout" zoomScaleNormal="100" workbookViewId="0">
      <selection activeCell="D7" sqref="D7"/>
    </sheetView>
  </sheetViews>
  <sheetFormatPr defaultColWidth="10.7109375" defaultRowHeight="12.75"/>
  <cols>
    <col min="1" max="1" width="12.28515625" style="2" customWidth="1"/>
    <col min="2" max="2" width="15.7109375" style="2" customWidth="1"/>
    <col min="3" max="3" width="14.140625" style="2" customWidth="1"/>
    <col min="4" max="4" width="15.140625" style="2" customWidth="1"/>
    <col min="5" max="5" width="17.7109375" style="2" customWidth="1"/>
    <col min="6" max="6" width="1.42578125" style="8" hidden="1" customWidth="1"/>
    <col min="7" max="7" width="11.42578125" style="2" customWidth="1"/>
  </cols>
  <sheetData>
    <row r="1" spans="1:7" ht="24.75" customHeight="1"/>
    <row r="2" spans="1:7" ht="20.25" customHeight="1">
      <c r="A2" s="1" t="s">
        <v>10</v>
      </c>
    </row>
    <row r="3" spans="1:7">
      <c r="A3" t="s">
        <v>1</v>
      </c>
    </row>
    <row r="4" spans="1:7">
      <c r="A4" t="s">
        <v>2</v>
      </c>
    </row>
    <row r="5" spans="1:7">
      <c r="A5" s="5" t="s">
        <v>15</v>
      </c>
      <c r="B5" s="5">
        <v>45635</v>
      </c>
      <c r="C5" s="6" t="s">
        <v>16</v>
      </c>
      <c r="D5" s="5">
        <v>45639</v>
      </c>
    </row>
    <row r="6" spans="1:7">
      <c r="A6" s="5"/>
      <c r="C6" s="5"/>
    </row>
    <row r="7" spans="1:7" ht="33" customHeight="1">
      <c r="A7" s="41" t="s">
        <v>3</v>
      </c>
      <c r="B7" s="41" t="s">
        <v>4</v>
      </c>
      <c r="C7" s="41" t="s">
        <v>5</v>
      </c>
      <c r="D7" s="10" t="s">
        <v>41</v>
      </c>
      <c r="E7" s="41" t="s">
        <v>6</v>
      </c>
      <c r="F7" s="42" t="s">
        <v>21</v>
      </c>
      <c r="G7" s="43" t="s">
        <v>22</v>
      </c>
    </row>
    <row r="8" spans="1:7" ht="14.25" customHeight="1">
      <c r="A8" s="34">
        <v>45635</v>
      </c>
      <c r="B8" s="35">
        <v>1164600</v>
      </c>
      <c r="C8" s="36">
        <v>15.0243</v>
      </c>
      <c r="D8" s="37">
        <f>TABLE2[[#This Row],[Numbers of shares acquired]]/shares</f>
        <v>9.8305939562229241E-4</v>
      </c>
      <c r="E8" s="35">
        <v>17497299.780000001</v>
      </c>
      <c r="F8" s="38">
        <f>_xlfn.ISOWEEKNUM('Daily totals'!$A8)</f>
        <v>50</v>
      </c>
      <c r="G8" s="79" t="s">
        <v>42</v>
      </c>
    </row>
    <row r="9" spans="1:7" ht="14.25" customHeight="1" thickBot="1">
      <c r="A9" s="47">
        <v>45636</v>
      </c>
      <c r="B9" s="51">
        <v>986850</v>
      </c>
      <c r="C9" s="52">
        <v>15.1995</v>
      </c>
      <c r="D9" s="50">
        <f>TABLE2[[#This Row],[Numbers of shares acquired]]/shares</f>
        <v>8.3301748632136287E-4</v>
      </c>
      <c r="E9" s="51">
        <v>14999626.574999999</v>
      </c>
      <c r="F9" s="53">
        <f>_xlfn.ISOWEEKNUM('Daily totals'!$A8)</f>
        <v>50</v>
      </c>
      <c r="G9" s="80" t="s">
        <v>42</v>
      </c>
    </row>
    <row r="10" spans="1:7" ht="14.25" customHeight="1" thickTop="1">
      <c r="A10" s="47">
        <v>45637</v>
      </c>
      <c r="B10" s="51">
        <v>991200</v>
      </c>
      <c r="C10" s="52">
        <v>15.1326</v>
      </c>
      <c r="D10" s="50">
        <f>TABLE2[[#This Row],[Numbers of shares acquired]]/shares</f>
        <v>8.3668939802577374E-4</v>
      </c>
      <c r="E10" s="51">
        <v>14999433.119999999</v>
      </c>
      <c r="F10" s="53">
        <f>_xlfn.ISOWEEKNUM('Daily totals'!$A8)</f>
        <v>50</v>
      </c>
      <c r="G10" s="80" t="s">
        <v>42</v>
      </c>
    </row>
    <row r="11" spans="1:7" ht="14.25" customHeight="1">
      <c r="A11" s="47">
        <v>45638</v>
      </c>
      <c r="B11" s="51">
        <v>983900</v>
      </c>
      <c r="C11" s="52">
        <v>15.244</v>
      </c>
      <c r="D11" s="50">
        <f>TABLE2[[#This Row],[Numbers of shares acquired]]/shares</f>
        <v>8.3052733930342906E-4</v>
      </c>
      <c r="E11" s="51">
        <v>14998571.6</v>
      </c>
      <c r="F11" s="53">
        <f>_xlfn.ISOWEEKNUM('Daily totals'!$A8)</f>
        <v>50</v>
      </c>
      <c r="G11" s="80" t="s">
        <v>42</v>
      </c>
    </row>
    <row r="12" spans="1:7" ht="14.25" customHeight="1">
      <c r="A12" s="47">
        <v>45639</v>
      </c>
      <c r="B12" s="51">
        <v>987420</v>
      </c>
      <c r="C12" s="52">
        <v>15.191000000000001</v>
      </c>
      <c r="D12" s="50">
        <f>TABLE2[[#This Row],[Numbers of shares acquired]]/shares</f>
        <v>8.3349863337228572E-4</v>
      </c>
      <c r="E12" s="51">
        <v>14999897.220000001</v>
      </c>
      <c r="F12" s="53">
        <f>_xlfn.ISOWEEKNUM('Daily totals'!$A8)</f>
        <v>50</v>
      </c>
      <c r="G12" s="80" t="s">
        <v>42</v>
      </c>
    </row>
    <row r="13" spans="1:7" ht="17.100000000000001" customHeight="1">
      <c r="A13" s="25" t="s">
        <v>11</v>
      </c>
      <c r="B13" s="30">
        <f>SUBTOTAL(109,TABLE2[Numbers of shares acquired])</f>
        <v>5113970</v>
      </c>
      <c r="C13" s="31">
        <f>SUBTOTAL(109,TABLE2[Purchased volume
(in EUR)])/SUBTOTAL(109,TABLE2[Numbers of shares acquired])</f>
        <v>15.153555514600203</v>
      </c>
      <c r="D13" s="44">
        <f>SUBTOTAL(109,TABLE2[Numbers of shares acquired])/shares</f>
        <v>4.3167922526451434E-3</v>
      </c>
      <c r="E13" s="30">
        <f>SUBTOTAL(109,TABLE2[Purchased volume
(in EUR)])</f>
        <v>77494828.295000002</v>
      </c>
      <c r="F13" s="32"/>
      <c r="G13" s="33"/>
    </row>
    <row r="14" spans="1:7" ht="13.5" customHeight="1"/>
    <row r="15" spans="1:7" ht="12.75" customHeight="1"/>
    <row r="16" spans="1:7" ht="31.5" customHeight="1">
      <c r="A16" s="55"/>
      <c r="B16" s="54"/>
      <c r="C16" s="54"/>
      <c r="D16" s="54"/>
      <c r="E16" s="54"/>
      <c r="F16" s="56"/>
      <c r="G16" s="55"/>
    </row>
    <row r="17" spans="1:7" ht="12.75" customHeight="1">
      <c r="A17" s="55"/>
      <c r="B17" s="55"/>
      <c r="C17" s="55"/>
      <c r="D17" s="55"/>
      <c r="E17" s="55"/>
      <c r="F17" s="56"/>
      <c r="G17" s="55"/>
    </row>
    <row r="18" spans="1:7" ht="12.75" customHeight="1">
      <c r="A18" s="55"/>
      <c r="B18" s="55"/>
      <c r="C18" s="55"/>
      <c r="D18" s="55"/>
      <c r="E18" s="55"/>
      <c r="F18" s="56"/>
      <c r="G18" s="55"/>
    </row>
    <row r="19" spans="1:7" ht="12.75" customHeight="1">
      <c r="A19" s="55"/>
      <c r="B19" s="55"/>
      <c r="C19" s="55"/>
      <c r="D19" s="55"/>
      <c r="E19" s="55"/>
      <c r="F19" s="56"/>
      <c r="G19" s="55"/>
    </row>
    <row r="20" spans="1:7" ht="23.25" customHeight="1">
      <c r="A20" s="57" t="s">
        <v>20</v>
      </c>
      <c r="B20" s="55"/>
      <c r="C20" s="55"/>
      <c r="D20" s="55"/>
      <c r="E20" s="55"/>
      <c r="F20" s="56"/>
      <c r="G20" s="55"/>
    </row>
    <row r="21" spans="1:7" ht="12.75" customHeight="1">
      <c r="A21" s="46"/>
    </row>
    <row r="22" spans="1:7" ht="12.75" customHeight="1">
      <c r="A22" s="46"/>
    </row>
    <row r="23" spans="1:7" ht="12.75" customHeight="1">
      <c r="A23" s="46"/>
    </row>
    <row r="24" spans="1:7" ht="12.75" customHeight="1">
      <c r="A24" s="46"/>
    </row>
  </sheetData>
  <mergeCells count="5">
    <mergeCell ref="A17:G17"/>
    <mergeCell ref="A18:G18"/>
    <mergeCell ref="A20:G20"/>
    <mergeCell ref="A16:G16"/>
    <mergeCell ref="A19:G19"/>
  </mergeCells>
  <hyperlinks>
    <hyperlink ref="G8" location="'Details 09 Dec 2024'!A1" tooltip="details" display="details" xr:uid="{4EDD9BD0-45A9-40A8-B063-A8EC22B0128C}"/>
    <hyperlink ref="G9" location="'Details 10 Dec 2024'!A1" tooltip="details" display="details" xr:uid="{3130BF45-AA70-449A-A6FB-45EE97289446}"/>
    <hyperlink ref="G10" location="'Details 11 Dec 2024'!A1" tooltip="details" display="details" xr:uid="{B4E114B1-EFF8-4B97-BCAD-4142FD864884}"/>
    <hyperlink ref="G11" location="'Details 12 Dec 2024'!A1" tooltip="details" display="details" xr:uid="{B0023B1A-7D46-4742-BEFA-4E36ED67A905}"/>
    <hyperlink ref="G12" location="'Details 13 Dec 2024'!A1" tooltip="details" display="details" xr:uid="{A3A5ABC0-561B-4EF5-9753-04EA514D1752}"/>
  </hyperlinks>
  <pageMargins left="0.78740157480314965" right="0.78740157480314965" top="0.52083333333333337" bottom="0.46875" header="0.39370078740157483" footer="0.19685039370078741"/>
  <pageSetup paperSize="9" orientation="portrait" r:id="rId1"/>
  <headerFooter differentFirst="1">
    <oddFooter>&amp;L&amp;K000000&amp;A&amp;R&amp;K000000&amp;P | &amp;N</oddFooter>
    <firstFooter>&amp;LCommerzbank AG Investor Relations&amp;C&amp;G
 &amp;R&amp;P | &amp;N</firstFooter>
  </headerFooter>
  <drawing r:id="rId2"/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2C7392-2DC4-42BC-BE52-3D62087CCB05}">
  <sheetPr>
    <outlinePr summaryBelow="0"/>
  </sheetPr>
  <dimension ref="A1:H2325"/>
  <sheetViews>
    <sheetView workbookViewId="0"/>
  </sheetViews>
  <sheetFormatPr defaultRowHeight="14.25"/>
  <cols>
    <col min="1" max="1" width="21.7109375" style="62" customWidth="1"/>
    <col min="2" max="2" width="20" style="62" customWidth="1"/>
    <col min="3" max="3" width="11.7109375" style="62" customWidth="1"/>
    <col min="4" max="4" width="31.7109375" style="62" customWidth="1"/>
    <col min="5" max="6" width="13.28515625" style="62" customWidth="1"/>
    <col min="7" max="7" width="15" style="62" customWidth="1"/>
    <col min="8" max="8" width="10" style="62" customWidth="1"/>
    <col min="9" max="16384" width="9.140625" style="62"/>
  </cols>
  <sheetData>
    <row r="1" spans="1:8" ht="20.100000000000001" customHeight="1">
      <c r="A1" s="58" t="s">
        <v>23</v>
      </c>
      <c r="B1" s="59">
        <v>45639</v>
      </c>
      <c r="C1" s="60"/>
      <c r="D1" s="60"/>
      <c r="E1" s="60"/>
      <c r="F1" s="60"/>
      <c r="G1" s="61"/>
      <c r="H1" s="61"/>
    </row>
    <row r="2" spans="1:8" ht="20.100000000000001" customHeight="1">
      <c r="A2" s="63" t="s">
        <v>2</v>
      </c>
      <c r="B2" s="60"/>
      <c r="C2" s="60"/>
      <c r="D2" s="60"/>
      <c r="E2" s="60"/>
      <c r="F2" s="60"/>
      <c r="G2" s="61"/>
      <c r="H2" s="61"/>
    </row>
    <row r="3" spans="1:8" ht="20.100000000000001" customHeight="1">
      <c r="A3" s="60"/>
      <c r="B3" s="60"/>
      <c r="C3" s="60"/>
      <c r="D3" s="60"/>
      <c r="E3" s="60"/>
      <c r="F3" s="60"/>
      <c r="G3" s="61"/>
      <c r="H3" s="61"/>
    </row>
    <row r="4" spans="1:8" ht="20.100000000000001" customHeight="1">
      <c r="A4" s="58" t="s">
        <v>24</v>
      </c>
      <c r="B4" s="60"/>
      <c r="C4" s="60"/>
      <c r="D4" s="60"/>
      <c r="E4" s="60"/>
      <c r="F4" s="60"/>
      <c r="G4" s="61"/>
      <c r="H4" s="61"/>
    </row>
    <row r="5" spans="1:8" ht="30" customHeight="1">
      <c r="A5" s="64" t="s">
        <v>25</v>
      </c>
      <c r="B5" s="65" t="s">
        <v>26</v>
      </c>
      <c r="C5" s="65"/>
      <c r="D5" s="64" t="s">
        <v>27</v>
      </c>
      <c r="E5" s="64" t="s">
        <v>28</v>
      </c>
      <c r="F5" s="64" t="s">
        <v>29</v>
      </c>
      <c r="G5" s="61"/>
      <c r="H5" s="61"/>
    </row>
    <row r="6" spans="1:8" ht="20.100000000000001" customHeight="1">
      <c r="A6" s="66">
        <v>45639</v>
      </c>
      <c r="B6" s="67">
        <v>694107</v>
      </c>
      <c r="C6" s="67"/>
      <c r="D6" s="68">
        <v>15.192</v>
      </c>
      <c r="E6" s="69" t="s">
        <v>30</v>
      </c>
      <c r="F6" s="69" t="s">
        <v>31</v>
      </c>
      <c r="G6" s="61"/>
      <c r="H6" s="61"/>
    </row>
    <row r="7" spans="1:8" ht="20.100000000000001" customHeight="1">
      <c r="A7" s="66">
        <v>45639</v>
      </c>
      <c r="B7" s="67">
        <v>187630</v>
      </c>
      <c r="C7" s="67"/>
      <c r="D7" s="68">
        <v>15.178599999999999</v>
      </c>
      <c r="E7" s="69" t="s">
        <v>30</v>
      </c>
      <c r="F7" s="69" t="s">
        <v>32</v>
      </c>
      <c r="G7" s="61"/>
      <c r="H7" s="61"/>
    </row>
    <row r="8" spans="1:8" ht="20.100000000000001" customHeight="1">
      <c r="A8" s="66">
        <v>45639</v>
      </c>
      <c r="B8" s="67">
        <v>57788</v>
      </c>
      <c r="C8" s="67"/>
      <c r="D8" s="68">
        <v>15.1927</v>
      </c>
      <c r="E8" s="69" t="s">
        <v>30</v>
      </c>
      <c r="F8" s="69" t="s">
        <v>33</v>
      </c>
      <c r="G8" s="61"/>
      <c r="H8" s="61"/>
    </row>
    <row r="9" spans="1:8" ht="20.100000000000001" customHeight="1">
      <c r="A9" s="66">
        <v>45639</v>
      </c>
      <c r="B9" s="67">
        <v>47895</v>
      </c>
      <c r="C9" s="67"/>
      <c r="D9" s="68">
        <v>15.223800000000001</v>
      </c>
      <c r="E9" s="69" t="s">
        <v>30</v>
      </c>
      <c r="F9" s="69" t="s">
        <v>34</v>
      </c>
      <c r="G9" s="61"/>
      <c r="H9" s="61"/>
    </row>
    <row r="10" spans="1:8" ht="20.100000000000001" customHeight="1">
      <c r="A10" s="70"/>
      <c r="B10" s="60"/>
      <c r="C10" s="60"/>
      <c r="D10" s="60"/>
      <c r="E10" s="60"/>
      <c r="F10" s="60"/>
      <c r="G10" s="60"/>
      <c r="H10" s="60"/>
    </row>
    <row r="11" spans="1:8" ht="20.100000000000001" customHeight="1">
      <c r="A11" s="71" t="s">
        <v>35</v>
      </c>
      <c r="B11" s="72"/>
      <c r="C11" s="72"/>
      <c r="D11" s="72"/>
      <c r="E11" s="72"/>
      <c r="F11" s="72"/>
      <c r="G11" s="72"/>
      <c r="H11" s="72"/>
    </row>
    <row r="12" spans="1:8" ht="20.100000000000001" customHeight="1">
      <c r="A12" s="64" t="s">
        <v>3</v>
      </c>
      <c r="B12" s="65" t="s">
        <v>36</v>
      </c>
      <c r="C12" s="65"/>
      <c r="D12" s="64" t="s">
        <v>37</v>
      </c>
      <c r="E12" s="64" t="s">
        <v>38</v>
      </c>
      <c r="F12" s="64" t="s">
        <v>39</v>
      </c>
      <c r="G12" s="64" t="s">
        <v>28</v>
      </c>
      <c r="H12" s="64" t="s">
        <v>29</v>
      </c>
    </row>
    <row r="13" spans="1:8" ht="20.100000000000001" customHeight="1">
      <c r="A13" s="73">
        <v>45639</v>
      </c>
      <c r="B13" s="74">
        <v>45639.375078078825</v>
      </c>
      <c r="C13" s="74"/>
      <c r="D13" s="75" t="s">
        <v>40</v>
      </c>
      <c r="E13" s="76">
        <v>347</v>
      </c>
      <c r="F13" s="77">
        <v>15.24</v>
      </c>
      <c r="G13" s="75" t="s">
        <v>30</v>
      </c>
      <c r="H13" s="78" t="s">
        <v>31</v>
      </c>
    </row>
    <row r="14" spans="1:8" ht="20.100000000000001" customHeight="1">
      <c r="A14" s="73">
        <v>45639</v>
      </c>
      <c r="B14" s="74">
        <v>45639.375256145839</v>
      </c>
      <c r="C14" s="74"/>
      <c r="D14" s="75" t="s">
        <v>40</v>
      </c>
      <c r="E14" s="76">
        <v>269</v>
      </c>
      <c r="F14" s="77">
        <v>15.255000000000001</v>
      </c>
      <c r="G14" s="75" t="s">
        <v>30</v>
      </c>
      <c r="H14" s="78" t="s">
        <v>31</v>
      </c>
    </row>
    <row r="15" spans="1:8" ht="20.100000000000001" customHeight="1">
      <c r="A15" s="73">
        <v>45639</v>
      </c>
      <c r="B15" s="74">
        <v>45639.375256145839</v>
      </c>
      <c r="C15" s="74"/>
      <c r="D15" s="75" t="s">
        <v>40</v>
      </c>
      <c r="E15" s="76">
        <v>217</v>
      </c>
      <c r="F15" s="77">
        <v>15.244999999999999</v>
      </c>
      <c r="G15" s="75" t="s">
        <v>30</v>
      </c>
      <c r="H15" s="78" t="s">
        <v>31</v>
      </c>
    </row>
    <row r="16" spans="1:8" ht="20.100000000000001" customHeight="1">
      <c r="A16" s="73">
        <v>45639</v>
      </c>
      <c r="B16" s="74">
        <v>45639.375256145839</v>
      </c>
      <c r="C16" s="74"/>
      <c r="D16" s="75" t="s">
        <v>40</v>
      </c>
      <c r="E16" s="76">
        <v>293</v>
      </c>
      <c r="F16" s="77">
        <v>15.244999999999999</v>
      </c>
      <c r="G16" s="75" t="s">
        <v>30</v>
      </c>
      <c r="H16" s="78" t="s">
        <v>31</v>
      </c>
    </row>
    <row r="17" spans="1:8" ht="20.100000000000001" customHeight="1">
      <c r="A17" s="73">
        <v>45639</v>
      </c>
      <c r="B17" s="74">
        <v>45639.375362615567</v>
      </c>
      <c r="C17" s="74"/>
      <c r="D17" s="75" t="s">
        <v>40</v>
      </c>
      <c r="E17" s="76">
        <v>265</v>
      </c>
      <c r="F17" s="77">
        <v>15.244999999999999</v>
      </c>
      <c r="G17" s="75" t="s">
        <v>30</v>
      </c>
      <c r="H17" s="78" t="s">
        <v>31</v>
      </c>
    </row>
    <row r="18" spans="1:8" ht="20.100000000000001" customHeight="1">
      <c r="A18" s="73">
        <v>45639</v>
      </c>
      <c r="B18" s="74">
        <v>45639.375362615567</v>
      </c>
      <c r="C18" s="74"/>
      <c r="D18" s="75" t="s">
        <v>40</v>
      </c>
      <c r="E18" s="76">
        <v>248</v>
      </c>
      <c r="F18" s="77">
        <v>15.244999999999999</v>
      </c>
      <c r="G18" s="75" t="s">
        <v>30</v>
      </c>
      <c r="H18" s="78" t="s">
        <v>31</v>
      </c>
    </row>
    <row r="19" spans="1:8" ht="20.100000000000001" customHeight="1">
      <c r="A19" s="73">
        <v>45639</v>
      </c>
      <c r="B19" s="74">
        <v>45639.375362615567</v>
      </c>
      <c r="C19" s="74"/>
      <c r="D19" s="75" t="s">
        <v>40</v>
      </c>
      <c r="E19" s="76">
        <v>212</v>
      </c>
      <c r="F19" s="77">
        <v>15.244999999999999</v>
      </c>
      <c r="G19" s="75" t="s">
        <v>30</v>
      </c>
      <c r="H19" s="78" t="s">
        <v>31</v>
      </c>
    </row>
    <row r="20" spans="1:8" ht="20.100000000000001" customHeight="1">
      <c r="A20" s="73">
        <v>45639</v>
      </c>
      <c r="B20" s="74">
        <v>45639.375710972119</v>
      </c>
      <c r="C20" s="74"/>
      <c r="D20" s="75" t="s">
        <v>40</v>
      </c>
      <c r="E20" s="76">
        <v>443</v>
      </c>
      <c r="F20" s="77">
        <v>15.24</v>
      </c>
      <c r="G20" s="75" t="s">
        <v>30</v>
      </c>
      <c r="H20" s="78" t="s">
        <v>32</v>
      </c>
    </row>
    <row r="21" spans="1:8" ht="20.100000000000001" customHeight="1">
      <c r="A21" s="73">
        <v>45639</v>
      </c>
      <c r="B21" s="74">
        <v>45639.375710926019</v>
      </c>
      <c r="C21" s="74"/>
      <c r="D21" s="75" t="s">
        <v>40</v>
      </c>
      <c r="E21" s="76">
        <v>2439</v>
      </c>
      <c r="F21" s="77">
        <v>15.24</v>
      </c>
      <c r="G21" s="75" t="s">
        <v>30</v>
      </c>
      <c r="H21" s="78" t="s">
        <v>31</v>
      </c>
    </row>
    <row r="22" spans="1:8" ht="20.100000000000001" customHeight="1">
      <c r="A22" s="73">
        <v>45639</v>
      </c>
      <c r="B22" s="74">
        <v>45639.375774699263</v>
      </c>
      <c r="C22" s="74"/>
      <c r="D22" s="75" t="s">
        <v>40</v>
      </c>
      <c r="E22" s="76">
        <v>246</v>
      </c>
      <c r="F22" s="77">
        <v>15.23</v>
      </c>
      <c r="G22" s="75" t="s">
        <v>30</v>
      </c>
      <c r="H22" s="78" t="s">
        <v>31</v>
      </c>
    </row>
    <row r="23" spans="1:8" ht="20.100000000000001" customHeight="1">
      <c r="A23" s="73">
        <v>45639</v>
      </c>
      <c r="B23" s="74">
        <v>45639.375774699263</v>
      </c>
      <c r="C23" s="74"/>
      <c r="D23" s="75" t="s">
        <v>40</v>
      </c>
      <c r="E23" s="76">
        <v>213</v>
      </c>
      <c r="F23" s="77">
        <v>15.23</v>
      </c>
      <c r="G23" s="75" t="s">
        <v>30</v>
      </c>
      <c r="H23" s="78" t="s">
        <v>31</v>
      </c>
    </row>
    <row r="24" spans="1:8" ht="20.100000000000001" customHeight="1">
      <c r="A24" s="73">
        <v>45639</v>
      </c>
      <c r="B24" s="74">
        <v>45639.375870277639</v>
      </c>
      <c r="C24" s="74"/>
      <c r="D24" s="75" t="s">
        <v>40</v>
      </c>
      <c r="E24" s="76">
        <v>228</v>
      </c>
      <c r="F24" s="77">
        <v>15.22</v>
      </c>
      <c r="G24" s="75" t="s">
        <v>30</v>
      </c>
      <c r="H24" s="78" t="s">
        <v>31</v>
      </c>
    </row>
    <row r="25" spans="1:8" ht="20.100000000000001" customHeight="1">
      <c r="A25" s="73">
        <v>45639</v>
      </c>
      <c r="B25" s="74">
        <v>45639.375870277639</v>
      </c>
      <c r="C25" s="74"/>
      <c r="D25" s="75" t="s">
        <v>40</v>
      </c>
      <c r="E25" s="76">
        <v>258</v>
      </c>
      <c r="F25" s="77">
        <v>15.22</v>
      </c>
      <c r="G25" s="75" t="s">
        <v>30</v>
      </c>
      <c r="H25" s="78" t="s">
        <v>31</v>
      </c>
    </row>
    <row r="26" spans="1:8" ht="20.100000000000001" customHeight="1">
      <c r="A26" s="73">
        <v>45639</v>
      </c>
      <c r="B26" s="74">
        <v>45639.376107731368</v>
      </c>
      <c r="C26" s="74"/>
      <c r="D26" s="75" t="s">
        <v>40</v>
      </c>
      <c r="E26" s="76">
        <v>266</v>
      </c>
      <c r="F26" s="77">
        <v>15.2</v>
      </c>
      <c r="G26" s="75" t="s">
        <v>30</v>
      </c>
      <c r="H26" s="78" t="s">
        <v>31</v>
      </c>
    </row>
    <row r="27" spans="1:8" ht="20.100000000000001" customHeight="1">
      <c r="A27" s="73">
        <v>45639</v>
      </c>
      <c r="B27" s="74">
        <v>45639.376107731368</v>
      </c>
      <c r="C27" s="74"/>
      <c r="D27" s="75" t="s">
        <v>40</v>
      </c>
      <c r="E27" s="76">
        <v>97</v>
      </c>
      <c r="F27" s="77">
        <v>15.2</v>
      </c>
      <c r="G27" s="75" t="s">
        <v>30</v>
      </c>
      <c r="H27" s="78" t="s">
        <v>31</v>
      </c>
    </row>
    <row r="28" spans="1:8" ht="20.100000000000001" customHeight="1">
      <c r="A28" s="73">
        <v>45639</v>
      </c>
      <c r="B28" s="74">
        <v>45639.376661608927</v>
      </c>
      <c r="C28" s="74"/>
      <c r="D28" s="75" t="s">
        <v>40</v>
      </c>
      <c r="E28" s="76">
        <v>237</v>
      </c>
      <c r="F28" s="77">
        <v>15.24</v>
      </c>
      <c r="G28" s="75" t="s">
        <v>30</v>
      </c>
      <c r="H28" s="78" t="s">
        <v>32</v>
      </c>
    </row>
    <row r="29" spans="1:8" ht="20.100000000000001" customHeight="1">
      <c r="A29" s="73">
        <v>45639</v>
      </c>
      <c r="B29" s="74">
        <v>45639.376661608927</v>
      </c>
      <c r="C29" s="74"/>
      <c r="D29" s="75" t="s">
        <v>40</v>
      </c>
      <c r="E29" s="76">
        <v>406</v>
      </c>
      <c r="F29" s="77">
        <v>15.24</v>
      </c>
      <c r="G29" s="75" t="s">
        <v>30</v>
      </c>
      <c r="H29" s="78" t="s">
        <v>32</v>
      </c>
    </row>
    <row r="30" spans="1:8" ht="20.100000000000001" customHeight="1">
      <c r="A30" s="73">
        <v>45639</v>
      </c>
      <c r="B30" s="74">
        <v>45639.376661608927</v>
      </c>
      <c r="C30" s="74"/>
      <c r="D30" s="75" t="s">
        <v>40</v>
      </c>
      <c r="E30" s="76">
        <v>281</v>
      </c>
      <c r="F30" s="77">
        <v>15.24</v>
      </c>
      <c r="G30" s="75" t="s">
        <v>30</v>
      </c>
      <c r="H30" s="78" t="s">
        <v>32</v>
      </c>
    </row>
    <row r="31" spans="1:8" ht="20.100000000000001" customHeight="1">
      <c r="A31" s="73">
        <v>45639</v>
      </c>
      <c r="B31" s="74">
        <v>45639.376661608927</v>
      </c>
      <c r="C31" s="74"/>
      <c r="D31" s="75" t="s">
        <v>40</v>
      </c>
      <c r="E31" s="76">
        <v>1900</v>
      </c>
      <c r="F31" s="77">
        <v>15.24</v>
      </c>
      <c r="G31" s="75" t="s">
        <v>30</v>
      </c>
      <c r="H31" s="78" t="s">
        <v>32</v>
      </c>
    </row>
    <row r="32" spans="1:8" ht="20.100000000000001" customHeight="1">
      <c r="A32" s="73">
        <v>45639</v>
      </c>
      <c r="B32" s="74">
        <v>45639.376661608927</v>
      </c>
      <c r="C32" s="74"/>
      <c r="D32" s="75" t="s">
        <v>40</v>
      </c>
      <c r="E32" s="76">
        <v>350</v>
      </c>
      <c r="F32" s="77">
        <v>15.24</v>
      </c>
      <c r="G32" s="75" t="s">
        <v>30</v>
      </c>
      <c r="H32" s="78" t="s">
        <v>32</v>
      </c>
    </row>
    <row r="33" spans="1:8" ht="20.100000000000001" customHeight="1">
      <c r="A33" s="73">
        <v>45639</v>
      </c>
      <c r="B33" s="74">
        <v>45639.376680717804</v>
      </c>
      <c r="C33" s="74"/>
      <c r="D33" s="75" t="s">
        <v>40</v>
      </c>
      <c r="E33" s="76">
        <v>287</v>
      </c>
      <c r="F33" s="77">
        <v>15.234999999999999</v>
      </c>
      <c r="G33" s="75" t="s">
        <v>30</v>
      </c>
      <c r="H33" s="78" t="s">
        <v>31</v>
      </c>
    </row>
    <row r="34" spans="1:8" ht="20.100000000000001" customHeight="1">
      <c r="A34" s="73">
        <v>45639</v>
      </c>
      <c r="B34" s="74">
        <v>45639.377227222081</v>
      </c>
      <c r="C34" s="74"/>
      <c r="D34" s="75" t="s">
        <v>40</v>
      </c>
      <c r="E34" s="76">
        <v>455</v>
      </c>
      <c r="F34" s="77">
        <v>15.25</v>
      </c>
      <c r="G34" s="75" t="s">
        <v>30</v>
      </c>
      <c r="H34" s="78" t="s">
        <v>31</v>
      </c>
    </row>
    <row r="35" spans="1:8" ht="20.100000000000001" customHeight="1">
      <c r="A35" s="73">
        <v>45639</v>
      </c>
      <c r="B35" s="74">
        <v>45639.377262152731</v>
      </c>
      <c r="C35" s="74"/>
      <c r="D35" s="75" t="s">
        <v>40</v>
      </c>
      <c r="E35" s="76">
        <v>2522</v>
      </c>
      <c r="F35" s="77">
        <v>15.25</v>
      </c>
      <c r="G35" s="75" t="s">
        <v>30</v>
      </c>
      <c r="H35" s="78" t="s">
        <v>31</v>
      </c>
    </row>
    <row r="36" spans="1:8" ht="20.100000000000001" customHeight="1">
      <c r="A36" s="73">
        <v>45639</v>
      </c>
      <c r="B36" s="74">
        <v>45639.377304259222</v>
      </c>
      <c r="C36" s="74"/>
      <c r="D36" s="75" t="s">
        <v>40</v>
      </c>
      <c r="E36" s="76">
        <v>519</v>
      </c>
      <c r="F36" s="77">
        <v>15.25</v>
      </c>
      <c r="G36" s="75" t="s">
        <v>30</v>
      </c>
      <c r="H36" s="78" t="s">
        <v>31</v>
      </c>
    </row>
    <row r="37" spans="1:8" ht="20.100000000000001" customHeight="1">
      <c r="A37" s="73">
        <v>45639</v>
      </c>
      <c r="B37" s="74">
        <v>45639.377443657257</v>
      </c>
      <c r="C37" s="74"/>
      <c r="D37" s="75" t="s">
        <v>40</v>
      </c>
      <c r="E37" s="76">
        <v>1862</v>
      </c>
      <c r="F37" s="77">
        <v>15.25</v>
      </c>
      <c r="G37" s="75" t="s">
        <v>30</v>
      </c>
      <c r="H37" s="78" t="s">
        <v>31</v>
      </c>
    </row>
    <row r="38" spans="1:8" ht="20.100000000000001" customHeight="1">
      <c r="A38" s="73">
        <v>45639</v>
      </c>
      <c r="B38" s="74">
        <v>45639.377613286953</v>
      </c>
      <c r="C38" s="74"/>
      <c r="D38" s="75" t="s">
        <v>40</v>
      </c>
      <c r="E38" s="76">
        <v>225</v>
      </c>
      <c r="F38" s="77">
        <v>15.24</v>
      </c>
      <c r="G38" s="75" t="s">
        <v>30</v>
      </c>
      <c r="H38" s="78" t="s">
        <v>31</v>
      </c>
    </row>
    <row r="39" spans="1:8" ht="20.100000000000001" customHeight="1">
      <c r="A39" s="73">
        <v>45639</v>
      </c>
      <c r="B39" s="74">
        <v>45639.377613286953</v>
      </c>
      <c r="C39" s="74"/>
      <c r="D39" s="75" t="s">
        <v>40</v>
      </c>
      <c r="E39" s="76">
        <v>312</v>
      </c>
      <c r="F39" s="77">
        <v>15.24</v>
      </c>
      <c r="G39" s="75" t="s">
        <v>30</v>
      </c>
      <c r="H39" s="78" t="s">
        <v>31</v>
      </c>
    </row>
    <row r="40" spans="1:8" ht="20.100000000000001" customHeight="1">
      <c r="A40" s="73">
        <v>45639</v>
      </c>
      <c r="B40" s="74">
        <v>45639.37782908557</v>
      </c>
      <c r="C40" s="74"/>
      <c r="D40" s="75" t="s">
        <v>40</v>
      </c>
      <c r="E40" s="76">
        <v>576</v>
      </c>
      <c r="F40" s="77">
        <v>15.24</v>
      </c>
      <c r="G40" s="75" t="s">
        <v>30</v>
      </c>
      <c r="H40" s="78" t="s">
        <v>32</v>
      </c>
    </row>
    <row r="41" spans="1:8" ht="20.100000000000001" customHeight="1">
      <c r="A41" s="73">
        <v>45639</v>
      </c>
      <c r="B41" s="74">
        <v>45639.377829132136</v>
      </c>
      <c r="C41" s="74"/>
      <c r="D41" s="75" t="s">
        <v>40</v>
      </c>
      <c r="E41" s="76">
        <v>83</v>
      </c>
      <c r="F41" s="77">
        <v>15.234999999999999</v>
      </c>
      <c r="G41" s="75" t="s">
        <v>30</v>
      </c>
      <c r="H41" s="78" t="s">
        <v>31</v>
      </c>
    </row>
    <row r="42" spans="1:8" ht="20.100000000000001" customHeight="1">
      <c r="A42" s="73">
        <v>45639</v>
      </c>
      <c r="B42" s="74">
        <v>45639.377829132136</v>
      </c>
      <c r="C42" s="74"/>
      <c r="D42" s="75" t="s">
        <v>40</v>
      </c>
      <c r="E42" s="76">
        <v>595</v>
      </c>
      <c r="F42" s="77">
        <v>15.234999999999999</v>
      </c>
      <c r="G42" s="75" t="s">
        <v>30</v>
      </c>
      <c r="H42" s="78" t="s">
        <v>31</v>
      </c>
    </row>
    <row r="43" spans="1:8" ht="20.100000000000001" customHeight="1">
      <c r="A43" s="73">
        <v>45639</v>
      </c>
      <c r="B43" s="74">
        <v>45639.377829143312</v>
      </c>
      <c r="C43" s="74"/>
      <c r="D43" s="75" t="s">
        <v>40</v>
      </c>
      <c r="E43" s="76">
        <v>1869</v>
      </c>
      <c r="F43" s="77">
        <v>15.24</v>
      </c>
      <c r="G43" s="75" t="s">
        <v>30</v>
      </c>
      <c r="H43" s="78" t="s">
        <v>31</v>
      </c>
    </row>
    <row r="44" spans="1:8" ht="20.100000000000001" customHeight="1">
      <c r="A44" s="73">
        <v>45639</v>
      </c>
      <c r="B44" s="74">
        <v>45639.378069861326</v>
      </c>
      <c r="C44" s="74"/>
      <c r="D44" s="75" t="s">
        <v>40</v>
      </c>
      <c r="E44" s="76">
        <v>148</v>
      </c>
      <c r="F44" s="77">
        <v>15.234999999999999</v>
      </c>
      <c r="G44" s="75" t="s">
        <v>30</v>
      </c>
      <c r="H44" s="78" t="s">
        <v>31</v>
      </c>
    </row>
    <row r="45" spans="1:8" ht="20.100000000000001" customHeight="1">
      <c r="A45" s="73">
        <v>45639</v>
      </c>
      <c r="B45" s="74">
        <v>45639.378104687668</v>
      </c>
      <c r="C45" s="74"/>
      <c r="D45" s="75" t="s">
        <v>40</v>
      </c>
      <c r="E45" s="76">
        <v>46</v>
      </c>
      <c r="F45" s="77">
        <v>15.234999999999999</v>
      </c>
      <c r="G45" s="75" t="s">
        <v>30</v>
      </c>
      <c r="H45" s="78" t="s">
        <v>31</v>
      </c>
    </row>
    <row r="46" spans="1:8" ht="20.100000000000001" customHeight="1">
      <c r="A46" s="73">
        <v>45639</v>
      </c>
      <c r="B46" s="74">
        <v>45639.378794837743</v>
      </c>
      <c r="C46" s="74"/>
      <c r="D46" s="75" t="s">
        <v>40</v>
      </c>
      <c r="E46" s="76">
        <v>1693</v>
      </c>
      <c r="F46" s="77">
        <v>15.28</v>
      </c>
      <c r="G46" s="75" t="s">
        <v>30</v>
      </c>
      <c r="H46" s="78" t="s">
        <v>31</v>
      </c>
    </row>
    <row r="47" spans="1:8" ht="20.100000000000001" customHeight="1">
      <c r="A47" s="73">
        <v>45639</v>
      </c>
      <c r="B47" s="74">
        <v>45639.378794837743</v>
      </c>
      <c r="C47" s="74"/>
      <c r="D47" s="75" t="s">
        <v>40</v>
      </c>
      <c r="E47" s="76">
        <v>168</v>
      </c>
      <c r="F47" s="77">
        <v>15.28</v>
      </c>
      <c r="G47" s="75" t="s">
        <v>30</v>
      </c>
      <c r="H47" s="78" t="s">
        <v>31</v>
      </c>
    </row>
    <row r="48" spans="1:8" ht="20.100000000000001" customHeight="1">
      <c r="A48" s="73">
        <v>45639</v>
      </c>
      <c r="B48" s="74">
        <v>45639.378794837743</v>
      </c>
      <c r="C48" s="74"/>
      <c r="D48" s="75" t="s">
        <v>40</v>
      </c>
      <c r="E48" s="76">
        <v>9</v>
      </c>
      <c r="F48" s="77">
        <v>15.28</v>
      </c>
      <c r="G48" s="75" t="s">
        <v>30</v>
      </c>
      <c r="H48" s="78" t="s">
        <v>31</v>
      </c>
    </row>
    <row r="49" spans="1:8" ht="20.100000000000001" customHeight="1">
      <c r="A49" s="73">
        <v>45639</v>
      </c>
      <c r="B49" s="74">
        <v>45639.378794837743</v>
      </c>
      <c r="C49" s="74"/>
      <c r="D49" s="75" t="s">
        <v>40</v>
      </c>
      <c r="E49" s="76">
        <v>997</v>
      </c>
      <c r="F49" s="77">
        <v>15.28</v>
      </c>
      <c r="G49" s="75" t="s">
        <v>30</v>
      </c>
      <c r="H49" s="78" t="s">
        <v>31</v>
      </c>
    </row>
    <row r="50" spans="1:8" ht="20.100000000000001" customHeight="1">
      <c r="A50" s="73">
        <v>45639</v>
      </c>
      <c r="B50" s="74">
        <v>45639.378799722064</v>
      </c>
      <c r="C50" s="74"/>
      <c r="D50" s="75" t="s">
        <v>40</v>
      </c>
      <c r="E50" s="76">
        <v>472</v>
      </c>
      <c r="F50" s="77">
        <v>15.28</v>
      </c>
      <c r="G50" s="75" t="s">
        <v>30</v>
      </c>
      <c r="H50" s="78" t="s">
        <v>32</v>
      </c>
    </row>
    <row r="51" spans="1:8" ht="20.100000000000001" customHeight="1">
      <c r="A51" s="73">
        <v>45639</v>
      </c>
      <c r="B51" s="74">
        <v>45639.378799699247</v>
      </c>
      <c r="C51" s="74"/>
      <c r="D51" s="75" t="s">
        <v>40</v>
      </c>
      <c r="E51" s="76">
        <v>31</v>
      </c>
      <c r="F51" s="77">
        <v>15.28</v>
      </c>
      <c r="G51" s="75" t="s">
        <v>30</v>
      </c>
      <c r="H51" s="78" t="s">
        <v>31</v>
      </c>
    </row>
    <row r="52" spans="1:8" ht="20.100000000000001" customHeight="1">
      <c r="A52" s="73">
        <v>45639</v>
      </c>
      <c r="B52" s="74">
        <v>45639.378799699247</v>
      </c>
      <c r="C52" s="74"/>
      <c r="D52" s="75" t="s">
        <v>40</v>
      </c>
      <c r="E52" s="76">
        <v>1611</v>
      </c>
      <c r="F52" s="77">
        <v>15.28</v>
      </c>
      <c r="G52" s="75" t="s">
        <v>30</v>
      </c>
      <c r="H52" s="78" t="s">
        <v>31</v>
      </c>
    </row>
    <row r="53" spans="1:8" ht="20.100000000000001" customHeight="1">
      <c r="A53" s="73">
        <v>45639</v>
      </c>
      <c r="B53" s="74">
        <v>45639.378808240872</v>
      </c>
      <c r="C53" s="74"/>
      <c r="D53" s="75" t="s">
        <v>40</v>
      </c>
      <c r="E53" s="76">
        <v>857</v>
      </c>
      <c r="F53" s="77">
        <v>15.275</v>
      </c>
      <c r="G53" s="75" t="s">
        <v>30</v>
      </c>
      <c r="H53" s="78" t="s">
        <v>31</v>
      </c>
    </row>
    <row r="54" spans="1:8" ht="20.100000000000001" customHeight="1">
      <c r="A54" s="73">
        <v>45639</v>
      </c>
      <c r="B54" s="74">
        <v>45639.378968391102</v>
      </c>
      <c r="C54" s="74"/>
      <c r="D54" s="75" t="s">
        <v>40</v>
      </c>
      <c r="E54" s="76">
        <v>146</v>
      </c>
      <c r="F54" s="77">
        <v>15.26</v>
      </c>
      <c r="G54" s="75" t="s">
        <v>30</v>
      </c>
      <c r="H54" s="78" t="s">
        <v>31</v>
      </c>
    </row>
    <row r="55" spans="1:8" ht="20.100000000000001" customHeight="1">
      <c r="A55" s="73">
        <v>45639</v>
      </c>
      <c r="B55" s="74">
        <v>45639.378968391102</v>
      </c>
      <c r="C55" s="74"/>
      <c r="D55" s="75" t="s">
        <v>40</v>
      </c>
      <c r="E55" s="76">
        <v>318</v>
      </c>
      <c r="F55" s="77">
        <v>15.26</v>
      </c>
      <c r="G55" s="75" t="s">
        <v>30</v>
      </c>
      <c r="H55" s="78" t="s">
        <v>31</v>
      </c>
    </row>
    <row r="56" spans="1:8" ht="20.100000000000001" customHeight="1">
      <c r="A56" s="73">
        <v>45639</v>
      </c>
      <c r="B56" s="74">
        <v>45639.379193495493</v>
      </c>
      <c r="C56" s="74"/>
      <c r="D56" s="75" t="s">
        <v>40</v>
      </c>
      <c r="E56" s="76">
        <v>256</v>
      </c>
      <c r="F56" s="77">
        <v>15.26</v>
      </c>
      <c r="G56" s="75" t="s">
        <v>30</v>
      </c>
      <c r="H56" s="78" t="s">
        <v>31</v>
      </c>
    </row>
    <row r="57" spans="1:8" ht="20.100000000000001" customHeight="1">
      <c r="A57" s="73">
        <v>45639</v>
      </c>
      <c r="B57" s="74">
        <v>45639.379206435289</v>
      </c>
      <c r="C57" s="74"/>
      <c r="D57" s="75" t="s">
        <v>40</v>
      </c>
      <c r="E57" s="76">
        <v>690</v>
      </c>
      <c r="F57" s="77">
        <v>15.265000000000001</v>
      </c>
      <c r="G57" s="75" t="s">
        <v>30</v>
      </c>
      <c r="H57" s="78" t="s">
        <v>31</v>
      </c>
    </row>
    <row r="58" spans="1:8" ht="20.100000000000001" customHeight="1">
      <c r="A58" s="73">
        <v>45639</v>
      </c>
      <c r="B58" s="74">
        <v>45639.379836342763</v>
      </c>
      <c r="C58" s="74"/>
      <c r="D58" s="75" t="s">
        <v>40</v>
      </c>
      <c r="E58" s="76">
        <v>310</v>
      </c>
      <c r="F58" s="77">
        <v>15.265000000000001</v>
      </c>
      <c r="G58" s="75" t="s">
        <v>30</v>
      </c>
      <c r="H58" s="78" t="s">
        <v>31</v>
      </c>
    </row>
    <row r="59" spans="1:8" ht="20.100000000000001" customHeight="1">
      <c r="A59" s="73">
        <v>45639</v>
      </c>
      <c r="B59" s="74">
        <v>45639.379836342763</v>
      </c>
      <c r="C59" s="74"/>
      <c r="D59" s="75" t="s">
        <v>40</v>
      </c>
      <c r="E59" s="76">
        <v>191</v>
      </c>
      <c r="F59" s="77">
        <v>15.265000000000001</v>
      </c>
      <c r="G59" s="75" t="s">
        <v>30</v>
      </c>
      <c r="H59" s="78" t="s">
        <v>31</v>
      </c>
    </row>
    <row r="60" spans="1:8" ht="20.100000000000001" customHeight="1">
      <c r="A60" s="73">
        <v>45639</v>
      </c>
      <c r="B60" s="74">
        <v>45639.379836342763</v>
      </c>
      <c r="C60" s="74"/>
      <c r="D60" s="75" t="s">
        <v>40</v>
      </c>
      <c r="E60" s="76">
        <v>2061</v>
      </c>
      <c r="F60" s="77">
        <v>15.265000000000001</v>
      </c>
      <c r="G60" s="75" t="s">
        <v>30</v>
      </c>
      <c r="H60" s="78" t="s">
        <v>31</v>
      </c>
    </row>
    <row r="61" spans="1:8" ht="20.100000000000001" customHeight="1">
      <c r="A61" s="73">
        <v>45639</v>
      </c>
      <c r="B61" s="74">
        <v>45639.379891284741</v>
      </c>
      <c r="C61" s="74"/>
      <c r="D61" s="75" t="s">
        <v>40</v>
      </c>
      <c r="E61" s="76">
        <v>79</v>
      </c>
      <c r="F61" s="77">
        <v>15.265000000000001</v>
      </c>
      <c r="G61" s="75" t="s">
        <v>30</v>
      </c>
      <c r="H61" s="78" t="s">
        <v>31</v>
      </c>
    </row>
    <row r="62" spans="1:8" ht="20.100000000000001" customHeight="1">
      <c r="A62" s="73">
        <v>45639</v>
      </c>
      <c r="B62" s="74">
        <v>45639.379891284741</v>
      </c>
      <c r="C62" s="74"/>
      <c r="D62" s="75" t="s">
        <v>40</v>
      </c>
      <c r="E62" s="76">
        <v>341</v>
      </c>
      <c r="F62" s="77">
        <v>15.265000000000001</v>
      </c>
      <c r="G62" s="75" t="s">
        <v>30</v>
      </c>
      <c r="H62" s="78" t="s">
        <v>31</v>
      </c>
    </row>
    <row r="63" spans="1:8" ht="20.100000000000001" customHeight="1">
      <c r="A63" s="73">
        <v>45639</v>
      </c>
      <c r="B63" s="74">
        <v>45639.37990343757</v>
      </c>
      <c r="C63" s="74"/>
      <c r="D63" s="75" t="s">
        <v>40</v>
      </c>
      <c r="E63" s="76">
        <v>435</v>
      </c>
      <c r="F63" s="77">
        <v>15.26</v>
      </c>
      <c r="G63" s="75" t="s">
        <v>30</v>
      </c>
      <c r="H63" s="78" t="s">
        <v>31</v>
      </c>
    </row>
    <row r="64" spans="1:8" ht="20.100000000000001" customHeight="1">
      <c r="A64" s="73">
        <v>45639</v>
      </c>
      <c r="B64" s="74">
        <v>45639.38084604172</v>
      </c>
      <c r="C64" s="74"/>
      <c r="D64" s="75" t="s">
        <v>40</v>
      </c>
      <c r="E64" s="76">
        <v>877</v>
      </c>
      <c r="F64" s="77">
        <v>15.27</v>
      </c>
      <c r="G64" s="75" t="s">
        <v>30</v>
      </c>
      <c r="H64" s="78" t="s">
        <v>32</v>
      </c>
    </row>
    <row r="65" spans="1:8" ht="20.100000000000001" customHeight="1">
      <c r="A65" s="73">
        <v>45639</v>
      </c>
      <c r="B65" s="74">
        <v>45639.380846065003</v>
      </c>
      <c r="C65" s="74"/>
      <c r="D65" s="75" t="s">
        <v>40</v>
      </c>
      <c r="E65" s="76">
        <v>324</v>
      </c>
      <c r="F65" s="77">
        <v>15.27</v>
      </c>
      <c r="G65" s="75" t="s">
        <v>30</v>
      </c>
      <c r="H65" s="78" t="s">
        <v>31</v>
      </c>
    </row>
    <row r="66" spans="1:8" ht="20.100000000000001" customHeight="1">
      <c r="A66" s="73">
        <v>45639</v>
      </c>
      <c r="B66" s="74">
        <v>45639.380846065003</v>
      </c>
      <c r="C66" s="74"/>
      <c r="D66" s="75" t="s">
        <v>40</v>
      </c>
      <c r="E66" s="76">
        <v>376</v>
      </c>
      <c r="F66" s="77">
        <v>15.27</v>
      </c>
      <c r="G66" s="75" t="s">
        <v>30</v>
      </c>
      <c r="H66" s="78" t="s">
        <v>31</v>
      </c>
    </row>
    <row r="67" spans="1:8" ht="20.100000000000001" customHeight="1">
      <c r="A67" s="73">
        <v>45639</v>
      </c>
      <c r="B67" s="74">
        <v>45639.380846065003</v>
      </c>
      <c r="C67" s="74"/>
      <c r="D67" s="75" t="s">
        <v>40</v>
      </c>
      <c r="E67" s="76">
        <v>339</v>
      </c>
      <c r="F67" s="77">
        <v>15.27</v>
      </c>
      <c r="G67" s="75" t="s">
        <v>30</v>
      </c>
      <c r="H67" s="78" t="s">
        <v>31</v>
      </c>
    </row>
    <row r="68" spans="1:8" ht="20.100000000000001" customHeight="1">
      <c r="A68" s="73">
        <v>45639</v>
      </c>
      <c r="B68" s="74">
        <v>45639.380846065003</v>
      </c>
      <c r="C68" s="74"/>
      <c r="D68" s="75" t="s">
        <v>40</v>
      </c>
      <c r="E68" s="76">
        <v>2667</v>
      </c>
      <c r="F68" s="77">
        <v>15.27</v>
      </c>
      <c r="G68" s="75" t="s">
        <v>30</v>
      </c>
      <c r="H68" s="78" t="s">
        <v>31</v>
      </c>
    </row>
    <row r="69" spans="1:8" ht="20.100000000000001" customHeight="1">
      <c r="A69" s="73">
        <v>45639</v>
      </c>
      <c r="B69" s="74">
        <v>45639.380846238229</v>
      </c>
      <c r="C69" s="74"/>
      <c r="D69" s="75" t="s">
        <v>40</v>
      </c>
      <c r="E69" s="76">
        <v>71</v>
      </c>
      <c r="F69" s="77">
        <v>15.27</v>
      </c>
      <c r="G69" s="75" t="s">
        <v>30</v>
      </c>
      <c r="H69" s="78" t="s">
        <v>31</v>
      </c>
    </row>
    <row r="70" spans="1:8" ht="20.100000000000001" customHeight="1">
      <c r="A70" s="73">
        <v>45639</v>
      </c>
      <c r="B70" s="74">
        <v>45639.381060011685</v>
      </c>
      <c r="C70" s="74"/>
      <c r="D70" s="75" t="s">
        <v>40</v>
      </c>
      <c r="E70" s="76">
        <v>363</v>
      </c>
      <c r="F70" s="77">
        <v>15.265000000000001</v>
      </c>
      <c r="G70" s="75" t="s">
        <v>30</v>
      </c>
      <c r="H70" s="78" t="s">
        <v>31</v>
      </c>
    </row>
    <row r="71" spans="1:8" ht="20.100000000000001" customHeight="1">
      <c r="A71" s="73">
        <v>45639</v>
      </c>
      <c r="B71" s="74">
        <v>45639.381060011685</v>
      </c>
      <c r="C71" s="74"/>
      <c r="D71" s="75" t="s">
        <v>40</v>
      </c>
      <c r="E71" s="76">
        <v>436</v>
      </c>
      <c r="F71" s="77">
        <v>15.265000000000001</v>
      </c>
      <c r="G71" s="75" t="s">
        <v>30</v>
      </c>
      <c r="H71" s="78" t="s">
        <v>31</v>
      </c>
    </row>
    <row r="72" spans="1:8" ht="20.100000000000001" customHeight="1">
      <c r="A72" s="73">
        <v>45639</v>
      </c>
      <c r="B72" s="74">
        <v>45639.381060011685</v>
      </c>
      <c r="C72" s="74"/>
      <c r="D72" s="75" t="s">
        <v>40</v>
      </c>
      <c r="E72" s="76">
        <v>298</v>
      </c>
      <c r="F72" s="77">
        <v>15.265000000000001</v>
      </c>
      <c r="G72" s="75" t="s">
        <v>30</v>
      </c>
      <c r="H72" s="78" t="s">
        <v>31</v>
      </c>
    </row>
    <row r="73" spans="1:8" ht="20.100000000000001" customHeight="1">
      <c r="A73" s="73">
        <v>45639</v>
      </c>
      <c r="B73" s="74">
        <v>45639.381365301087</v>
      </c>
      <c r="C73" s="74"/>
      <c r="D73" s="75" t="s">
        <v>40</v>
      </c>
      <c r="E73" s="76">
        <v>43</v>
      </c>
      <c r="F73" s="77">
        <v>15.275</v>
      </c>
      <c r="G73" s="75" t="s">
        <v>30</v>
      </c>
      <c r="H73" s="78" t="s">
        <v>31</v>
      </c>
    </row>
    <row r="74" spans="1:8" ht="20.100000000000001" customHeight="1">
      <c r="A74" s="73">
        <v>45639</v>
      </c>
      <c r="B74" s="74">
        <v>45639.381365301087</v>
      </c>
      <c r="C74" s="74"/>
      <c r="D74" s="75" t="s">
        <v>40</v>
      </c>
      <c r="E74" s="76">
        <v>2239</v>
      </c>
      <c r="F74" s="77">
        <v>15.275</v>
      </c>
      <c r="G74" s="75" t="s">
        <v>30</v>
      </c>
      <c r="H74" s="78" t="s">
        <v>31</v>
      </c>
    </row>
    <row r="75" spans="1:8" ht="20.100000000000001" customHeight="1">
      <c r="A75" s="73">
        <v>45639</v>
      </c>
      <c r="B75" s="74">
        <v>45639.381395659875</v>
      </c>
      <c r="C75" s="74"/>
      <c r="D75" s="75" t="s">
        <v>40</v>
      </c>
      <c r="E75" s="76">
        <v>510</v>
      </c>
      <c r="F75" s="77">
        <v>15.27</v>
      </c>
      <c r="G75" s="75" t="s">
        <v>30</v>
      </c>
      <c r="H75" s="78" t="s">
        <v>31</v>
      </c>
    </row>
    <row r="76" spans="1:8" ht="20.100000000000001" customHeight="1">
      <c r="A76" s="73">
        <v>45639</v>
      </c>
      <c r="B76" s="74">
        <v>45639.381949479226</v>
      </c>
      <c r="C76" s="74"/>
      <c r="D76" s="75" t="s">
        <v>40</v>
      </c>
      <c r="E76" s="76">
        <v>306</v>
      </c>
      <c r="F76" s="77">
        <v>15.265000000000001</v>
      </c>
      <c r="G76" s="75" t="s">
        <v>30</v>
      </c>
      <c r="H76" s="78" t="s">
        <v>31</v>
      </c>
    </row>
    <row r="77" spans="1:8" ht="20.100000000000001" customHeight="1">
      <c r="A77" s="73">
        <v>45639</v>
      </c>
      <c r="B77" s="74">
        <v>45639.381949479226</v>
      </c>
      <c r="C77" s="74"/>
      <c r="D77" s="75" t="s">
        <v>40</v>
      </c>
      <c r="E77" s="76">
        <v>428</v>
      </c>
      <c r="F77" s="77">
        <v>15.265000000000001</v>
      </c>
      <c r="G77" s="75" t="s">
        <v>30</v>
      </c>
      <c r="H77" s="78" t="s">
        <v>31</v>
      </c>
    </row>
    <row r="78" spans="1:8" ht="20.100000000000001" customHeight="1">
      <c r="A78" s="73">
        <v>45639</v>
      </c>
      <c r="B78" s="74">
        <v>45639.381949479226</v>
      </c>
      <c r="C78" s="74"/>
      <c r="D78" s="75" t="s">
        <v>40</v>
      </c>
      <c r="E78" s="76">
        <v>346</v>
      </c>
      <c r="F78" s="77">
        <v>15.265000000000001</v>
      </c>
      <c r="G78" s="75" t="s">
        <v>30</v>
      </c>
      <c r="H78" s="78" t="s">
        <v>31</v>
      </c>
    </row>
    <row r="79" spans="1:8" ht="20.100000000000001" customHeight="1">
      <c r="A79" s="73">
        <v>45639</v>
      </c>
      <c r="B79" s="74">
        <v>45639.382065567188</v>
      </c>
      <c r="C79" s="74"/>
      <c r="D79" s="75" t="s">
        <v>40</v>
      </c>
      <c r="E79" s="76">
        <v>863</v>
      </c>
      <c r="F79" s="77">
        <v>15.265000000000001</v>
      </c>
      <c r="G79" s="75" t="s">
        <v>30</v>
      </c>
      <c r="H79" s="78" t="s">
        <v>31</v>
      </c>
    </row>
    <row r="80" spans="1:8" ht="20.100000000000001" customHeight="1">
      <c r="A80" s="73">
        <v>45639</v>
      </c>
      <c r="B80" s="74">
        <v>45639.382351597305</v>
      </c>
      <c r="C80" s="74"/>
      <c r="D80" s="75" t="s">
        <v>40</v>
      </c>
      <c r="E80" s="76">
        <v>484</v>
      </c>
      <c r="F80" s="77">
        <v>15.265000000000001</v>
      </c>
      <c r="G80" s="75" t="s">
        <v>30</v>
      </c>
      <c r="H80" s="78" t="s">
        <v>32</v>
      </c>
    </row>
    <row r="81" spans="1:8" ht="20.100000000000001" customHeight="1">
      <c r="A81" s="73">
        <v>45639</v>
      </c>
      <c r="B81" s="74">
        <v>45639.382454433013</v>
      </c>
      <c r="C81" s="74"/>
      <c r="D81" s="75" t="s">
        <v>40</v>
      </c>
      <c r="E81" s="76">
        <v>32</v>
      </c>
      <c r="F81" s="77">
        <v>15.265000000000001</v>
      </c>
      <c r="G81" s="75" t="s">
        <v>30</v>
      </c>
      <c r="H81" s="78" t="s">
        <v>32</v>
      </c>
    </row>
    <row r="82" spans="1:8" ht="20.100000000000001" customHeight="1">
      <c r="A82" s="73">
        <v>45639</v>
      </c>
      <c r="B82" s="74">
        <v>45639.382454433013</v>
      </c>
      <c r="C82" s="74"/>
      <c r="D82" s="75" t="s">
        <v>40</v>
      </c>
      <c r="E82" s="76">
        <v>428</v>
      </c>
      <c r="F82" s="77">
        <v>15.265000000000001</v>
      </c>
      <c r="G82" s="75" t="s">
        <v>30</v>
      </c>
      <c r="H82" s="78" t="s">
        <v>32</v>
      </c>
    </row>
    <row r="83" spans="1:8" ht="20.100000000000001" customHeight="1">
      <c r="A83" s="73">
        <v>45639</v>
      </c>
      <c r="B83" s="74">
        <v>45639.382454467472</v>
      </c>
      <c r="C83" s="74"/>
      <c r="D83" s="75" t="s">
        <v>40</v>
      </c>
      <c r="E83" s="76">
        <v>1472</v>
      </c>
      <c r="F83" s="77">
        <v>15.265000000000001</v>
      </c>
      <c r="G83" s="75" t="s">
        <v>30</v>
      </c>
      <c r="H83" s="78" t="s">
        <v>31</v>
      </c>
    </row>
    <row r="84" spans="1:8" ht="20.100000000000001" customHeight="1">
      <c r="A84" s="73">
        <v>45639</v>
      </c>
      <c r="B84" s="74">
        <v>45639.382454467472</v>
      </c>
      <c r="C84" s="74"/>
      <c r="D84" s="75" t="s">
        <v>40</v>
      </c>
      <c r="E84" s="76">
        <v>76</v>
      </c>
      <c r="F84" s="77">
        <v>15.265000000000001</v>
      </c>
      <c r="G84" s="75" t="s">
        <v>30</v>
      </c>
      <c r="H84" s="78" t="s">
        <v>31</v>
      </c>
    </row>
    <row r="85" spans="1:8" ht="20.100000000000001" customHeight="1">
      <c r="A85" s="73">
        <v>45639</v>
      </c>
      <c r="B85" s="74">
        <v>45639.382454467472</v>
      </c>
      <c r="C85" s="74"/>
      <c r="D85" s="75" t="s">
        <v>40</v>
      </c>
      <c r="E85" s="76">
        <v>1418</v>
      </c>
      <c r="F85" s="77">
        <v>15.265000000000001</v>
      </c>
      <c r="G85" s="75" t="s">
        <v>30</v>
      </c>
      <c r="H85" s="78" t="s">
        <v>31</v>
      </c>
    </row>
    <row r="86" spans="1:8" ht="20.100000000000001" customHeight="1">
      <c r="A86" s="73">
        <v>45639</v>
      </c>
      <c r="B86" s="74">
        <v>45639.382454467472</v>
      </c>
      <c r="C86" s="74"/>
      <c r="D86" s="75" t="s">
        <v>40</v>
      </c>
      <c r="E86" s="76">
        <v>900</v>
      </c>
      <c r="F86" s="77">
        <v>15.265000000000001</v>
      </c>
      <c r="G86" s="75" t="s">
        <v>30</v>
      </c>
      <c r="H86" s="78" t="s">
        <v>31</v>
      </c>
    </row>
    <row r="87" spans="1:8" ht="20.100000000000001" customHeight="1">
      <c r="A87" s="73">
        <v>45639</v>
      </c>
      <c r="B87" s="74">
        <v>45639.382743333466</v>
      </c>
      <c r="C87" s="74"/>
      <c r="D87" s="75" t="s">
        <v>40</v>
      </c>
      <c r="E87" s="76">
        <v>375</v>
      </c>
      <c r="F87" s="77">
        <v>15.255000000000001</v>
      </c>
      <c r="G87" s="75" t="s">
        <v>30</v>
      </c>
      <c r="H87" s="78" t="s">
        <v>31</v>
      </c>
    </row>
    <row r="88" spans="1:8" ht="20.100000000000001" customHeight="1">
      <c r="A88" s="73">
        <v>45639</v>
      </c>
      <c r="B88" s="74">
        <v>45639.382743333466</v>
      </c>
      <c r="C88" s="74"/>
      <c r="D88" s="75" t="s">
        <v>40</v>
      </c>
      <c r="E88" s="76">
        <v>120</v>
      </c>
      <c r="F88" s="77">
        <v>15.255000000000001</v>
      </c>
      <c r="G88" s="75" t="s">
        <v>30</v>
      </c>
      <c r="H88" s="78" t="s">
        <v>31</v>
      </c>
    </row>
    <row r="89" spans="1:8" ht="20.100000000000001" customHeight="1">
      <c r="A89" s="73">
        <v>45639</v>
      </c>
      <c r="B89" s="74">
        <v>45639.383089919109</v>
      </c>
      <c r="C89" s="74"/>
      <c r="D89" s="75" t="s">
        <v>40</v>
      </c>
      <c r="E89" s="76">
        <v>1151</v>
      </c>
      <c r="F89" s="77">
        <v>15.265000000000001</v>
      </c>
      <c r="G89" s="75" t="s">
        <v>30</v>
      </c>
      <c r="H89" s="78" t="s">
        <v>32</v>
      </c>
    </row>
    <row r="90" spans="1:8" ht="20.100000000000001" customHeight="1">
      <c r="A90" s="73">
        <v>45639</v>
      </c>
      <c r="B90" s="74">
        <v>45639.383438599762</v>
      </c>
      <c r="C90" s="74"/>
      <c r="D90" s="75" t="s">
        <v>40</v>
      </c>
      <c r="E90" s="76">
        <v>226</v>
      </c>
      <c r="F90" s="77">
        <v>15.265000000000001</v>
      </c>
      <c r="G90" s="75" t="s">
        <v>30</v>
      </c>
      <c r="H90" s="78" t="s">
        <v>31</v>
      </c>
    </row>
    <row r="91" spans="1:8" ht="20.100000000000001" customHeight="1">
      <c r="A91" s="73">
        <v>45639</v>
      </c>
      <c r="B91" s="74">
        <v>45639.383438599762</v>
      </c>
      <c r="C91" s="74"/>
      <c r="D91" s="75" t="s">
        <v>40</v>
      </c>
      <c r="E91" s="76">
        <v>389</v>
      </c>
      <c r="F91" s="77">
        <v>15.265000000000001</v>
      </c>
      <c r="G91" s="75" t="s">
        <v>30</v>
      </c>
      <c r="H91" s="78" t="s">
        <v>31</v>
      </c>
    </row>
    <row r="92" spans="1:8" ht="20.100000000000001" customHeight="1">
      <c r="A92" s="73">
        <v>45639</v>
      </c>
      <c r="B92" s="74">
        <v>45639.383438599762</v>
      </c>
      <c r="C92" s="74"/>
      <c r="D92" s="75" t="s">
        <v>40</v>
      </c>
      <c r="E92" s="76">
        <v>218</v>
      </c>
      <c r="F92" s="77">
        <v>15.265000000000001</v>
      </c>
      <c r="G92" s="75" t="s">
        <v>30</v>
      </c>
      <c r="H92" s="78" t="s">
        <v>31</v>
      </c>
    </row>
    <row r="93" spans="1:8" ht="20.100000000000001" customHeight="1">
      <c r="A93" s="73">
        <v>45639</v>
      </c>
      <c r="B93" s="74">
        <v>45639.383830949198</v>
      </c>
      <c r="C93" s="74"/>
      <c r="D93" s="75" t="s">
        <v>40</v>
      </c>
      <c r="E93" s="76">
        <v>1900</v>
      </c>
      <c r="F93" s="77">
        <v>15.265000000000001</v>
      </c>
      <c r="G93" s="75" t="s">
        <v>30</v>
      </c>
      <c r="H93" s="78" t="s">
        <v>31</v>
      </c>
    </row>
    <row r="94" spans="1:8" ht="20.100000000000001" customHeight="1">
      <c r="A94" s="73">
        <v>45639</v>
      </c>
      <c r="B94" s="74">
        <v>45639.383830949198</v>
      </c>
      <c r="C94" s="74"/>
      <c r="D94" s="75" t="s">
        <v>40</v>
      </c>
      <c r="E94" s="76">
        <v>1027</v>
      </c>
      <c r="F94" s="77">
        <v>15.265000000000001</v>
      </c>
      <c r="G94" s="75" t="s">
        <v>30</v>
      </c>
      <c r="H94" s="78" t="s">
        <v>31</v>
      </c>
    </row>
    <row r="95" spans="1:8" ht="20.100000000000001" customHeight="1">
      <c r="A95" s="73">
        <v>45639</v>
      </c>
      <c r="B95" s="74">
        <v>45639.384009073954</v>
      </c>
      <c r="C95" s="74"/>
      <c r="D95" s="75" t="s">
        <v>40</v>
      </c>
      <c r="E95" s="76">
        <v>333</v>
      </c>
      <c r="F95" s="77">
        <v>15.26</v>
      </c>
      <c r="G95" s="75" t="s">
        <v>30</v>
      </c>
      <c r="H95" s="78" t="s">
        <v>31</v>
      </c>
    </row>
    <row r="96" spans="1:8" ht="20.100000000000001" customHeight="1">
      <c r="A96" s="73">
        <v>45639</v>
      </c>
      <c r="B96" s="74">
        <v>45639.384372395929</v>
      </c>
      <c r="C96" s="74"/>
      <c r="D96" s="75" t="s">
        <v>40</v>
      </c>
      <c r="E96" s="76">
        <v>392</v>
      </c>
      <c r="F96" s="77">
        <v>15.255000000000001</v>
      </c>
      <c r="G96" s="75" t="s">
        <v>30</v>
      </c>
      <c r="H96" s="78" t="s">
        <v>31</v>
      </c>
    </row>
    <row r="97" spans="1:8" ht="20.100000000000001" customHeight="1">
      <c r="A97" s="73">
        <v>45639</v>
      </c>
      <c r="B97" s="74">
        <v>45639.384372395929</v>
      </c>
      <c r="C97" s="74"/>
      <c r="D97" s="75" t="s">
        <v>40</v>
      </c>
      <c r="E97" s="76">
        <v>6</v>
      </c>
      <c r="F97" s="77">
        <v>15.255000000000001</v>
      </c>
      <c r="G97" s="75" t="s">
        <v>30</v>
      </c>
      <c r="H97" s="78" t="s">
        <v>31</v>
      </c>
    </row>
    <row r="98" spans="1:8" ht="20.100000000000001" customHeight="1">
      <c r="A98" s="73">
        <v>45639</v>
      </c>
      <c r="B98" s="74">
        <v>45639.384372395929</v>
      </c>
      <c r="C98" s="74"/>
      <c r="D98" s="75" t="s">
        <v>40</v>
      </c>
      <c r="E98" s="76">
        <v>482</v>
      </c>
      <c r="F98" s="77">
        <v>15.255000000000001</v>
      </c>
      <c r="G98" s="75" t="s">
        <v>30</v>
      </c>
      <c r="H98" s="78" t="s">
        <v>31</v>
      </c>
    </row>
    <row r="99" spans="1:8" ht="20.100000000000001" customHeight="1">
      <c r="A99" s="73">
        <v>45639</v>
      </c>
      <c r="B99" s="74">
        <v>45639.384372395929</v>
      </c>
      <c r="C99" s="74"/>
      <c r="D99" s="75" t="s">
        <v>40</v>
      </c>
      <c r="E99" s="76">
        <v>114</v>
      </c>
      <c r="F99" s="77">
        <v>15.255000000000001</v>
      </c>
      <c r="G99" s="75" t="s">
        <v>30</v>
      </c>
      <c r="H99" s="78" t="s">
        <v>31</v>
      </c>
    </row>
    <row r="100" spans="1:8" ht="20.100000000000001" customHeight="1">
      <c r="A100" s="73">
        <v>45639</v>
      </c>
      <c r="B100" s="74">
        <v>45639.384372395929</v>
      </c>
      <c r="C100" s="74"/>
      <c r="D100" s="75" t="s">
        <v>40</v>
      </c>
      <c r="E100" s="76">
        <v>282</v>
      </c>
      <c r="F100" s="77">
        <v>15.255000000000001</v>
      </c>
      <c r="G100" s="75" t="s">
        <v>30</v>
      </c>
      <c r="H100" s="78" t="s">
        <v>31</v>
      </c>
    </row>
    <row r="101" spans="1:8" ht="20.100000000000001" customHeight="1">
      <c r="A101" s="73">
        <v>45639</v>
      </c>
      <c r="B101" s="74">
        <v>45639.384855277836</v>
      </c>
      <c r="C101" s="74"/>
      <c r="D101" s="75" t="s">
        <v>40</v>
      </c>
      <c r="E101" s="76">
        <v>136</v>
      </c>
      <c r="F101" s="77">
        <v>15.255000000000001</v>
      </c>
      <c r="G101" s="75" t="s">
        <v>30</v>
      </c>
      <c r="H101" s="78" t="s">
        <v>33</v>
      </c>
    </row>
    <row r="102" spans="1:8" ht="20.100000000000001" customHeight="1">
      <c r="A102" s="73">
        <v>45639</v>
      </c>
      <c r="B102" s="74">
        <v>45639.384855277836</v>
      </c>
      <c r="C102" s="74"/>
      <c r="D102" s="75" t="s">
        <v>40</v>
      </c>
      <c r="E102" s="76">
        <v>1378</v>
      </c>
      <c r="F102" s="77">
        <v>15.255000000000001</v>
      </c>
      <c r="G102" s="75" t="s">
        <v>30</v>
      </c>
      <c r="H102" s="78" t="s">
        <v>31</v>
      </c>
    </row>
    <row r="103" spans="1:8" ht="20.100000000000001" customHeight="1">
      <c r="A103" s="73">
        <v>45639</v>
      </c>
      <c r="B103" s="74">
        <v>45639.385208333377</v>
      </c>
      <c r="C103" s="74"/>
      <c r="D103" s="75" t="s">
        <v>40</v>
      </c>
      <c r="E103" s="76">
        <v>143</v>
      </c>
      <c r="F103" s="77">
        <v>15.255000000000001</v>
      </c>
      <c r="G103" s="75" t="s">
        <v>30</v>
      </c>
      <c r="H103" s="78" t="s">
        <v>33</v>
      </c>
    </row>
    <row r="104" spans="1:8" ht="20.100000000000001" customHeight="1">
      <c r="A104" s="73">
        <v>45639</v>
      </c>
      <c r="B104" s="74">
        <v>45639.385208333377</v>
      </c>
      <c r="C104" s="74"/>
      <c r="D104" s="75" t="s">
        <v>40</v>
      </c>
      <c r="E104" s="76">
        <v>296</v>
      </c>
      <c r="F104" s="77">
        <v>15.255000000000001</v>
      </c>
      <c r="G104" s="75" t="s">
        <v>30</v>
      </c>
      <c r="H104" s="78" t="s">
        <v>32</v>
      </c>
    </row>
    <row r="105" spans="1:8" ht="20.100000000000001" customHeight="1">
      <c r="A105" s="73">
        <v>45639</v>
      </c>
      <c r="B105" s="74">
        <v>45639.385208345018</v>
      </c>
      <c r="C105" s="74"/>
      <c r="D105" s="75" t="s">
        <v>40</v>
      </c>
      <c r="E105" s="76">
        <v>437</v>
      </c>
      <c r="F105" s="77">
        <v>15.255000000000001</v>
      </c>
      <c r="G105" s="75" t="s">
        <v>30</v>
      </c>
      <c r="H105" s="78" t="s">
        <v>31</v>
      </c>
    </row>
    <row r="106" spans="1:8" ht="20.100000000000001" customHeight="1">
      <c r="A106" s="73">
        <v>45639</v>
      </c>
      <c r="B106" s="74">
        <v>45639.385561215226</v>
      </c>
      <c r="C106" s="74"/>
      <c r="D106" s="75" t="s">
        <v>40</v>
      </c>
      <c r="E106" s="76">
        <v>3</v>
      </c>
      <c r="F106" s="77">
        <v>15.26</v>
      </c>
      <c r="G106" s="75" t="s">
        <v>30</v>
      </c>
      <c r="H106" s="78" t="s">
        <v>34</v>
      </c>
    </row>
    <row r="107" spans="1:8" ht="20.100000000000001" customHeight="1">
      <c r="A107" s="73">
        <v>45639</v>
      </c>
      <c r="B107" s="74">
        <v>45639.385596226901</v>
      </c>
      <c r="C107" s="74"/>
      <c r="D107" s="75" t="s">
        <v>40</v>
      </c>
      <c r="E107" s="76">
        <v>10</v>
      </c>
      <c r="F107" s="77">
        <v>15.26</v>
      </c>
      <c r="G107" s="75" t="s">
        <v>30</v>
      </c>
      <c r="H107" s="78" t="s">
        <v>34</v>
      </c>
    </row>
    <row r="108" spans="1:8" ht="20.100000000000001" customHeight="1">
      <c r="A108" s="73">
        <v>45639</v>
      </c>
      <c r="B108" s="74">
        <v>45639.385628171265</v>
      </c>
      <c r="C108" s="74"/>
      <c r="D108" s="75" t="s">
        <v>40</v>
      </c>
      <c r="E108" s="76">
        <v>347</v>
      </c>
      <c r="F108" s="77">
        <v>15.26</v>
      </c>
      <c r="G108" s="75" t="s">
        <v>30</v>
      </c>
      <c r="H108" s="78" t="s">
        <v>34</v>
      </c>
    </row>
    <row r="109" spans="1:8" ht="20.100000000000001" customHeight="1">
      <c r="A109" s="73">
        <v>45639</v>
      </c>
      <c r="B109" s="74">
        <v>45639.385628229007</v>
      </c>
      <c r="C109" s="74"/>
      <c r="D109" s="75" t="s">
        <v>40</v>
      </c>
      <c r="E109" s="76">
        <v>200</v>
      </c>
      <c r="F109" s="77">
        <v>15.26</v>
      </c>
      <c r="G109" s="75" t="s">
        <v>30</v>
      </c>
      <c r="H109" s="78" t="s">
        <v>31</v>
      </c>
    </row>
    <row r="110" spans="1:8" ht="20.100000000000001" customHeight="1">
      <c r="A110" s="73">
        <v>45639</v>
      </c>
      <c r="B110" s="74">
        <v>45639.385628229007</v>
      </c>
      <c r="C110" s="74"/>
      <c r="D110" s="75" t="s">
        <v>40</v>
      </c>
      <c r="E110" s="76">
        <v>81</v>
      </c>
      <c r="F110" s="77">
        <v>15.26</v>
      </c>
      <c r="G110" s="75" t="s">
        <v>30</v>
      </c>
      <c r="H110" s="78" t="s">
        <v>31</v>
      </c>
    </row>
    <row r="111" spans="1:8" ht="20.100000000000001" customHeight="1">
      <c r="A111" s="73">
        <v>45639</v>
      </c>
      <c r="B111" s="74">
        <v>45639.385628229007</v>
      </c>
      <c r="C111" s="74"/>
      <c r="D111" s="75" t="s">
        <v>40</v>
      </c>
      <c r="E111" s="76">
        <v>2066</v>
      </c>
      <c r="F111" s="77">
        <v>15.26</v>
      </c>
      <c r="G111" s="75" t="s">
        <v>30</v>
      </c>
      <c r="H111" s="78" t="s">
        <v>31</v>
      </c>
    </row>
    <row r="112" spans="1:8" ht="20.100000000000001" customHeight="1">
      <c r="A112" s="73">
        <v>45639</v>
      </c>
      <c r="B112" s="74">
        <v>45639.385646574199</v>
      </c>
      <c r="C112" s="74"/>
      <c r="D112" s="75" t="s">
        <v>40</v>
      </c>
      <c r="E112" s="76">
        <v>493</v>
      </c>
      <c r="F112" s="77">
        <v>15.255000000000001</v>
      </c>
      <c r="G112" s="75" t="s">
        <v>30</v>
      </c>
      <c r="H112" s="78" t="s">
        <v>31</v>
      </c>
    </row>
    <row r="113" spans="1:8" ht="20.100000000000001" customHeight="1">
      <c r="A113" s="73">
        <v>45639</v>
      </c>
      <c r="B113" s="74">
        <v>45639.385646574199</v>
      </c>
      <c r="C113" s="74"/>
      <c r="D113" s="75" t="s">
        <v>40</v>
      </c>
      <c r="E113" s="76">
        <v>373</v>
      </c>
      <c r="F113" s="77">
        <v>15.255000000000001</v>
      </c>
      <c r="G113" s="75" t="s">
        <v>30</v>
      </c>
      <c r="H113" s="78" t="s">
        <v>31</v>
      </c>
    </row>
    <row r="114" spans="1:8" ht="20.100000000000001" customHeight="1">
      <c r="A114" s="73">
        <v>45639</v>
      </c>
      <c r="B114" s="74">
        <v>45639.386130486149</v>
      </c>
      <c r="C114" s="74"/>
      <c r="D114" s="75" t="s">
        <v>40</v>
      </c>
      <c r="E114" s="76">
        <v>1844</v>
      </c>
      <c r="F114" s="77">
        <v>15.26</v>
      </c>
      <c r="G114" s="75" t="s">
        <v>30</v>
      </c>
      <c r="H114" s="78" t="s">
        <v>34</v>
      </c>
    </row>
    <row r="115" spans="1:8" ht="20.100000000000001" customHeight="1">
      <c r="A115" s="73">
        <v>45639</v>
      </c>
      <c r="B115" s="74">
        <v>45639.386371840257</v>
      </c>
      <c r="C115" s="74"/>
      <c r="D115" s="75" t="s">
        <v>40</v>
      </c>
      <c r="E115" s="76">
        <v>1941</v>
      </c>
      <c r="F115" s="77">
        <v>15.26</v>
      </c>
      <c r="G115" s="75" t="s">
        <v>30</v>
      </c>
      <c r="H115" s="78" t="s">
        <v>34</v>
      </c>
    </row>
    <row r="116" spans="1:8" ht="20.100000000000001" customHeight="1">
      <c r="A116" s="73">
        <v>45639</v>
      </c>
      <c r="B116" s="74">
        <v>45639.386371840257</v>
      </c>
      <c r="C116" s="74"/>
      <c r="D116" s="75" t="s">
        <v>40</v>
      </c>
      <c r="E116" s="76">
        <v>59</v>
      </c>
      <c r="F116" s="77">
        <v>15.26</v>
      </c>
      <c r="G116" s="75" t="s">
        <v>30</v>
      </c>
      <c r="H116" s="78" t="s">
        <v>34</v>
      </c>
    </row>
    <row r="117" spans="1:8" ht="20.100000000000001" customHeight="1">
      <c r="A117" s="73">
        <v>45639</v>
      </c>
      <c r="B117" s="74">
        <v>45639.386552685406</v>
      </c>
      <c r="C117" s="74"/>
      <c r="D117" s="75" t="s">
        <v>40</v>
      </c>
      <c r="E117" s="76">
        <v>376</v>
      </c>
      <c r="F117" s="77">
        <v>15.244999999999999</v>
      </c>
      <c r="G117" s="75" t="s">
        <v>30</v>
      </c>
      <c r="H117" s="78" t="s">
        <v>31</v>
      </c>
    </row>
    <row r="118" spans="1:8" ht="20.100000000000001" customHeight="1">
      <c r="A118" s="73">
        <v>45639</v>
      </c>
      <c r="B118" s="74">
        <v>45639.386552685406</v>
      </c>
      <c r="C118" s="74"/>
      <c r="D118" s="75" t="s">
        <v>40</v>
      </c>
      <c r="E118" s="76">
        <v>138</v>
      </c>
      <c r="F118" s="77">
        <v>15.244999999999999</v>
      </c>
      <c r="G118" s="75" t="s">
        <v>30</v>
      </c>
      <c r="H118" s="78" t="s">
        <v>31</v>
      </c>
    </row>
    <row r="119" spans="1:8" ht="20.100000000000001" customHeight="1">
      <c r="A119" s="73">
        <v>45639</v>
      </c>
      <c r="B119" s="74">
        <v>45639.386923703831</v>
      </c>
      <c r="C119" s="74"/>
      <c r="D119" s="75" t="s">
        <v>40</v>
      </c>
      <c r="E119" s="76">
        <v>200</v>
      </c>
      <c r="F119" s="77">
        <v>15.244999999999999</v>
      </c>
      <c r="G119" s="75" t="s">
        <v>30</v>
      </c>
      <c r="H119" s="78" t="s">
        <v>31</v>
      </c>
    </row>
    <row r="120" spans="1:8" ht="20.100000000000001" customHeight="1">
      <c r="A120" s="73">
        <v>45639</v>
      </c>
      <c r="B120" s="74">
        <v>45639.386923715472</v>
      </c>
      <c r="C120" s="74"/>
      <c r="D120" s="75" t="s">
        <v>40</v>
      </c>
      <c r="E120" s="76">
        <v>114</v>
      </c>
      <c r="F120" s="77">
        <v>15.244999999999999</v>
      </c>
      <c r="G120" s="75" t="s">
        <v>30</v>
      </c>
      <c r="H120" s="78" t="s">
        <v>31</v>
      </c>
    </row>
    <row r="121" spans="1:8" ht="20.100000000000001" customHeight="1">
      <c r="A121" s="73">
        <v>45639</v>
      </c>
      <c r="B121" s="74">
        <v>45639.386923715472</v>
      </c>
      <c r="C121" s="74"/>
      <c r="D121" s="75" t="s">
        <v>40</v>
      </c>
      <c r="E121" s="76">
        <v>89</v>
      </c>
      <c r="F121" s="77">
        <v>15.244999999999999</v>
      </c>
      <c r="G121" s="75" t="s">
        <v>30</v>
      </c>
      <c r="H121" s="78" t="s">
        <v>31</v>
      </c>
    </row>
    <row r="122" spans="1:8" ht="20.100000000000001" customHeight="1">
      <c r="A122" s="73">
        <v>45639</v>
      </c>
      <c r="B122" s="74">
        <v>45639.386923715472</v>
      </c>
      <c r="C122" s="74"/>
      <c r="D122" s="75" t="s">
        <v>40</v>
      </c>
      <c r="E122" s="76">
        <v>13</v>
      </c>
      <c r="F122" s="77">
        <v>15.244999999999999</v>
      </c>
      <c r="G122" s="75" t="s">
        <v>30</v>
      </c>
      <c r="H122" s="78" t="s">
        <v>31</v>
      </c>
    </row>
    <row r="123" spans="1:8" ht="20.100000000000001" customHeight="1">
      <c r="A123" s="73">
        <v>45639</v>
      </c>
      <c r="B123" s="74">
        <v>45639.386973530054</v>
      </c>
      <c r="C123" s="74"/>
      <c r="D123" s="75" t="s">
        <v>40</v>
      </c>
      <c r="E123" s="76">
        <v>145</v>
      </c>
      <c r="F123" s="77">
        <v>15.25</v>
      </c>
      <c r="G123" s="75" t="s">
        <v>30</v>
      </c>
      <c r="H123" s="78" t="s">
        <v>33</v>
      </c>
    </row>
    <row r="124" spans="1:8" ht="20.100000000000001" customHeight="1">
      <c r="A124" s="73">
        <v>45639</v>
      </c>
      <c r="B124" s="74">
        <v>45639.386973530054</v>
      </c>
      <c r="C124" s="74"/>
      <c r="D124" s="75" t="s">
        <v>40</v>
      </c>
      <c r="E124" s="76">
        <v>806</v>
      </c>
      <c r="F124" s="77">
        <v>15.25</v>
      </c>
      <c r="G124" s="75" t="s">
        <v>30</v>
      </c>
      <c r="H124" s="78" t="s">
        <v>33</v>
      </c>
    </row>
    <row r="125" spans="1:8" ht="20.100000000000001" customHeight="1">
      <c r="A125" s="73">
        <v>45639</v>
      </c>
      <c r="B125" s="74">
        <v>45639.386973530054</v>
      </c>
      <c r="C125" s="74"/>
      <c r="D125" s="75" t="s">
        <v>40</v>
      </c>
      <c r="E125" s="76">
        <v>5</v>
      </c>
      <c r="F125" s="77">
        <v>15.25</v>
      </c>
      <c r="G125" s="75" t="s">
        <v>30</v>
      </c>
      <c r="H125" s="78" t="s">
        <v>34</v>
      </c>
    </row>
    <row r="126" spans="1:8" ht="20.100000000000001" customHeight="1">
      <c r="A126" s="73">
        <v>45639</v>
      </c>
      <c r="B126" s="74">
        <v>45639.387326597236</v>
      </c>
      <c r="C126" s="74"/>
      <c r="D126" s="75" t="s">
        <v>40</v>
      </c>
      <c r="E126" s="76">
        <v>94</v>
      </c>
      <c r="F126" s="77">
        <v>15.25</v>
      </c>
      <c r="G126" s="75" t="s">
        <v>30</v>
      </c>
      <c r="H126" s="78" t="s">
        <v>32</v>
      </c>
    </row>
    <row r="127" spans="1:8" ht="20.100000000000001" customHeight="1">
      <c r="A127" s="73">
        <v>45639</v>
      </c>
      <c r="B127" s="74">
        <v>45639.387326597236</v>
      </c>
      <c r="C127" s="74"/>
      <c r="D127" s="75" t="s">
        <v>40</v>
      </c>
      <c r="E127" s="76">
        <v>48</v>
      </c>
      <c r="F127" s="77">
        <v>15.25</v>
      </c>
      <c r="G127" s="75" t="s">
        <v>30</v>
      </c>
      <c r="H127" s="78" t="s">
        <v>32</v>
      </c>
    </row>
    <row r="128" spans="1:8" ht="20.100000000000001" customHeight="1">
      <c r="A128" s="73">
        <v>45639</v>
      </c>
      <c r="B128" s="74">
        <v>45639.387326608878</v>
      </c>
      <c r="C128" s="74"/>
      <c r="D128" s="75" t="s">
        <v>40</v>
      </c>
      <c r="E128" s="76">
        <v>458</v>
      </c>
      <c r="F128" s="77">
        <v>15.25</v>
      </c>
      <c r="G128" s="75" t="s">
        <v>30</v>
      </c>
      <c r="H128" s="78" t="s">
        <v>31</v>
      </c>
    </row>
    <row r="129" spans="1:8" ht="20.100000000000001" customHeight="1">
      <c r="A129" s="73">
        <v>45639</v>
      </c>
      <c r="B129" s="74">
        <v>45639.387647476979</v>
      </c>
      <c r="C129" s="74"/>
      <c r="D129" s="75" t="s">
        <v>40</v>
      </c>
      <c r="E129" s="76">
        <v>381</v>
      </c>
      <c r="F129" s="77">
        <v>15.25</v>
      </c>
      <c r="G129" s="75" t="s">
        <v>30</v>
      </c>
      <c r="H129" s="78" t="s">
        <v>32</v>
      </c>
    </row>
    <row r="130" spans="1:8" ht="20.100000000000001" customHeight="1">
      <c r="A130" s="73">
        <v>45639</v>
      </c>
      <c r="B130" s="74">
        <v>45639.387647523079</v>
      </c>
      <c r="C130" s="74"/>
      <c r="D130" s="75" t="s">
        <v>40</v>
      </c>
      <c r="E130" s="76">
        <v>1580</v>
      </c>
      <c r="F130" s="77">
        <v>15.25</v>
      </c>
      <c r="G130" s="75" t="s">
        <v>30</v>
      </c>
      <c r="H130" s="78" t="s">
        <v>31</v>
      </c>
    </row>
    <row r="131" spans="1:8" ht="20.100000000000001" customHeight="1">
      <c r="A131" s="73">
        <v>45639</v>
      </c>
      <c r="B131" s="74">
        <v>45639.387815370224</v>
      </c>
      <c r="C131" s="74"/>
      <c r="D131" s="75" t="s">
        <v>40</v>
      </c>
      <c r="E131" s="76">
        <v>413</v>
      </c>
      <c r="F131" s="77">
        <v>15.25</v>
      </c>
      <c r="G131" s="75" t="s">
        <v>30</v>
      </c>
      <c r="H131" s="78" t="s">
        <v>32</v>
      </c>
    </row>
    <row r="132" spans="1:8" ht="20.100000000000001" customHeight="1">
      <c r="A132" s="73">
        <v>45639</v>
      </c>
      <c r="B132" s="74">
        <v>45639.387815370224</v>
      </c>
      <c r="C132" s="74"/>
      <c r="D132" s="75" t="s">
        <v>40</v>
      </c>
      <c r="E132" s="76">
        <v>135</v>
      </c>
      <c r="F132" s="77">
        <v>15.25</v>
      </c>
      <c r="G132" s="75" t="s">
        <v>30</v>
      </c>
      <c r="H132" s="78" t="s">
        <v>34</v>
      </c>
    </row>
    <row r="133" spans="1:8" ht="20.100000000000001" customHeight="1">
      <c r="A133" s="73">
        <v>45639</v>
      </c>
      <c r="B133" s="74">
        <v>45639.387815370224</v>
      </c>
      <c r="C133" s="74"/>
      <c r="D133" s="75" t="s">
        <v>40</v>
      </c>
      <c r="E133" s="76">
        <v>135</v>
      </c>
      <c r="F133" s="77">
        <v>15.25</v>
      </c>
      <c r="G133" s="75" t="s">
        <v>30</v>
      </c>
      <c r="H133" s="78" t="s">
        <v>34</v>
      </c>
    </row>
    <row r="134" spans="1:8" ht="20.100000000000001" customHeight="1">
      <c r="A134" s="73">
        <v>45639</v>
      </c>
      <c r="B134" s="74">
        <v>45639.387815347407</v>
      </c>
      <c r="C134" s="74"/>
      <c r="D134" s="75" t="s">
        <v>40</v>
      </c>
      <c r="E134" s="76">
        <v>300</v>
      </c>
      <c r="F134" s="77">
        <v>15.25</v>
      </c>
      <c r="G134" s="75" t="s">
        <v>30</v>
      </c>
      <c r="H134" s="78" t="s">
        <v>31</v>
      </c>
    </row>
    <row r="135" spans="1:8" ht="20.100000000000001" customHeight="1">
      <c r="A135" s="73">
        <v>45639</v>
      </c>
      <c r="B135" s="74">
        <v>45639.387815347407</v>
      </c>
      <c r="C135" s="74"/>
      <c r="D135" s="75" t="s">
        <v>40</v>
      </c>
      <c r="E135" s="76">
        <v>1398</v>
      </c>
      <c r="F135" s="77">
        <v>15.25</v>
      </c>
      <c r="G135" s="75" t="s">
        <v>30</v>
      </c>
      <c r="H135" s="78" t="s">
        <v>31</v>
      </c>
    </row>
    <row r="136" spans="1:8" ht="20.100000000000001" customHeight="1">
      <c r="A136" s="73">
        <v>45639</v>
      </c>
      <c r="B136" s="74">
        <v>45639.388420960866</v>
      </c>
      <c r="C136" s="74"/>
      <c r="D136" s="75" t="s">
        <v>40</v>
      </c>
      <c r="E136" s="76">
        <v>29</v>
      </c>
      <c r="F136" s="77">
        <v>15.255000000000001</v>
      </c>
      <c r="G136" s="75" t="s">
        <v>30</v>
      </c>
      <c r="H136" s="78" t="s">
        <v>32</v>
      </c>
    </row>
    <row r="137" spans="1:8" ht="20.100000000000001" customHeight="1">
      <c r="A137" s="73">
        <v>45639</v>
      </c>
      <c r="B137" s="74">
        <v>45639.388565648347</v>
      </c>
      <c r="C137" s="74"/>
      <c r="D137" s="75" t="s">
        <v>40</v>
      </c>
      <c r="E137" s="76">
        <v>1986</v>
      </c>
      <c r="F137" s="77">
        <v>15.26</v>
      </c>
      <c r="G137" s="75" t="s">
        <v>30</v>
      </c>
      <c r="H137" s="78" t="s">
        <v>31</v>
      </c>
    </row>
    <row r="138" spans="1:8" ht="20.100000000000001" customHeight="1">
      <c r="A138" s="73">
        <v>45639</v>
      </c>
      <c r="B138" s="74">
        <v>45639.38895518519</v>
      </c>
      <c r="C138" s="74"/>
      <c r="D138" s="75" t="s">
        <v>40</v>
      </c>
      <c r="E138" s="76">
        <v>1367</v>
      </c>
      <c r="F138" s="77">
        <v>15.265000000000001</v>
      </c>
      <c r="G138" s="75" t="s">
        <v>30</v>
      </c>
      <c r="H138" s="78" t="s">
        <v>31</v>
      </c>
    </row>
    <row r="139" spans="1:8" ht="20.100000000000001" customHeight="1">
      <c r="A139" s="73">
        <v>45639</v>
      </c>
      <c r="B139" s="74">
        <v>45639.388955196831</v>
      </c>
      <c r="C139" s="74"/>
      <c r="D139" s="75" t="s">
        <v>40</v>
      </c>
      <c r="E139" s="76">
        <v>166</v>
      </c>
      <c r="F139" s="77">
        <v>15.265000000000001</v>
      </c>
      <c r="G139" s="75" t="s">
        <v>30</v>
      </c>
      <c r="H139" s="78" t="s">
        <v>31</v>
      </c>
    </row>
    <row r="140" spans="1:8" ht="20.100000000000001" customHeight="1">
      <c r="A140" s="73">
        <v>45639</v>
      </c>
      <c r="B140" s="74">
        <v>45639.388955196831</v>
      </c>
      <c r="C140" s="74"/>
      <c r="D140" s="75" t="s">
        <v>40</v>
      </c>
      <c r="E140" s="76">
        <v>385</v>
      </c>
      <c r="F140" s="77">
        <v>15.265000000000001</v>
      </c>
      <c r="G140" s="75" t="s">
        <v>30</v>
      </c>
      <c r="H140" s="78" t="s">
        <v>31</v>
      </c>
    </row>
    <row r="141" spans="1:8" ht="20.100000000000001" customHeight="1">
      <c r="A141" s="73">
        <v>45639</v>
      </c>
      <c r="B141" s="74">
        <v>45639.388955416624</v>
      </c>
      <c r="C141" s="74"/>
      <c r="D141" s="75" t="s">
        <v>40</v>
      </c>
      <c r="E141" s="76">
        <v>970</v>
      </c>
      <c r="F141" s="77">
        <v>15.265000000000001</v>
      </c>
      <c r="G141" s="75" t="s">
        <v>30</v>
      </c>
      <c r="H141" s="78" t="s">
        <v>31</v>
      </c>
    </row>
    <row r="142" spans="1:8" ht="20.100000000000001" customHeight="1">
      <c r="A142" s="73">
        <v>45639</v>
      </c>
      <c r="B142" s="74">
        <v>45639.389444999862</v>
      </c>
      <c r="C142" s="74"/>
      <c r="D142" s="75" t="s">
        <v>40</v>
      </c>
      <c r="E142" s="76">
        <v>119</v>
      </c>
      <c r="F142" s="77">
        <v>15.26</v>
      </c>
      <c r="G142" s="75" t="s">
        <v>30</v>
      </c>
      <c r="H142" s="78" t="s">
        <v>32</v>
      </c>
    </row>
    <row r="143" spans="1:8" ht="20.100000000000001" customHeight="1">
      <c r="A143" s="73">
        <v>45639</v>
      </c>
      <c r="B143" s="74">
        <v>45639.389444999862</v>
      </c>
      <c r="C143" s="74"/>
      <c r="D143" s="75" t="s">
        <v>40</v>
      </c>
      <c r="E143" s="76">
        <v>77</v>
      </c>
      <c r="F143" s="77">
        <v>15.26</v>
      </c>
      <c r="G143" s="75" t="s">
        <v>30</v>
      </c>
      <c r="H143" s="78" t="s">
        <v>32</v>
      </c>
    </row>
    <row r="144" spans="1:8" ht="20.100000000000001" customHeight="1">
      <c r="A144" s="73">
        <v>45639</v>
      </c>
      <c r="B144" s="74">
        <v>45639.389444999862</v>
      </c>
      <c r="C144" s="74"/>
      <c r="D144" s="75" t="s">
        <v>40</v>
      </c>
      <c r="E144" s="76">
        <v>93</v>
      </c>
      <c r="F144" s="77">
        <v>15.26</v>
      </c>
      <c r="G144" s="75" t="s">
        <v>30</v>
      </c>
      <c r="H144" s="78" t="s">
        <v>32</v>
      </c>
    </row>
    <row r="145" spans="1:8" ht="20.100000000000001" customHeight="1">
      <c r="A145" s="73">
        <v>45639</v>
      </c>
      <c r="B145" s="74">
        <v>45639.389444999862</v>
      </c>
      <c r="C145" s="74"/>
      <c r="D145" s="75" t="s">
        <v>40</v>
      </c>
      <c r="E145" s="76">
        <v>110</v>
      </c>
      <c r="F145" s="77">
        <v>15.26</v>
      </c>
      <c r="G145" s="75" t="s">
        <v>30</v>
      </c>
      <c r="H145" s="78" t="s">
        <v>34</v>
      </c>
    </row>
    <row r="146" spans="1:8" ht="20.100000000000001" customHeight="1">
      <c r="A146" s="73">
        <v>45639</v>
      </c>
      <c r="B146" s="74">
        <v>45639.389444999862</v>
      </c>
      <c r="C146" s="74"/>
      <c r="D146" s="75" t="s">
        <v>40</v>
      </c>
      <c r="E146" s="76">
        <v>39</v>
      </c>
      <c r="F146" s="77">
        <v>15.26</v>
      </c>
      <c r="G146" s="75" t="s">
        <v>30</v>
      </c>
      <c r="H146" s="78" t="s">
        <v>34</v>
      </c>
    </row>
    <row r="147" spans="1:8" ht="20.100000000000001" customHeight="1">
      <c r="A147" s="73">
        <v>45639</v>
      </c>
      <c r="B147" s="74">
        <v>45639.389444999862</v>
      </c>
      <c r="C147" s="74"/>
      <c r="D147" s="75" t="s">
        <v>40</v>
      </c>
      <c r="E147" s="76">
        <v>605</v>
      </c>
      <c r="F147" s="77">
        <v>15.26</v>
      </c>
      <c r="G147" s="75" t="s">
        <v>30</v>
      </c>
      <c r="H147" s="78" t="s">
        <v>31</v>
      </c>
    </row>
    <row r="148" spans="1:8" ht="20.100000000000001" customHeight="1">
      <c r="A148" s="73">
        <v>45639</v>
      </c>
      <c r="B148" s="74">
        <v>45639.39003384253</v>
      </c>
      <c r="C148" s="74"/>
      <c r="D148" s="75" t="s">
        <v>40</v>
      </c>
      <c r="E148" s="76">
        <v>367</v>
      </c>
      <c r="F148" s="77">
        <v>15.27</v>
      </c>
      <c r="G148" s="75" t="s">
        <v>30</v>
      </c>
      <c r="H148" s="78" t="s">
        <v>32</v>
      </c>
    </row>
    <row r="149" spans="1:8" ht="20.100000000000001" customHeight="1">
      <c r="A149" s="73">
        <v>45639</v>
      </c>
      <c r="B149" s="74">
        <v>45639.390033877455</v>
      </c>
      <c r="C149" s="74"/>
      <c r="D149" s="75" t="s">
        <v>40</v>
      </c>
      <c r="E149" s="76">
        <v>1494</v>
      </c>
      <c r="F149" s="77">
        <v>15.27</v>
      </c>
      <c r="G149" s="75" t="s">
        <v>30</v>
      </c>
      <c r="H149" s="78" t="s">
        <v>31</v>
      </c>
    </row>
    <row r="150" spans="1:8" ht="20.100000000000001" customHeight="1">
      <c r="A150" s="73">
        <v>45639</v>
      </c>
      <c r="B150" s="74">
        <v>45639.390033877455</v>
      </c>
      <c r="C150" s="74"/>
      <c r="D150" s="75" t="s">
        <v>40</v>
      </c>
      <c r="E150" s="76">
        <v>406</v>
      </c>
      <c r="F150" s="77">
        <v>15.27</v>
      </c>
      <c r="G150" s="75" t="s">
        <v>30</v>
      </c>
      <c r="H150" s="78" t="s">
        <v>31</v>
      </c>
    </row>
    <row r="151" spans="1:8" ht="20.100000000000001" customHeight="1">
      <c r="A151" s="73">
        <v>45639</v>
      </c>
      <c r="B151" s="74">
        <v>45639.390033877455</v>
      </c>
      <c r="C151" s="74"/>
      <c r="D151" s="75" t="s">
        <v>40</v>
      </c>
      <c r="E151" s="76">
        <v>150</v>
      </c>
      <c r="F151" s="77">
        <v>15.27</v>
      </c>
      <c r="G151" s="75" t="s">
        <v>30</v>
      </c>
      <c r="H151" s="78" t="s">
        <v>31</v>
      </c>
    </row>
    <row r="152" spans="1:8" ht="20.100000000000001" customHeight="1">
      <c r="A152" s="73">
        <v>45639</v>
      </c>
      <c r="B152" s="74">
        <v>45639.390175161883</v>
      </c>
      <c r="C152" s="74"/>
      <c r="D152" s="75" t="s">
        <v>40</v>
      </c>
      <c r="E152" s="76">
        <v>532</v>
      </c>
      <c r="F152" s="77">
        <v>15.265000000000001</v>
      </c>
      <c r="G152" s="75" t="s">
        <v>30</v>
      </c>
      <c r="H152" s="78" t="s">
        <v>31</v>
      </c>
    </row>
    <row r="153" spans="1:8" ht="20.100000000000001" customHeight="1">
      <c r="A153" s="73">
        <v>45639</v>
      </c>
      <c r="B153" s="74">
        <v>45639.390375104267</v>
      </c>
      <c r="C153" s="74"/>
      <c r="D153" s="75" t="s">
        <v>40</v>
      </c>
      <c r="E153" s="76">
        <v>186</v>
      </c>
      <c r="F153" s="77">
        <v>15.26</v>
      </c>
      <c r="G153" s="75" t="s">
        <v>30</v>
      </c>
      <c r="H153" s="78" t="s">
        <v>31</v>
      </c>
    </row>
    <row r="154" spans="1:8" ht="20.100000000000001" customHeight="1">
      <c r="A154" s="73">
        <v>45639</v>
      </c>
      <c r="B154" s="74">
        <v>45639.390375104267</v>
      </c>
      <c r="C154" s="74"/>
      <c r="D154" s="75" t="s">
        <v>40</v>
      </c>
      <c r="E154" s="76">
        <v>570</v>
      </c>
      <c r="F154" s="77">
        <v>15.26</v>
      </c>
      <c r="G154" s="75" t="s">
        <v>30</v>
      </c>
      <c r="H154" s="78" t="s">
        <v>31</v>
      </c>
    </row>
    <row r="155" spans="1:8" ht="20.100000000000001" customHeight="1">
      <c r="A155" s="73">
        <v>45639</v>
      </c>
      <c r="B155" s="74">
        <v>45639.390375104267</v>
      </c>
      <c r="C155" s="74"/>
      <c r="D155" s="75" t="s">
        <v>40</v>
      </c>
      <c r="E155" s="76">
        <v>518</v>
      </c>
      <c r="F155" s="77">
        <v>15.26</v>
      </c>
      <c r="G155" s="75" t="s">
        <v>30</v>
      </c>
      <c r="H155" s="78" t="s">
        <v>31</v>
      </c>
    </row>
    <row r="156" spans="1:8" ht="20.100000000000001" customHeight="1">
      <c r="A156" s="73">
        <v>45639</v>
      </c>
      <c r="B156" s="74">
        <v>45639.390375289135</v>
      </c>
      <c r="C156" s="74"/>
      <c r="D156" s="75" t="s">
        <v>40</v>
      </c>
      <c r="E156" s="76">
        <v>140</v>
      </c>
      <c r="F156" s="77">
        <v>15.26</v>
      </c>
      <c r="G156" s="75" t="s">
        <v>30</v>
      </c>
      <c r="H156" s="78" t="s">
        <v>33</v>
      </c>
    </row>
    <row r="157" spans="1:8" ht="20.100000000000001" customHeight="1">
      <c r="A157" s="73">
        <v>45639</v>
      </c>
      <c r="B157" s="74">
        <v>45639.390375289135</v>
      </c>
      <c r="C157" s="74"/>
      <c r="D157" s="75" t="s">
        <v>40</v>
      </c>
      <c r="E157" s="76">
        <v>105</v>
      </c>
      <c r="F157" s="77">
        <v>15.26</v>
      </c>
      <c r="G157" s="75" t="s">
        <v>30</v>
      </c>
      <c r="H157" s="78" t="s">
        <v>33</v>
      </c>
    </row>
    <row r="158" spans="1:8" ht="20.100000000000001" customHeight="1">
      <c r="A158" s="73">
        <v>45639</v>
      </c>
      <c r="B158" s="74">
        <v>45639.390375462826</v>
      </c>
      <c r="C158" s="74"/>
      <c r="D158" s="75" t="s">
        <v>40</v>
      </c>
      <c r="E158" s="76">
        <v>110</v>
      </c>
      <c r="F158" s="77">
        <v>15.26</v>
      </c>
      <c r="G158" s="75" t="s">
        <v>30</v>
      </c>
      <c r="H158" s="78" t="s">
        <v>32</v>
      </c>
    </row>
    <row r="159" spans="1:8" ht="20.100000000000001" customHeight="1">
      <c r="A159" s="73">
        <v>45639</v>
      </c>
      <c r="B159" s="74">
        <v>45639.390375462826</v>
      </c>
      <c r="C159" s="74"/>
      <c r="D159" s="75" t="s">
        <v>40</v>
      </c>
      <c r="E159" s="76">
        <v>8</v>
      </c>
      <c r="F159" s="77">
        <v>15.26</v>
      </c>
      <c r="G159" s="75" t="s">
        <v>30</v>
      </c>
      <c r="H159" s="78" t="s">
        <v>31</v>
      </c>
    </row>
    <row r="160" spans="1:8" ht="20.100000000000001" customHeight="1">
      <c r="A160" s="73">
        <v>45639</v>
      </c>
      <c r="B160" s="74">
        <v>45639.390375590418</v>
      </c>
      <c r="C160" s="74"/>
      <c r="D160" s="75" t="s">
        <v>40</v>
      </c>
      <c r="E160" s="76">
        <v>119</v>
      </c>
      <c r="F160" s="77">
        <v>15.26</v>
      </c>
      <c r="G160" s="75" t="s">
        <v>30</v>
      </c>
      <c r="H160" s="78" t="s">
        <v>31</v>
      </c>
    </row>
    <row r="161" spans="1:8" ht="20.100000000000001" customHeight="1">
      <c r="A161" s="73">
        <v>45639</v>
      </c>
      <c r="B161" s="74">
        <v>45639.390844918787</v>
      </c>
      <c r="C161" s="74"/>
      <c r="D161" s="75" t="s">
        <v>40</v>
      </c>
      <c r="E161" s="76">
        <v>565</v>
      </c>
      <c r="F161" s="77">
        <v>15.26</v>
      </c>
      <c r="G161" s="75" t="s">
        <v>30</v>
      </c>
      <c r="H161" s="78" t="s">
        <v>31</v>
      </c>
    </row>
    <row r="162" spans="1:8" ht="20.100000000000001" customHeight="1">
      <c r="A162" s="73">
        <v>45639</v>
      </c>
      <c r="B162" s="74">
        <v>45639.390913750045</v>
      </c>
      <c r="C162" s="74"/>
      <c r="D162" s="75" t="s">
        <v>40</v>
      </c>
      <c r="E162" s="76">
        <v>371</v>
      </c>
      <c r="F162" s="77">
        <v>15.26</v>
      </c>
      <c r="G162" s="75" t="s">
        <v>30</v>
      </c>
      <c r="H162" s="78" t="s">
        <v>31</v>
      </c>
    </row>
    <row r="163" spans="1:8" ht="20.100000000000001" customHeight="1">
      <c r="A163" s="73">
        <v>45639</v>
      </c>
      <c r="B163" s="74">
        <v>45639.390975810122</v>
      </c>
      <c r="C163" s="74"/>
      <c r="D163" s="75" t="s">
        <v>40</v>
      </c>
      <c r="E163" s="76">
        <v>488</v>
      </c>
      <c r="F163" s="77">
        <v>15.255000000000001</v>
      </c>
      <c r="G163" s="75" t="s">
        <v>30</v>
      </c>
      <c r="H163" s="78" t="s">
        <v>31</v>
      </c>
    </row>
    <row r="164" spans="1:8" ht="20.100000000000001" customHeight="1">
      <c r="A164" s="73">
        <v>45639</v>
      </c>
      <c r="B164" s="74">
        <v>45639.390975810122</v>
      </c>
      <c r="C164" s="74"/>
      <c r="D164" s="75" t="s">
        <v>40</v>
      </c>
      <c r="E164" s="76">
        <v>89</v>
      </c>
      <c r="F164" s="77">
        <v>15.255000000000001</v>
      </c>
      <c r="G164" s="75" t="s">
        <v>30</v>
      </c>
      <c r="H164" s="78" t="s">
        <v>31</v>
      </c>
    </row>
    <row r="165" spans="1:8" ht="20.100000000000001" customHeight="1">
      <c r="A165" s="73">
        <v>45639</v>
      </c>
      <c r="B165" s="74">
        <v>45639.390975810122</v>
      </c>
      <c r="C165" s="74"/>
      <c r="D165" s="75" t="s">
        <v>40</v>
      </c>
      <c r="E165" s="76">
        <v>466</v>
      </c>
      <c r="F165" s="77">
        <v>15.255000000000001</v>
      </c>
      <c r="G165" s="75" t="s">
        <v>30</v>
      </c>
      <c r="H165" s="78" t="s">
        <v>31</v>
      </c>
    </row>
    <row r="166" spans="1:8" ht="20.100000000000001" customHeight="1">
      <c r="A166" s="73">
        <v>45639</v>
      </c>
      <c r="B166" s="74">
        <v>45639.390975810122</v>
      </c>
      <c r="C166" s="74"/>
      <c r="D166" s="75" t="s">
        <v>40</v>
      </c>
      <c r="E166" s="76">
        <v>143</v>
      </c>
      <c r="F166" s="77">
        <v>15.255000000000001</v>
      </c>
      <c r="G166" s="75" t="s">
        <v>30</v>
      </c>
      <c r="H166" s="78" t="s">
        <v>31</v>
      </c>
    </row>
    <row r="167" spans="1:8" ht="20.100000000000001" customHeight="1">
      <c r="A167" s="73">
        <v>45639</v>
      </c>
      <c r="B167" s="74">
        <v>45639.392157222144</v>
      </c>
      <c r="C167" s="74"/>
      <c r="D167" s="75" t="s">
        <v>40</v>
      </c>
      <c r="E167" s="76">
        <v>215</v>
      </c>
      <c r="F167" s="77">
        <v>15.28</v>
      </c>
      <c r="G167" s="75" t="s">
        <v>30</v>
      </c>
      <c r="H167" s="78" t="s">
        <v>32</v>
      </c>
    </row>
    <row r="168" spans="1:8" ht="20.100000000000001" customHeight="1">
      <c r="A168" s="73">
        <v>45639</v>
      </c>
      <c r="B168" s="74">
        <v>45639.392157245427</v>
      </c>
      <c r="C168" s="74"/>
      <c r="D168" s="75" t="s">
        <v>40</v>
      </c>
      <c r="E168" s="76">
        <v>178</v>
      </c>
      <c r="F168" s="77">
        <v>15.28</v>
      </c>
      <c r="G168" s="75" t="s">
        <v>30</v>
      </c>
      <c r="H168" s="78" t="s">
        <v>32</v>
      </c>
    </row>
    <row r="169" spans="1:8" ht="20.100000000000001" customHeight="1">
      <c r="A169" s="73">
        <v>45639</v>
      </c>
      <c r="B169" s="74">
        <v>45639.392191087827</v>
      </c>
      <c r="C169" s="74"/>
      <c r="D169" s="75" t="s">
        <v>40</v>
      </c>
      <c r="E169" s="76">
        <v>471</v>
      </c>
      <c r="F169" s="77">
        <v>15.28</v>
      </c>
      <c r="G169" s="75" t="s">
        <v>30</v>
      </c>
      <c r="H169" s="78" t="s">
        <v>32</v>
      </c>
    </row>
    <row r="170" spans="1:8" ht="20.100000000000001" customHeight="1">
      <c r="A170" s="73">
        <v>45639</v>
      </c>
      <c r="B170" s="74">
        <v>45639.392191087827</v>
      </c>
      <c r="C170" s="74"/>
      <c r="D170" s="75" t="s">
        <v>40</v>
      </c>
      <c r="E170" s="76">
        <v>296</v>
      </c>
      <c r="F170" s="77">
        <v>15.28</v>
      </c>
      <c r="G170" s="75" t="s">
        <v>30</v>
      </c>
      <c r="H170" s="78" t="s">
        <v>34</v>
      </c>
    </row>
    <row r="171" spans="1:8" ht="20.100000000000001" customHeight="1">
      <c r="A171" s="73">
        <v>45639</v>
      </c>
      <c r="B171" s="74">
        <v>45639.392191030085</v>
      </c>
      <c r="C171" s="74"/>
      <c r="D171" s="75" t="s">
        <v>40</v>
      </c>
      <c r="E171" s="76">
        <v>565</v>
      </c>
      <c r="F171" s="77">
        <v>15.28</v>
      </c>
      <c r="G171" s="75" t="s">
        <v>30</v>
      </c>
      <c r="H171" s="78" t="s">
        <v>31</v>
      </c>
    </row>
    <row r="172" spans="1:8" ht="20.100000000000001" customHeight="1">
      <c r="A172" s="73">
        <v>45639</v>
      </c>
      <c r="B172" s="74">
        <v>45639.392191030085</v>
      </c>
      <c r="C172" s="74"/>
      <c r="D172" s="75" t="s">
        <v>40</v>
      </c>
      <c r="E172" s="76">
        <v>351</v>
      </c>
      <c r="F172" s="77">
        <v>15.28</v>
      </c>
      <c r="G172" s="75" t="s">
        <v>30</v>
      </c>
      <c r="H172" s="78" t="s">
        <v>31</v>
      </c>
    </row>
    <row r="173" spans="1:8" ht="20.100000000000001" customHeight="1">
      <c r="A173" s="73">
        <v>45639</v>
      </c>
      <c r="B173" s="74">
        <v>45639.392191041727</v>
      </c>
      <c r="C173" s="74"/>
      <c r="D173" s="75" t="s">
        <v>40</v>
      </c>
      <c r="E173" s="76">
        <v>223</v>
      </c>
      <c r="F173" s="77">
        <v>15.28</v>
      </c>
      <c r="G173" s="75" t="s">
        <v>30</v>
      </c>
      <c r="H173" s="78" t="s">
        <v>31</v>
      </c>
    </row>
    <row r="174" spans="1:8" ht="20.100000000000001" customHeight="1">
      <c r="A174" s="73">
        <v>45639</v>
      </c>
      <c r="B174" s="74">
        <v>45639.392191249877</v>
      </c>
      <c r="C174" s="74"/>
      <c r="D174" s="75" t="s">
        <v>40</v>
      </c>
      <c r="E174" s="76">
        <v>296</v>
      </c>
      <c r="F174" s="77">
        <v>15.28</v>
      </c>
      <c r="G174" s="75" t="s">
        <v>30</v>
      </c>
      <c r="H174" s="78" t="s">
        <v>34</v>
      </c>
    </row>
    <row r="175" spans="1:8" ht="20.100000000000001" customHeight="1">
      <c r="A175" s="73">
        <v>45639</v>
      </c>
      <c r="B175" s="74">
        <v>45639.392226574011</v>
      </c>
      <c r="C175" s="74"/>
      <c r="D175" s="75" t="s">
        <v>40</v>
      </c>
      <c r="E175" s="76">
        <v>320</v>
      </c>
      <c r="F175" s="77">
        <v>15.28</v>
      </c>
      <c r="G175" s="75" t="s">
        <v>30</v>
      </c>
      <c r="H175" s="78" t="s">
        <v>32</v>
      </c>
    </row>
    <row r="176" spans="1:8" ht="20.100000000000001" customHeight="1">
      <c r="A176" s="73">
        <v>45639</v>
      </c>
      <c r="B176" s="74">
        <v>45639.392226550728</v>
      </c>
      <c r="C176" s="74"/>
      <c r="D176" s="75" t="s">
        <v>40</v>
      </c>
      <c r="E176" s="76">
        <v>1374</v>
      </c>
      <c r="F176" s="77">
        <v>15.28</v>
      </c>
      <c r="G176" s="75" t="s">
        <v>30</v>
      </c>
      <c r="H176" s="78" t="s">
        <v>31</v>
      </c>
    </row>
    <row r="177" spans="1:8" ht="20.100000000000001" customHeight="1">
      <c r="A177" s="73">
        <v>45639</v>
      </c>
      <c r="B177" s="74">
        <v>45639.392229444347</v>
      </c>
      <c r="C177" s="74"/>
      <c r="D177" s="75" t="s">
        <v>40</v>
      </c>
      <c r="E177" s="76">
        <v>272</v>
      </c>
      <c r="F177" s="77">
        <v>15.275</v>
      </c>
      <c r="G177" s="75" t="s">
        <v>30</v>
      </c>
      <c r="H177" s="78" t="s">
        <v>31</v>
      </c>
    </row>
    <row r="178" spans="1:8" ht="20.100000000000001" customHeight="1">
      <c r="A178" s="73">
        <v>45639</v>
      </c>
      <c r="B178" s="74">
        <v>45639.392382661812</v>
      </c>
      <c r="C178" s="74"/>
      <c r="D178" s="75" t="s">
        <v>40</v>
      </c>
      <c r="E178" s="76">
        <v>574</v>
      </c>
      <c r="F178" s="77">
        <v>15.27</v>
      </c>
      <c r="G178" s="75" t="s">
        <v>30</v>
      </c>
      <c r="H178" s="78" t="s">
        <v>31</v>
      </c>
    </row>
    <row r="179" spans="1:8" ht="20.100000000000001" customHeight="1">
      <c r="A179" s="73">
        <v>45639</v>
      </c>
      <c r="B179" s="74">
        <v>45639.392382661812</v>
      </c>
      <c r="C179" s="74"/>
      <c r="D179" s="75" t="s">
        <v>40</v>
      </c>
      <c r="E179" s="76">
        <v>473</v>
      </c>
      <c r="F179" s="77">
        <v>15.27</v>
      </c>
      <c r="G179" s="75" t="s">
        <v>30</v>
      </c>
      <c r="H179" s="78" t="s">
        <v>31</v>
      </c>
    </row>
    <row r="180" spans="1:8" ht="20.100000000000001" customHeight="1">
      <c r="A180" s="73">
        <v>45639</v>
      </c>
      <c r="B180" s="74">
        <v>45639.392382661812</v>
      </c>
      <c r="C180" s="74"/>
      <c r="D180" s="75" t="s">
        <v>40</v>
      </c>
      <c r="E180" s="76">
        <v>510</v>
      </c>
      <c r="F180" s="77">
        <v>15.27</v>
      </c>
      <c r="G180" s="75" t="s">
        <v>30</v>
      </c>
      <c r="H180" s="78" t="s">
        <v>31</v>
      </c>
    </row>
    <row r="181" spans="1:8" ht="20.100000000000001" customHeight="1">
      <c r="A181" s="73">
        <v>45639</v>
      </c>
      <c r="B181" s="74">
        <v>45639.393045127392</v>
      </c>
      <c r="C181" s="74"/>
      <c r="D181" s="75" t="s">
        <v>40</v>
      </c>
      <c r="E181" s="76">
        <v>137</v>
      </c>
      <c r="F181" s="77">
        <v>15.275</v>
      </c>
      <c r="G181" s="75" t="s">
        <v>30</v>
      </c>
      <c r="H181" s="78" t="s">
        <v>34</v>
      </c>
    </row>
    <row r="182" spans="1:8" ht="20.100000000000001" customHeight="1">
      <c r="A182" s="73">
        <v>45639</v>
      </c>
      <c r="B182" s="74">
        <v>45639.393045161851</v>
      </c>
      <c r="C182" s="74"/>
      <c r="D182" s="75" t="s">
        <v>40</v>
      </c>
      <c r="E182" s="76">
        <v>406</v>
      </c>
      <c r="F182" s="77">
        <v>15.275</v>
      </c>
      <c r="G182" s="75" t="s">
        <v>30</v>
      </c>
      <c r="H182" s="78" t="s">
        <v>34</v>
      </c>
    </row>
    <row r="183" spans="1:8" ht="20.100000000000001" customHeight="1">
      <c r="A183" s="73">
        <v>45639</v>
      </c>
      <c r="B183" s="74">
        <v>45639.393045196775</v>
      </c>
      <c r="C183" s="74"/>
      <c r="D183" s="75" t="s">
        <v>40</v>
      </c>
      <c r="E183" s="76">
        <v>10</v>
      </c>
      <c r="F183" s="77">
        <v>15.275</v>
      </c>
      <c r="G183" s="75" t="s">
        <v>30</v>
      </c>
      <c r="H183" s="78" t="s">
        <v>34</v>
      </c>
    </row>
    <row r="184" spans="1:8" ht="20.100000000000001" customHeight="1">
      <c r="A184" s="73">
        <v>45639</v>
      </c>
      <c r="B184" s="74">
        <v>45639.393328773323</v>
      </c>
      <c r="C184" s="74"/>
      <c r="D184" s="75" t="s">
        <v>40</v>
      </c>
      <c r="E184" s="76">
        <v>420</v>
      </c>
      <c r="F184" s="77">
        <v>15.28</v>
      </c>
      <c r="G184" s="75" t="s">
        <v>30</v>
      </c>
      <c r="H184" s="78" t="s">
        <v>34</v>
      </c>
    </row>
    <row r="185" spans="1:8" ht="20.100000000000001" customHeight="1">
      <c r="A185" s="73">
        <v>45639</v>
      </c>
      <c r="B185" s="74">
        <v>45639.393328738399</v>
      </c>
      <c r="C185" s="74"/>
      <c r="D185" s="75" t="s">
        <v>40</v>
      </c>
      <c r="E185" s="76">
        <v>186</v>
      </c>
      <c r="F185" s="77">
        <v>15.28</v>
      </c>
      <c r="G185" s="75" t="s">
        <v>30</v>
      </c>
      <c r="H185" s="78" t="s">
        <v>31</v>
      </c>
    </row>
    <row r="186" spans="1:8" ht="20.100000000000001" customHeight="1">
      <c r="A186" s="73">
        <v>45639</v>
      </c>
      <c r="B186" s="74">
        <v>45639.393328738399</v>
      </c>
      <c r="C186" s="74"/>
      <c r="D186" s="75" t="s">
        <v>40</v>
      </c>
      <c r="E186" s="76">
        <v>237</v>
      </c>
      <c r="F186" s="77">
        <v>15.28</v>
      </c>
      <c r="G186" s="75" t="s">
        <v>30</v>
      </c>
      <c r="H186" s="78" t="s">
        <v>31</v>
      </c>
    </row>
    <row r="187" spans="1:8" ht="20.100000000000001" customHeight="1">
      <c r="A187" s="73">
        <v>45639</v>
      </c>
      <c r="B187" s="74">
        <v>45639.393328738399</v>
      </c>
      <c r="C187" s="74"/>
      <c r="D187" s="75" t="s">
        <v>40</v>
      </c>
      <c r="E187" s="76">
        <v>1855</v>
      </c>
      <c r="F187" s="77">
        <v>15.28</v>
      </c>
      <c r="G187" s="75" t="s">
        <v>30</v>
      </c>
      <c r="H187" s="78" t="s">
        <v>31</v>
      </c>
    </row>
    <row r="188" spans="1:8" ht="20.100000000000001" customHeight="1">
      <c r="A188" s="73">
        <v>45639</v>
      </c>
      <c r="B188" s="74">
        <v>45639.394035023171</v>
      </c>
      <c r="C188" s="74"/>
      <c r="D188" s="75" t="s">
        <v>40</v>
      </c>
      <c r="E188" s="76">
        <v>1883</v>
      </c>
      <c r="F188" s="77">
        <v>15.285</v>
      </c>
      <c r="G188" s="75" t="s">
        <v>30</v>
      </c>
      <c r="H188" s="78" t="s">
        <v>31</v>
      </c>
    </row>
    <row r="189" spans="1:8" ht="20.100000000000001" customHeight="1">
      <c r="A189" s="73">
        <v>45639</v>
      </c>
      <c r="B189" s="74">
        <v>45639.394300902728</v>
      </c>
      <c r="C189" s="74"/>
      <c r="D189" s="75" t="s">
        <v>40</v>
      </c>
      <c r="E189" s="76">
        <v>544</v>
      </c>
      <c r="F189" s="77">
        <v>15.28</v>
      </c>
      <c r="G189" s="75" t="s">
        <v>30</v>
      </c>
      <c r="H189" s="78" t="s">
        <v>31</v>
      </c>
    </row>
    <row r="190" spans="1:8" ht="20.100000000000001" customHeight="1">
      <c r="A190" s="73">
        <v>45639</v>
      </c>
      <c r="B190" s="74">
        <v>45639.394300902728</v>
      </c>
      <c r="C190" s="74"/>
      <c r="D190" s="75" t="s">
        <v>40</v>
      </c>
      <c r="E190" s="76">
        <v>471</v>
      </c>
      <c r="F190" s="77">
        <v>15.28</v>
      </c>
      <c r="G190" s="75" t="s">
        <v>30</v>
      </c>
      <c r="H190" s="78" t="s">
        <v>31</v>
      </c>
    </row>
    <row r="191" spans="1:8" ht="20.100000000000001" customHeight="1">
      <c r="A191" s="73">
        <v>45639</v>
      </c>
      <c r="B191" s="74">
        <v>45639.394535810221</v>
      </c>
      <c r="C191" s="74"/>
      <c r="D191" s="75" t="s">
        <v>40</v>
      </c>
      <c r="E191" s="76">
        <v>208</v>
      </c>
      <c r="F191" s="77">
        <v>15.275</v>
      </c>
      <c r="G191" s="75" t="s">
        <v>30</v>
      </c>
      <c r="H191" s="78" t="s">
        <v>31</v>
      </c>
    </row>
    <row r="192" spans="1:8" ht="20.100000000000001" customHeight="1">
      <c r="A192" s="73">
        <v>45639</v>
      </c>
      <c r="B192" s="74">
        <v>45639.394535810221</v>
      </c>
      <c r="C192" s="74"/>
      <c r="D192" s="75" t="s">
        <v>40</v>
      </c>
      <c r="E192" s="76">
        <v>620</v>
      </c>
      <c r="F192" s="77">
        <v>15.275</v>
      </c>
      <c r="G192" s="75" t="s">
        <v>30</v>
      </c>
      <c r="H192" s="78" t="s">
        <v>31</v>
      </c>
    </row>
    <row r="193" spans="1:8" ht="20.100000000000001" customHeight="1">
      <c r="A193" s="73">
        <v>45639</v>
      </c>
      <c r="B193" s="74">
        <v>45639.394535810221</v>
      </c>
      <c r="C193" s="74"/>
      <c r="D193" s="75" t="s">
        <v>40</v>
      </c>
      <c r="E193" s="76">
        <v>257</v>
      </c>
      <c r="F193" s="77">
        <v>15.275</v>
      </c>
      <c r="G193" s="75" t="s">
        <v>30</v>
      </c>
      <c r="H193" s="78" t="s">
        <v>31</v>
      </c>
    </row>
    <row r="194" spans="1:8" ht="20.100000000000001" customHeight="1">
      <c r="A194" s="73">
        <v>45639</v>
      </c>
      <c r="B194" s="74">
        <v>45639.394535810221</v>
      </c>
      <c r="C194" s="74"/>
      <c r="D194" s="75" t="s">
        <v>40</v>
      </c>
      <c r="E194" s="76">
        <v>432</v>
      </c>
      <c r="F194" s="77">
        <v>15.275</v>
      </c>
      <c r="G194" s="75" t="s">
        <v>30</v>
      </c>
      <c r="H194" s="78" t="s">
        <v>31</v>
      </c>
    </row>
    <row r="195" spans="1:8" ht="20.100000000000001" customHeight="1">
      <c r="A195" s="73">
        <v>45639</v>
      </c>
      <c r="B195" s="74">
        <v>45639.39509384241</v>
      </c>
      <c r="C195" s="74"/>
      <c r="D195" s="75" t="s">
        <v>40</v>
      </c>
      <c r="E195" s="76">
        <v>138</v>
      </c>
      <c r="F195" s="77">
        <v>15.275</v>
      </c>
      <c r="G195" s="75" t="s">
        <v>30</v>
      </c>
      <c r="H195" s="78" t="s">
        <v>33</v>
      </c>
    </row>
    <row r="196" spans="1:8" ht="20.100000000000001" customHeight="1">
      <c r="A196" s="73">
        <v>45639</v>
      </c>
      <c r="B196" s="74">
        <v>45639.39509384241</v>
      </c>
      <c r="C196" s="74"/>
      <c r="D196" s="75" t="s">
        <v>40</v>
      </c>
      <c r="E196" s="76">
        <v>323</v>
      </c>
      <c r="F196" s="77">
        <v>15.275</v>
      </c>
      <c r="G196" s="75" t="s">
        <v>30</v>
      </c>
      <c r="H196" s="78" t="s">
        <v>32</v>
      </c>
    </row>
    <row r="197" spans="1:8" ht="20.100000000000001" customHeight="1">
      <c r="A197" s="73">
        <v>45639</v>
      </c>
      <c r="B197" s="74">
        <v>45639.39509384241</v>
      </c>
      <c r="C197" s="74"/>
      <c r="D197" s="75" t="s">
        <v>40</v>
      </c>
      <c r="E197" s="76">
        <v>418</v>
      </c>
      <c r="F197" s="77">
        <v>15.275</v>
      </c>
      <c r="G197" s="75" t="s">
        <v>30</v>
      </c>
      <c r="H197" s="78" t="s">
        <v>31</v>
      </c>
    </row>
    <row r="198" spans="1:8" ht="20.100000000000001" customHeight="1">
      <c r="A198" s="73">
        <v>45639</v>
      </c>
      <c r="B198" s="74">
        <v>45639.395357407629</v>
      </c>
      <c r="C198" s="74"/>
      <c r="D198" s="75" t="s">
        <v>40</v>
      </c>
      <c r="E198" s="76">
        <v>689</v>
      </c>
      <c r="F198" s="77">
        <v>15.27</v>
      </c>
      <c r="G198" s="75" t="s">
        <v>30</v>
      </c>
      <c r="H198" s="78" t="s">
        <v>31</v>
      </c>
    </row>
    <row r="199" spans="1:8" ht="20.100000000000001" customHeight="1">
      <c r="A199" s="73">
        <v>45639</v>
      </c>
      <c r="B199" s="74">
        <v>45639.395446886774</v>
      </c>
      <c r="C199" s="74"/>
      <c r="D199" s="75" t="s">
        <v>40</v>
      </c>
      <c r="E199" s="76">
        <v>218</v>
      </c>
      <c r="F199" s="77">
        <v>15.27</v>
      </c>
      <c r="G199" s="75" t="s">
        <v>30</v>
      </c>
      <c r="H199" s="78" t="s">
        <v>32</v>
      </c>
    </row>
    <row r="200" spans="1:8" ht="20.100000000000001" customHeight="1">
      <c r="A200" s="73">
        <v>45639</v>
      </c>
      <c r="B200" s="74">
        <v>45639.395446886774</v>
      </c>
      <c r="C200" s="74"/>
      <c r="D200" s="75" t="s">
        <v>40</v>
      </c>
      <c r="E200" s="76">
        <v>140</v>
      </c>
      <c r="F200" s="77">
        <v>15.27</v>
      </c>
      <c r="G200" s="75" t="s">
        <v>30</v>
      </c>
      <c r="H200" s="78" t="s">
        <v>33</v>
      </c>
    </row>
    <row r="201" spans="1:8" ht="20.100000000000001" customHeight="1">
      <c r="A201" s="73">
        <v>45639</v>
      </c>
      <c r="B201" s="74">
        <v>45639.395446886774</v>
      </c>
      <c r="C201" s="74"/>
      <c r="D201" s="75" t="s">
        <v>40</v>
      </c>
      <c r="E201" s="76">
        <v>111</v>
      </c>
      <c r="F201" s="77">
        <v>15.27</v>
      </c>
      <c r="G201" s="75" t="s">
        <v>30</v>
      </c>
      <c r="H201" s="78" t="s">
        <v>32</v>
      </c>
    </row>
    <row r="202" spans="1:8" ht="20.100000000000001" customHeight="1">
      <c r="A202" s="73">
        <v>45639</v>
      </c>
      <c r="B202" s="74">
        <v>45639.395446886774</v>
      </c>
      <c r="C202" s="74"/>
      <c r="D202" s="75" t="s">
        <v>40</v>
      </c>
      <c r="E202" s="76">
        <v>67</v>
      </c>
      <c r="F202" s="77">
        <v>15.27</v>
      </c>
      <c r="G202" s="75" t="s">
        <v>30</v>
      </c>
      <c r="H202" s="78" t="s">
        <v>34</v>
      </c>
    </row>
    <row r="203" spans="1:8" ht="20.100000000000001" customHeight="1">
      <c r="A203" s="73">
        <v>45639</v>
      </c>
      <c r="B203" s="74">
        <v>45639.395446886774</v>
      </c>
      <c r="C203" s="74"/>
      <c r="D203" s="75" t="s">
        <v>40</v>
      </c>
      <c r="E203" s="76">
        <v>916</v>
      </c>
      <c r="F203" s="77">
        <v>15.27</v>
      </c>
      <c r="G203" s="75" t="s">
        <v>30</v>
      </c>
      <c r="H203" s="78" t="s">
        <v>31</v>
      </c>
    </row>
    <row r="204" spans="1:8" ht="20.100000000000001" customHeight="1">
      <c r="A204" s="73">
        <v>45639</v>
      </c>
      <c r="B204" s="74">
        <v>45639.395708449185</v>
      </c>
      <c r="C204" s="74"/>
      <c r="D204" s="75" t="s">
        <v>40</v>
      </c>
      <c r="E204" s="76">
        <v>453</v>
      </c>
      <c r="F204" s="77">
        <v>15.265000000000001</v>
      </c>
      <c r="G204" s="75" t="s">
        <v>30</v>
      </c>
      <c r="H204" s="78" t="s">
        <v>31</v>
      </c>
    </row>
    <row r="205" spans="1:8" ht="20.100000000000001" customHeight="1">
      <c r="A205" s="73">
        <v>45639</v>
      </c>
      <c r="B205" s="74">
        <v>45639.395708449185</v>
      </c>
      <c r="C205" s="74"/>
      <c r="D205" s="75" t="s">
        <v>40</v>
      </c>
      <c r="E205" s="76">
        <v>461</v>
      </c>
      <c r="F205" s="77">
        <v>15.265000000000001</v>
      </c>
      <c r="G205" s="75" t="s">
        <v>30</v>
      </c>
      <c r="H205" s="78" t="s">
        <v>31</v>
      </c>
    </row>
    <row r="206" spans="1:8" ht="20.100000000000001" customHeight="1">
      <c r="A206" s="73">
        <v>45639</v>
      </c>
      <c r="B206" s="74">
        <v>45639.395708449185</v>
      </c>
      <c r="C206" s="74"/>
      <c r="D206" s="75" t="s">
        <v>40</v>
      </c>
      <c r="E206" s="76">
        <v>470</v>
      </c>
      <c r="F206" s="77">
        <v>15.265000000000001</v>
      </c>
      <c r="G206" s="75" t="s">
        <v>30</v>
      </c>
      <c r="H206" s="78" t="s">
        <v>31</v>
      </c>
    </row>
    <row r="207" spans="1:8" ht="20.100000000000001" customHeight="1">
      <c r="A207" s="73">
        <v>45639</v>
      </c>
      <c r="B207" s="74">
        <v>45639.396153020673</v>
      </c>
      <c r="C207" s="74"/>
      <c r="D207" s="75" t="s">
        <v>40</v>
      </c>
      <c r="E207" s="76">
        <v>138</v>
      </c>
      <c r="F207" s="77">
        <v>15.265000000000001</v>
      </c>
      <c r="G207" s="75" t="s">
        <v>30</v>
      </c>
      <c r="H207" s="78" t="s">
        <v>33</v>
      </c>
    </row>
    <row r="208" spans="1:8" ht="20.100000000000001" customHeight="1">
      <c r="A208" s="73">
        <v>45639</v>
      </c>
      <c r="B208" s="74">
        <v>45639.396153020673</v>
      </c>
      <c r="C208" s="74"/>
      <c r="D208" s="75" t="s">
        <v>40</v>
      </c>
      <c r="E208" s="76">
        <v>146</v>
      </c>
      <c r="F208" s="77">
        <v>15.265000000000001</v>
      </c>
      <c r="G208" s="75" t="s">
        <v>30</v>
      </c>
      <c r="H208" s="78" t="s">
        <v>32</v>
      </c>
    </row>
    <row r="209" spans="1:8" ht="20.100000000000001" customHeight="1">
      <c r="A209" s="73">
        <v>45639</v>
      </c>
      <c r="B209" s="74">
        <v>45639.396153020673</v>
      </c>
      <c r="C209" s="74"/>
      <c r="D209" s="75" t="s">
        <v>40</v>
      </c>
      <c r="E209" s="76">
        <v>64</v>
      </c>
      <c r="F209" s="77">
        <v>15.265000000000001</v>
      </c>
      <c r="G209" s="75" t="s">
        <v>30</v>
      </c>
      <c r="H209" s="78" t="s">
        <v>33</v>
      </c>
    </row>
    <row r="210" spans="1:8" ht="20.100000000000001" customHeight="1">
      <c r="A210" s="73">
        <v>45639</v>
      </c>
      <c r="B210" s="74">
        <v>45639.396153020673</v>
      </c>
      <c r="C210" s="74"/>
      <c r="D210" s="75" t="s">
        <v>40</v>
      </c>
      <c r="E210" s="76">
        <v>136</v>
      </c>
      <c r="F210" s="77">
        <v>15.265000000000001</v>
      </c>
      <c r="G210" s="75" t="s">
        <v>30</v>
      </c>
      <c r="H210" s="78" t="s">
        <v>32</v>
      </c>
    </row>
    <row r="211" spans="1:8" ht="20.100000000000001" customHeight="1">
      <c r="A211" s="73">
        <v>45639</v>
      </c>
      <c r="B211" s="74">
        <v>45639.396153020673</v>
      </c>
      <c r="C211" s="74"/>
      <c r="D211" s="75" t="s">
        <v>40</v>
      </c>
      <c r="E211" s="76">
        <v>84</v>
      </c>
      <c r="F211" s="77">
        <v>15.265000000000001</v>
      </c>
      <c r="G211" s="75" t="s">
        <v>30</v>
      </c>
      <c r="H211" s="78" t="s">
        <v>34</v>
      </c>
    </row>
    <row r="212" spans="1:8" ht="20.100000000000001" customHeight="1">
      <c r="A212" s="73">
        <v>45639</v>
      </c>
      <c r="B212" s="74">
        <v>45639.396153020673</v>
      </c>
      <c r="C212" s="74"/>
      <c r="D212" s="75" t="s">
        <v>40</v>
      </c>
      <c r="E212" s="76">
        <v>290</v>
      </c>
      <c r="F212" s="77">
        <v>15.265000000000001</v>
      </c>
      <c r="G212" s="75" t="s">
        <v>30</v>
      </c>
      <c r="H212" s="78" t="s">
        <v>32</v>
      </c>
    </row>
    <row r="213" spans="1:8" ht="20.100000000000001" customHeight="1">
      <c r="A213" s="73">
        <v>45639</v>
      </c>
      <c r="B213" s="74">
        <v>45639.396153020673</v>
      </c>
      <c r="C213" s="74"/>
      <c r="D213" s="75" t="s">
        <v>40</v>
      </c>
      <c r="E213" s="76">
        <v>544</v>
      </c>
      <c r="F213" s="77">
        <v>15.265000000000001</v>
      </c>
      <c r="G213" s="75" t="s">
        <v>30</v>
      </c>
      <c r="H213" s="78" t="s">
        <v>31</v>
      </c>
    </row>
    <row r="214" spans="1:8" ht="20.100000000000001" customHeight="1">
      <c r="A214" s="73">
        <v>45639</v>
      </c>
      <c r="B214" s="74">
        <v>45639.396449074149</v>
      </c>
      <c r="C214" s="74"/>
      <c r="D214" s="75" t="s">
        <v>40</v>
      </c>
      <c r="E214" s="76">
        <v>499</v>
      </c>
      <c r="F214" s="77">
        <v>15.255000000000001</v>
      </c>
      <c r="G214" s="75" t="s">
        <v>30</v>
      </c>
      <c r="H214" s="78" t="s">
        <v>31</v>
      </c>
    </row>
    <row r="215" spans="1:8" ht="20.100000000000001" customHeight="1">
      <c r="A215" s="73">
        <v>45639</v>
      </c>
      <c r="B215" s="74">
        <v>45639.396449074149</v>
      </c>
      <c r="C215" s="74"/>
      <c r="D215" s="75" t="s">
        <v>40</v>
      </c>
      <c r="E215" s="76">
        <v>451</v>
      </c>
      <c r="F215" s="77">
        <v>15.255000000000001</v>
      </c>
      <c r="G215" s="75" t="s">
        <v>30</v>
      </c>
      <c r="H215" s="78" t="s">
        <v>31</v>
      </c>
    </row>
    <row r="216" spans="1:8" ht="20.100000000000001" customHeight="1">
      <c r="A216" s="73">
        <v>45639</v>
      </c>
      <c r="B216" s="74">
        <v>45639.396796759218</v>
      </c>
      <c r="C216" s="74"/>
      <c r="D216" s="75" t="s">
        <v>40</v>
      </c>
      <c r="E216" s="76">
        <v>49</v>
      </c>
      <c r="F216" s="77">
        <v>15.255000000000001</v>
      </c>
      <c r="G216" s="75" t="s">
        <v>30</v>
      </c>
      <c r="H216" s="78" t="s">
        <v>31</v>
      </c>
    </row>
    <row r="217" spans="1:8" ht="20.100000000000001" customHeight="1">
      <c r="A217" s="73">
        <v>45639</v>
      </c>
      <c r="B217" s="74">
        <v>45639.39685906237</v>
      </c>
      <c r="C217" s="74"/>
      <c r="D217" s="75" t="s">
        <v>40</v>
      </c>
      <c r="E217" s="76">
        <v>1</v>
      </c>
      <c r="F217" s="77">
        <v>15.255000000000001</v>
      </c>
      <c r="G217" s="75" t="s">
        <v>30</v>
      </c>
      <c r="H217" s="78" t="s">
        <v>32</v>
      </c>
    </row>
    <row r="218" spans="1:8" ht="20.100000000000001" customHeight="1">
      <c r="A218" s="73">
        <v>45639</v>
      </c>
      <c r="B218" s="74">
        <v>45639.39685906237</v>
      </c>
      <c r="C218" s="74"/>
      <c r="D218" s="75" t="s">
        <v>40</v>
      </c>
      <c r="E218" s="76">
        <v>135</v>
      </c>
      <c r="F218" s="77">
        <v>15.255000000000001</v>
      </c>
      <c r="G218" s="75" t="s">
        <v>30</v>
      </c>
      <c r="H218" s="78" t="s">
        <v>33</v>
      </c>
    </row>
    <row r="219" spans="1:8" ht="20.100000000000001" customHeight="1">
      <c r="A219" s="73">
        <v>45639</v>
      </c>
      <c r="B219" s="74">
        <v>45639.39685906237</v>
      </c>
      <c r="C219" s="74"/>
      <c r="D219" s="75" t="s">
        <v>40</v>
      </c>
      <c r="E219" s="76">
        <v>250</v>
      </c>
      <c r="F219" s="77">
        <v>15.255000000000001</v>
      </c>
      <c r="G219" s="75" t="s">
        <v>30</v>
      </c>
      <c r="H219" s="78" t="s">
        <v>32</v>
      </c>
    </row>
    <row r="220" spans="1:8" ht="20.100000000000001" customHeight="1">
      <c r="A220" s="73">
        <v>45639</v>
      </c>
      <c r="B220" s="74">
        <v>45639.39685906237</v>
      </c>
      <c r="C220" s="74"/>
      <c r="D220" s="75" t="s">
        <v>40</v>
      </c>
      <c r="E220" s="76">
        <v>806</v>
      </c>
      <c r="F220" s="77">
        <v>15.255000000000001</v>
      </c>
      <c r="G220" s="75" t="s">
        <v>30</v>
      </c>
      <c r="H220" s="78" t="s">
        <v>33</v>
      </c>
    </row>
    <row r="221" spans="1:8" ht="20.100000000000001" customHeight="1">
      <c r="A221" s="73">
        <v>45639</v>
      </c>
      <c r="B221" s="74">
        <v>45639.39685906237</v>
      </c>
      <c r="C221" s="74"/>
      <c r="D221" s="75" t="s">
        <v>40</v>
      </c>
      <c r="E221" s="76">
        <v>225</v>
      </c>
      <c r="F221" s="77">
        <v>15.255000000000001</v>
      </c>
      <c r="G221" s="75" t="s">
        <v>30</v>
      </c>
      <c r="H221" s="78" t="s">
        <v>31</v>
      </c>
    </row>
    <row r="222" spans="1:8" ht="20.100000000000001" customHeight="1">
      <c r="A222" s="73">
        <v>45639</v>
      </c>
      <c r="B222" s="74">
        <v>45639.397286805324</v>
      </c>
      <c r="C222" s="74"/>
      <c r="D222" s="75" t="s">
        <v>40</v>
      </c>
      <c r="E222" s="76">
        <v>59</v>
      </c>
      <c r="F222" s="77">
        <v>15.255000000000001</v>
      </c>
      <c r="G222" s="75" t="s">
        <v>30</v>
      </c>
      <c r="H222" s="78" t="s">
        <v>32</v>
      </c>
    </row>
    <row r="223" spans="1:8" ht="20.100000000000001" customHeight="1">
      <c r="A223" s="73">
        <v>45639</v>
      </c>
      <c r="B223" s="74">
        <v>45639.397286805324</v>
      </c>
      <c r="C223" s="74"/>
      <c r="D223" s="75" t="s">
        <v>40</v>
      </c>
      <c r="E223" s="76">
        <v>329</v>
      </c>
      <c r="F223" s="77">
        <v>15.255000000000001</v>
      </c>
      <c r="G223" s="75" t="s">
        <v>30</v>
      </c>
      <c r="H223" s="78" t="s">
        <v>32</v>
      </c>
    </row>
    <row r="224" spans="1:8" ht="20.100000000000001" customHeight="1">
      <c r="A224" s="73">
        <v>45639</v>
      </c>
      <c r="B224" s="74">
        <v>45639.397286828607</v>
      </c>
      <c r="C224" s="74"/>
      <c r="D224" s="75" t="s">
        <v>40</v>
      </c>
      <c r="E224" s="76">
        <v>1508</v>
      </c>
      <c r="F224" s="77">
        <v>15.255000000000001</v>
      </c>
      <c r="G224" s="75" t="s">
        <v>30</v>
      </c>
      <c r="H224" s="78" t="s">
        <v>31</v>
      </c>
    </row>
    <row r="225" spans="1:8" ht="20.100000000000001" customHeight="1">
      <c r="A225" s="73">
        <v>45639</v>
      </c>
      <c r="B225" s="74">
        <v>45639.397286828607</v>
      </c>
      <c r="C225" s="74"/>
      <c r="D225" s="75" t="s">
        <v>40</v>
      </c>
      <c r="E225" s="76">
        <v>574</v>
      </c>
      <c r="F225" s="77">
        <v>15.255000000000001</v>
      </c>
      <c r="G225" s="75" t="s">
        <v>30</v>
      </c>
      <c r="H225" s="78" t="s">
        <v>31</v>
      </c>
    </row>
    <row r="226" spans="1:8" ht="20.100000000000001" customHeight="1">
      <c r="A226" s="73">
        <v>45639</v>
      </c>
      <c r="B226" s="74">
        <v>45639.398063969798</v>
      </c>
      <c r="C226" s="74"/>
      <c r="D226" s="75" t="s">
        <v>40</v>
      </c>
      <c r="E226" s="76">
        <v>390</v>
      </c>
      <c r="F226" s="77">
        <v>15.255000000000001</v>
      </c>
      <c r="G226" s="75" t="s">
        <v>30</v>
      </c>
      <c r="H226" s="78" t="s">
        <v>32</v>
      </c>
    </row>
    <row r="227" spans="1:8" ht="20.100000000000001" customHeight="1">
      <c r="A227" s="73">
        <v>45639</v>
      </c>
      <c r="B227" s="74">
        <v>45639.398064004723</v>
      </c>
      <c r="C227" s="74"/>
      <c r="D227" s="75" t="s">
        <v>40</v>
      </c>
      <c r="E227" s="76">
        <v>1443</v>
      </c>
      <c r="F227" s="77">
        <v>15.255000000000001</v>
      </c>
      <c r="G227" s="75" t="s">
        <v>30</v>
      </c>
      <c r="H227" s="78" t="s">
        <v>31</v>
      </c>
    </row>
    <row r="228" spans="1:8" ht="20.100000000000001" customHeight="1">
      <c r="A228" s="73">
        <v>45639</v>
      </c>
      <c r="B228" s="74">
        <v>45639.398249073885</v>
      </c>
      <c r="C228" s="74"/>
      <c r="D228" s="75" t="s">
        <v>40</v>
      </c>
      <c r="E228" s="76">
        <v>363</v>
      </c>
      <c r="F228" s="77">
        <v>15.255000000000001</v>
      </c>
      <c r="G228" s="75" t="s">
        <v>30</v>
      </c>
      <c r="H228" s="78" t="s">
        <v>32</v>
      </c>
    </row>
    <row r="229" spans="1:8" ht="20.100000000000001" customHeight="1">
      <c r="A229" s="73">
        <v>45639</v>
      </c>
      <c r="B229" s="74">
        <v>45639.398249073885</v>
      </c>
      <c r="C229" s="74"/>
      <c r="D229" s="75" t="s">
        <v>40</v>
      </c>
      <c r="E229" s="76">
        <v>38</v>
      </c>
      <c r="F229" s="77">
        <v>15.255000000000001</v>
      </c>
      <c r="G229" s="75" t="s">
        <v>30</v>
      </c>
      <c r="H229" s="78" t="s">
        <v>32</v>
      </c>
    </row>
    <row r="230" spans="1:8" ht="20.100000000000001" customHeight="1">
      <c r="A230" s="73">
        <v>45639</v>
      </c>
      <c r="B230" s="74">
        <v>45639.398249051068</v>
      </c>
      <c r="C230" s="74"/>
      <c r="D230" s="75" t="s">
        <v>40</v>
      </c>
      <c r="E230" s="76">
        <v>1537</v>
      </c>
      <c r="F230" s="77">
        <v>15.255000000000001</v>
      </c>
      <c r="G230" s="75" t="s">
        <v>30</v>
      </c>
      <c r="H230" s="78" t="s">
        <v>31</v>
      </c>
    </row>
    <row r="231" spans="1:8" ht="20.100000000000001" customHeight="1">
      <c r="A231" s="73">
        <v>45639</v>
      </c>
      <c r="B231" s="74">
        <v>45639.398449687287</v>
      </c>
      <c r="C231" s="74"/>
      <c r="D231" s="75" t="s">
        <v>40</v>
      </c>
      <c r="E231" s="76">
        <v>156</v>
      </c>
      <c r="F231" s="77">
        <v>15.25</v>
      </c>
      <c r="G231" s="75" t="s">
        <v>30</v>
      </c>
      <c r="H231" s="78" t="s">
        <v>31</v>
      </c>
    </row>
    <row r="232" spans="1:8" ht="20.100000000000001" customHeight="1">
      <c r="A232" s="73">
        <v>45639</v>
      </c>
      <c r="B232" s="74">
        <v>45639.398449687287</v>
      </c>
      <c r="C232" s="74"/>
      <c r="D232" s="75" t="s">
        <v>40</v>
      </c>
      <c r="E232" s="76">
        <v>77</v>
      </c>
      <c r="F232" s="77">
        <v>15.25</v>
      </c>
      <c r="G232" s="75" t="s">
        <v>30</v>
      </c>
      <c r="H232" s="78" t="s">
        <v>31</v>
      </c>
    </row>
    <row r="233" spans="1:8" ht="20.100000000000001" customHeight="1">
      <c r="A233" s="73">
        <v>45639</v>
      </c>
      <c r="B233" s="74">
        <v>45639.398487661965</v>
      </c>
      <c r="C233" s="74"/>
      <c r="D233" s="75" t="s">
        <v>40</v>
      </c>
      <c r="E233" s="76">
        <v>143</v>
      </c>
      <c r="F233" s="77">
        <v>15.25</v>
      </c>
      <c r="G233" s="75" t="s">
        <v>30</v>
      </c>
      <c r="H233" s="78" t="s">
        <v>33</v>
      </c>
    </row>
    <row r="234" spans="1:8" ht="20.100000000000001" customHeight="1">
      <c r="A234" s="73">
        <v>45639</v>
      </c>
      <c r="B234" s="74">
        <v>45639.398487661965</v>
      </c>
      <c r="C234" s="74"/>
      <c r="D234" s="75" t="s">
        <v>40</v>
      </c>
      <c r="E234" s="76">
        <v>119</v>
      </c>
      <c r="F234" s="77">
        <v>15.25</v>
      </c>
      <c r="G234" s="75" t="s">
        <v>30</v>
      </c>
      <c r="H234" s="78" t="s">
        <v>32</v>
      </c>
    </row>
    <row r="235" spans="1:8" ht="20.100000000000001" customHeight="1">
      <c r="A235" s="73">
        <v>45639</v>
      </c>
      <c r="B235" s="74">
        <v>45639.398487661965</v>
      </c>
      <c r="C235" s="74"/>
      <c r="D235" s="75" t="s">
        <v>40</v>
      </c>
      <c r="E235" s="76">
        <v>806</v>
      </c>
      <c r="F235" s="77">
        <v>15.25</v>
      </c>
      <c r="G235" s="75" t="s">
        <v>30</v>
      </c>
      <c r="H235" s="78" t="s">
        <v>33</v>
      </c>
    </row>
    <row r="236" spans="1:8" ht="20.100000000000001" customHeight="1">
      <c r="A236" s="73">
        <v>45639</v>
      </c>
      <c r="B236" s="74">
        <v>45639.398487661965</v>
      </c>
      <c r="C236" s="74"/>
      <c r="D236" s="75" t="s">
        <v>40</v>
      </c>
      <c r="E236" s="76">
        <v>102</v>
      </c>
      <c r="F236" s="77">
        <v>15.25</v>
      </c>
      <c r="G236" s="75" t="s">
        <v>30</v>
      </c>
      <c r="H236" s="78" t="s">
        <v>32</v>
      </c>
    </row>
    <row r="237" spans="1:8" ht="20.100000000000001" customHeight="1">
      <c r="A237" s="73">
        <v>45639</v>
      </c>
      <c r="B237" s="74">
        <v>45639.398487661965</v>
      </c>
      <c r="C237" s="74"/>
      <c r="D237" s="75" t="s">
        <v>40</v>
      </c>
      <c r="E237" s="76">
        <v>727</v>
      </c>
      <c r="F237" s="77">
        <v>15.25</v>
      </c>
      <c r="G237" s="75" t="s">
        <v>30</v>
      </c>
      <c r="H237" s="78" t="s">
        <v>31</v>
      </c>
    </row>
    <row r="238" spans="1:8" ht="20.100000000000001" customHeight="1">
      <c r="A238" s="73">
        <v>45639</v>
      </c>
      <c r="B238" s="74">
        <v>45639.398518194444</v>
      </c>
      <c r="C238" s="74"/>
      <c r="D238" s="75" t="s">
        <v>40</v>
      </c>
      <c r="E238" s="76">
        <v>506</v>
      </c>
      <c r="F238" s="77">
        <v>15.244999999999999</v>
      </c>
      <c r="G238" s="75" t="s">
        <v>30</v>
      </c>
      <c r="H238" s="78" t="s">
        <v>31</v>
      </c>
    </row>
    <row r="239" spans="1:8" ht="20.100000000000001" customHeight="1">
      <c r="A239" s="73">
        <v>45639</v>
      </c>
      <c r="B239" s="74">
        <v>45639.398518680595</v>
      </c>
      <c r="C239" s="74"/>
      <c r="D239" s="75" t="s">
        <v>40</v>
      </c>
      <c r="E239" s="76">
        <v>363</v>
      </c>
      <c r="F239" s="77">
        <v>15.24</v>
      </c>
      <c r="G239" s="75" t="s">
        <v>30</v>
      </c>
      <c r="H239" s="78" t="s">
        <v>31</v>
      </c>
    </row>
    <row r="240" spans="1:8" ht="20.100000000000001" customHeight="1">
      <c r="A240" s="73">
        <v>45639</v>
      </c>
      <c r="B240" s="74">
        <v>45639.398977187462</v>
      </c>
      <c r="C240" s="74"/>
      <c r="D240" s="75" t="s">
        <v>40</v>
      </c>
      <c r="E240" s="76">
        <v>141</v>
      </c>
      <c r="F240" s="77">
        <v>15.24</v>
      </c>
      <c r="G240" s="75" t="s">
        <v>30</v>
      </c>
      <c r="H240" s="78" t="s">
        <v>33</v>
      </c>
    </row>
    <row r="241" spans="1:8" ht="20.100000000000001" customHeight="1">
      <c r="A241" s="73">
        <v>45639</v>
      </c>
      <c r="B241" s="74">
        <v>45639.398977187462</v>
      </c>
      <c r="C241" s="74"/>
      <c r="D241" s="75" t="s">
        <v>40</v>
      </c>
      <c r="E241" s="76">
        <v>107</v>
      </c>
      <c r="F241" s="77">
        <v>15.24</v>
      </c>
      <c r="G241" s="75" t="s">
        <v>30</v>
      </c>
      <c r="H241" s="78" t="s">
        <v>33</v>
      </c>
    </row>
    <row r="242" spans="1:8" ht="20.100000000000001" customHeight="1">
      <c r="A242" s="73">
        <v>45639</v>
      </c>
      <c r="B242" s="74">
        <v>45639.398977187462</v>
      </c>
      <c r="C242" s="74"/>
      <c r="D242" s="75" t="s">
        <v>40</v>
      </c>
      <c r="E242" s="76">
        <v>768</v>
      </c>
      <c r="F242" s="77">
        <v>15.24</v>
      </c>
      <c r="G242" s="75" t="s">
        <v>30</v>
      </c>
      <c r="H242" s="78" t="s">
        <v>33</v>
      </c>
    </row>
    <row r="243" spans="1:8" ht="20.100000000000001" customHeight="1">
      <c r="A243" s="73">
        <v>45639</v>
      </c>
      <c r="B243" s="74">
        <v>45639.399330532178</v>
      </c>
      <c r="C243" s="74"/>
      <c r="D243" s="75" t="s">
        <v>40</v>
      </c>
      <c r="E243" s="76">
        <v>24</v>
      </c>
      <c r="F243" s="77">
        <v>15.234999999999999</v>
      </c>
      <c r="G243" s="75" t="s">
        <v>30</v>
      </c>
      <c r="H243" s="78" t="s">
        <v>32</v>
      </c>
    </row>
    <row r="244" spans="1:8" ht="20.100000000000001" customHeight="1">
      <c r="A244" s="73">
        <v>45639</v>
      </c>
      <c r="B244" s="74">
        <v>45639.399330532178</v>
      </c>
      <c r="C244" s="74"/>
      <c r="D244" s="75" t="s">
        <v>40</v>
      </c>
      <c r="E244" s="76">
        <v>121</v>
      </c>
      <c r="F244" s="77">
        <v>15.234999999999999</v>
      </c>
      <c r="G244" s="75" t="s">
        <v>30</v>
      </c>
      <c r="H244" s="78" t="s">
        <v>32</v>
      </c>
    </row>
    <row r="245" spans="1:8" ht="20.100000000000001" customHeight="1">
      <c r="A245" s="73">
        <v>45639</v>
      </c>
      <c r="B245" s="74">
        <v>45639.399330532178</v>
      </c>
      <c r="C245" s="74"/>
      <c r="D245" s="75" t="s">
        <v>40</v>
      </c>
      <c r="E245" s="76">
        <v>589</v>
      </c>
      <c r="F245" s="77">
        <v>15.234999999999999</v>
      </c>
      <c r="G245" s="75" t="s">
        <v>30</v>
      </c>
      <c r="H245" s="78" t="s">
        <v>31</v>
      </c>
    </row>
    <row r="246" spans="1:8" ht="20.100000000000001" customHeight="1">
      <c r="A246" s="73">
        <v>45639</v>
      </c>
      <c r="B246" s="74">
        <v>45639.399330613203</v>
      </c>
      <c r="C246" s="74"/>
      <c r="D246" s="75" t="s">
        <v>40</v>
      </c>
      <c r="E246" s="76">
        <v>125</v>
      </c>
      <c r="F246" s="77">
        <v>15.234999999999999</v>
      </c>
      <c r="G246" s="75" t="s">
        <v>30</v>
      </c>
      <c r="H246" s="78" t="s">
        <v>32</v>
      </c>
    </row>
    <row r="247" spans="1:8" ht="20.100000000000001" customHeight="1">
      <c r="A247" s="73">
        <v>45639</v>
      </c>
      <c r="B247" s="74">
        <v>45639.399330613203</v>
      </c>
      <c r="C247" s="74"/>
      <c r="D247" s="75" t="s">
        <v>40</v>
      </c>
      <c r="E247" s="76">
        <v>55</v>
      </c>
      <c r="F247" s="77">
        <v>15.234999999999999</v>
      </c>
      <c r="G247" s="75" t="s">
        <v>30</v>
      </c>
      <c r="H247" s="78" t="s">
        <v>32</v>
      </c>
    </row>
    <row r="248" spans="1:8" ht="20.100000000000001" customHeight="1">
      <c r="A248" s="73">
        <v>45639</v>
      </c>
      <c r="B248" s="74">
        <v>45639.399718229193</v>
      </c>
      <c r="C248" s="74"/>
      <c r="D248" s="75" t="s">
        <v>40</v>
      </c>
      <c r="E248" s="76">
        <v>34</v>
      </c>
      <c r="F248" s="77">
        <v>15.25</v>
      </c>
      <c r="G248" s="75" t="s">
        <v>30</v>
      </c>
      <c r="H248" s="78" t="s">
        <v>34</v>
      </c>
    </row>
    <row r="249" spans="1:8" ht="20.100000000000001" customHeight="1">
      <c r="A249" s="73">
        <v>45639</v>
      </c>
      <c r="B249" s="74">
        <v>45639.399718229193</v>
      </c>
      <c r="C249" s="74"/>
      <c r="D249" s="75" t="s">
        <v>40</v>
      </c>
      <c r="E249" s="76">
        <v>137</v>
      </c>
      <c r="F249" s="77">
        <v>15.25</v>
      </c>
      <c r="G249" s="75" t="s">
        <v>30</v>
      </c>
      <c r="H249" s="78" t="s">
        <v>34</v>
      </c>
    </row>
    <row r="250" spans="1:8" ht="20.100000000000001" customHeight="1">
      <c r="A250" s="73">
        <v>45639</v>
      </c>
      <c r="B250" s="74">
        <v>45639.399718229193</v>
      </c>
      <c r="C250" s="74"/>
      <c r="D250" s="75" t="s">
        <v>40</v>
      </c>
      <c r="E250" s="76">
        <v>32</v>
      </c>
      <c r="F250" s="77">
        <v>15.25</v>
      </c>
      <c r="G250" s="75" t="s">
        <v>30</v>
      </c>
      <c r="H250" s="78" t="s">
        <v>34</v>
      </c>
    </row>
    <row r="251" spans="1:8" ht="20.100000000000001" customHeight="1">
      <c r="A251" s="73">
        <v>45639</v>
      </c>
      <c r="B251" s="74">
        <v>45639.399718229193</v>
      </c>
      <c r="C251" s="74"/>
      <c r="D251" s="75" t="s">
        <v>40</v>
      </c>
      <c r="E251" s="76">
        <v>279</v>
      </c>
      <c r="F251" s="77">
        <v>15.25</v>
      </c>
      <c r="G251" s="75" t="s">
        <v>30</v>
      </c>
      <c r="H251" s="78" t="s">
        <v>34</v>
      </c>
    </row>
    <row r="252" spans="1:8" ht="20.100000000000001" customHeight="1">
      <c r="A252" s="73">
        <v>45639</v>
      </c>
      <c r="B252" s="74">
        <v>45639.399718286935</v>
      </c>
      <c r="C252" s="74"/>
      <c r="D252" s="75" t="s">
        <v>40</v>
      </c>
      <c r="E252" s="76">
        <v>242</v>
      </c>
      <c r="F252" s="77">
        <v>15.25</v>
      </c>
      <c r="G252" s="75" t="s">
        <v>30</v>
      </c>
      <c r="H252" s="78" t="s">
        <v>34</v>
      </c>
    </row>
    <row r="253" spans="1:8" ht="20.100000000000001" customHeight="1">
      <c r="A253" s="73">
        <v>45639</v>
      </c>
      <c r="B253" s="74">
        <v>45639.399718310218</v>
      </c>
      <c r="C253" s="74"/>
      <c r="D253" s="75" t="s">
        <v>40</v>
      </c>
      <c r="E253" s="76">
        <v>20</v>
      </c>
      <c r="F253" s="77">
        <v>15.25</v>
      </c>
      <c r="G253" s="75" t="s">
        <v>30</v>
      </c>
      <c r="H253" s="78" t="s">
        <v>34</v>
      </c>
    </row>
    <row r="254" spans="1:8" ht="20.100000000000001" customHeight="1">
      <c r="A254" s="73">
        <v>45639</v>
      </c>
      <c r="B254" s="74">
        <v>45639.39971832186</v>
      </c>
      <c r="C254" s="74"/>
      <c r="D254" s="75" t="s">
        <v>40</v>
      </c>
      <c r="E254" s="76">
        <v>4</v>
      </c>
      <c r="F254" s="77">
        <v>15.25</v>
      </c>
      <c r="G254" s="75" t="s">
        <v>30</v>
      </c>
      <c r="H254" s="78" t="s">
        <v>34</v>
      </c>
    </row>
    <row r="255" spans="1:8" ht="20.100000000000001" customHeight="1">
      <c r="A255" s="73">
        <v>45639</v>
      </c>
      <c r="B255" s="74">
        <v>45639.399959502276</v>
      </c>
      <c r="C255" s="74"/>
      <c r="D255" s="75" t="s">
        <v>40</v>
      </c>
      <c r="E255" s="76">
        <v>1150</v>
      </c>
      <c r="F255" s="77">
        <v>15.25</v>
      </c>
      <c r="G255" s="75" t="s">
        <v>30</v>
      </c>
      <c r="H255" s="78" t="s">
        <v>34</v>
      </c>
    </row>
    <row r="256" spans="1:8" ht="20.100000000000001" customHeight="1">
      <c r="A256" s="73">
        <v>45639</v>
      </c>
      <c r="B256" s="74">
        <v>45639.400238425937</v>
      </c>
      <c r="C256" s="74"/>
      <c r="D256" s="75" t="s">
        <v>40</v>
      </c>
      <c r="E256" s="76">
        <v>528</v>
      </c>
      <c r="F256" s="77">
        <v>15.24</v>
      </c>
      <c r="G256" s="75" t="s">
        <v>30</v>
      </c>
      <c r="H256" s="78" t="s">
        <v>31</v>
      </c>
    </row>
    <row r="257" spans="1:8" ht="20.100000000000001" customHeight="1">
      <c r="A257" s="73">
        <v>45639</v>
      </c>
      <c r="B257" s="74">
        <v>45639.400742500089</v>
      </c>
      <c r="C257" s="74"/>
      <c r="D257" s="75" t="s">
        <v>40</v>
      </c>
      <c r="E257" s="76">
        <v>1340</v>
      </c>
      <c r="F257" s="77">
        <v>15.255000000000001</v>
      </c>
      <c r="G257" s="75" t="s">
        <v>30</v>
      </c>
      <c r="H257" s="78" t="s">
        <v>31</v>
      </c>
    </row>
    <row r="258" spans="1:8" ht="20.100000000000001" customHeight="1">
      <c r="A258" s="73">
        <v>45639</v>
      </c>
      <c r="B258" s="74">
        <v>45639.401063333265</v>
      </c>
      <c r="C258" s="74"/>
      <c r="D258" s="75" t="s">
        <v>40</v>
      </c>
      <c r="E258" s="76">
        <v>1909</v>
      </c>
      <c r="F258" s="77">
        <v>15.255000000000001</v>
      </c>
      <c r="G258" s="75" t="s">
        <v>30</v>
      </c>
      <c r="H258" s="78" t="s">
        <v>31</v>
      </c>
    </row>
    <row r="259" spans="1:8" ht="20.100000000000001" customHeight="1">
      <c r="A259" s="73">
        <v>45639</v>
      </c>
      <c r="B259" s="74">
        <v>45639.401095520705</v>
      </c>
      <c r="C259" s="74"/>
      <c r="D259" s="75" t="s">
        <v>40</v>
      </c>
      <c r="E259" s="76">
        <v>984</v>
      </c>
      <c r="F259" s="77">
        <v>15.255000000000001</v>
      </c>
      <c r="G259" s="75" t="s">
        <v>30</v>
      </c>
      <c r="H259" s="78" t="s">
        <v>31</v>
      </c>
    </row>
    <row r="260" spans="1:8" ht="20.100000000000001" customHeight="1">
      <c r="A260" s="73">
        <v>45639</v>
      </c>
      <c r="B260" s="74">
        <v>45639.401311979163</v>
      </c>
      <c r="C260" s="74"/>
      <c r="D260" s="75" t="s">
        <v>40</v>
      </c>
      <c r="E260" s="76">
        <v>1722</v>
      </c>
      <c r="F260" s="77">
        <v>15.255000000000001</v>
      </c>
      <c r="G260" s="75" t="s">
        <v>30</v>
      </c>
      <c r="H260" s="78" t="s">
        <v>31</v>
      </c>
    </row>
    <row r="261" spans="1:8" ht="20.100000000000001" customHeight="1">
      <c r="A261" s="73">
        <v>45639</v>
      </c>
      <c r="B261" s="74">
        <v>45639.401312279981</v>
      </c>
      <c r="C261" s="74"/>
      <c r="D261" s="75" t="s">
        <v>40</v>
      </c>
      <c r="E261" s="76">
        <v>187</v>
      </c>
      <c r="F261" s="77">
        <v>15.255000000000001</v>
      </c>
      <c r="G261" s="75" t="s">
        <v>30</v>
      </c>
      <c r="H261" s="78" t="s">
        <v>31</v>
      </c>
    </row>
    <row r="262" spans="1:8" ht="20.100000000000001" customHeight="1">
      <c r="A262" s="73">
        <v>45639</v>
      </c>
      <c r="B262" s="74">
        <v>45639.401449039578</v>
      </c>
      <c r="C262" s="74"/>
      <c r="D262" s="75" t="s">
        <v>40</v>
      </c>
      <c r="E262" s="76">
        <v>1829</v>
      </c>
      <c r="F262" s="77">
        <v>15.255000000000001</v>
      </c>
      <c r="G262" s="75" t="s">
        <v>30</v>
      </c>
      <c r="H262" s="78" t="s">
        <v>31</v>
      </c>
    </row>
    <row r="263" spans="1:8" ht="20.100000000000001" customHeight="1">
      <c r="A263" s="73">
        <v>45639</v>
      </c>
      <c r="B263" s="74">
        <v>45639.402189513668</v>
      </c>
      <c r="C263" s="74"/>
      <c r="D263" s="75" t="s">
        <v>40</v>
      </c>
      <c r="E263" s="76">
        <v>378</v>
      </c>
      <c r="F263" s="77">
        <v>15.255000000000001</v>
      </c>
      <c r="G263" s="75" t="s">
        <v>30</v>
      </c>
      <c r="H263" s="78" t="s">
        <v>32</v>
      </c>
    </row>
    <row r="264" spans="1:8" ht="20.100000000000001" customHeight="1">
      <c r="A264" s="73">
        <v>45639</v>
      </c>
      <c r="B264" s="74">
        <v>45639.403195150662</v>
      </c>
      <c r="C264" s="74"/>
      <c r="D264" s="75" t="s">
        <v>40</v>
      </c>
      <c r="E264" s="76">
        <v>549</v>
      </c>
      <c r="F264" s="77">
        <v>15.265000000000001</v>
      </c>
      <c r="G264" s="75" t="s">
        <v>30</v>
      </c>
      <c r="H264" s="78" t="s">
        <v>32</v>
      </c>
    </row>
    <row r="265" spans="1:8" ht="20.100000000000001" customHeight="1">
      <c r="A265" s="73">
        <v>45639</v>
      </c>
      <c r="B265" s="74">
        <v>45639.403195115738</v>
      </c>
      <c r="C265" s="74"/>
      <c r="D265" s="75" t="s">
        <v>40</v>
      </c>
      <c r="E265" s="76">
        <v>517</v>
      </c>
      <c r="F265" s="77">
        <v>15.265000000000001</v>
      </c>
      <c r="G265" s="75" t="s">
        <v>30</v>
      </c>
      <c r="H265" s="78" t="s">
        <v>31</v>
      </c>
    </row>
    <row r="266" spans="1:8" ht="20.100000000000001" customHeight="1">
      <c r="A266" s="73">
        <v>45639</v>
      </c>
      <c r="B266" s="74">
        <v>45639.403195139021</v>
      </c>
      <c r="C266" s="74"/>
      <c r="D266" s="75" t="s">
        <v>40</v>
      </c>
      <c r="E266" s="76">
        <v>338</v>
      </c>
      <c r="F266" s="77">
        <v>15.265000000000001</v>
      </c>
      <c r="G266" s="75" t="s">
        <v>30</v>
      </c>
      <c r="H266" s="78" t="s">
        <v>34</v>
      </c>
    </row>
    <row r="267" spans="1:8" ht="20.100000000000001" customHeight="1">
      <c r="A267" s="73">
        <v>45639</v>
      </c>
      <c r="B267" s="74">
        <v>45639.403195115738</v>
      </c>
      <c r="C267" s="74"/>
      <c r="D267" s="75" t="s">
        <v>40</v>
      </c>
      <c r="E267" s="76">
        <v>2101</v>
      </c>
      <c r="F267" s="77">
        <v>15.265000000000001</v>
      </c>
      <c r="G267" s="75" t="s">
        <v>30</v>
      </c>
      <c r="H267" s="78" t="s">
        <v>31</v>
      </c>
    </row>
    <row r="268" spans="1:8" ht="20.100000000000001" customHeight="1">
      <c r="A268" s="73">
        <v>45639</v>
      </c>
      <c r="B268" s="74">
        <v>45639.403265208472</v>
      </c>
      <c r="C268" s="74"/>
      <c r="D268" s="75" t="s">
        <v>40</v>
      </c>
      <c r="E268" s="76">
        <v>535</v>
      </c>
      <c r="F268" s="77">
        <v>15.26</v>
      </c>
      <c r="G268" s="75" t="s">
        <v>30</v>
      </c>
      <c r="H268" s="78" t="s">
        <v>31</v>
      </c>
    </row>
    <row r="269" spans="1:8" ht="20.100000000000001" customHeight="1">
      <c r="A269" s="73">
        <v>45639</v>
      </c>
      <c r="B269" s="74">
        <v>45639.403566944413</v>
      </c>
      <c r="C269" s="74"/>
      <c r="D269" s="75" t="s">
        <v>40</v>
      </c>
      <c r="E269" s="76">
        <v>1129</v>
      </c>
      <c r="F269" s="77">
        <v>15.265000000000001</v>
      </c>
      <c r="G269" s="75" t="s">
        <v>30</v>
      </c>
      <c r="H269" s="78" t="s">
        <v>31</v>
      </c>
    </row>
    <row r="270" spans="1:8" ht="20.100000000000001" customHeight="1">
      <c r="A270" s="73">
        <v>45639</v>
      </c>
      <c r="B270" s="74">
        <v>45639.403598888777</v>
      </c>
      <c r="C270" s="74"/>
      <c r="D270" s="75" t="s">
        <v>40</v>
      </c>
      <c r="E270" s="76">
        <v>302</v>
      </c>
      <c r="F270" s="77">
        <v>15.255000000000001</v>
      </c>
      <c r="G270" s="75" t="s">
        <v>30</v>
      </c>
      <c r="H270" s="78" t="s">
        <v>31</v>
      </c>
    </row>
    <row r="271" spans="1:8" ht="20.100000000000001" customHeight="1">
      <c r="A271" s="73">
        <v>45639</v>
      </c>
      <c r="B271" s="74">
        <v>45639.403598888777</v>
      </c>
      <c r="C271" s="74"/>
      <c r="D271" s="75" t="s">
        <v>40</v>
      </c>
      <c r="E271" s="76">
        <v>86</v>
      </c>
      <c r="F271" s="77">
        <v>15.255000000000001</v>
      </c>
      <c r="G271" s="75" t="s">
        <v>30</v>
      </c>
      <c r="H271" s="78" t="s">
        <v>31</v>
      </c>
    </row>
    <row r="272" spans="1:8" ht="20.100000000000001" customHeight="1">
      <c r="A272" s="73">
        <v>45639</v>
      </c>
      <c r="B272" s="74">
        <v>45639.403598888777</v>
      </c>
      <c r="C272" s="74"/>
      <c r="D272" s="75" t="s">
        <v>40</v>
      </c>
      <c r="E272" s="76">
        <v>61</v>
      </c>
      <c r="F272" s="77">
        <v>15.255000000000001</v>
      </c>
      <c r="G272" s="75" t="s">
        <v>30</v>
      </c>
      <c r="H272" s="78" t="s">
        <v>31</v>
      </c>
    </row>
    <row r="273" spans="1:8" ht="20.100000000000001" customHeight="1">
      <c r="A273" s="73">
        <v>45639</v>
      </c>
      <c r="B273" s="74">
        <v>45639.404279884417</v>
      </c>
      <c r="C273" s="74"/>
      <c r="D273" s="75" t="s">
        <v>40</v>
      </c>
      <c r="E273" s="76">
        <v>295</v>
      </c>
      <c r="F273" s="77">
        <v>15.255000000000001</v>
      </c>
      <c r="G273" s="75" t="s">
        <v>30</v>
      </c>
      <c r="H273" s="78" t="s">
        <v>32</v>
      </c>
    </row>
    <row r="274" spans="1:8" ht="20.100000000000001" customHeight="1">
      <c r="A274" s="73">
        <v>45639</v>
      </c>
      <c r="B274" s="74">
        <v>45639.404279884417</v>
      </c>
      <c r="C274" s="74"/>
      <c r="D274" s="75" t="s">
        <v>40</v>
      </c>
      <c r="E274" s="76">
        <v>83</v>
      </c>
      <c r="F274" s="77">
        <v>15.255000000000001</v>
      </c>
      <c r="G274" s="75" t="s">
        <v>30</v>
      </c>
      <c r="H274" s="78" t="s">
        <v>32</v>
      </c>
    </row>
    <row r="275" spans="1:8" ht="20.100000000000001" customHeight="1">
      <c r="A275" s="73">
        <v>45639</v>
      </c>
      <c r="B275" s="74">
        <v>45639.404279884417</v>
      </c>
      <c r="C275" s="74"/>
      <c r="D275" s="75" t="s">
        <v>40</v>
      </c>
      <c r="E275" s="76">
        <v>773</v>
      </c>
      <c r="F275" s="77">
        <v>15.255000000000001</v>
      </c>
      <c r="G275" s="75" t="s">
        <v>30</v>
      </c>
      <c r="H275" s="78" t="s">
        <v>31</v>
      </c>
    </row>
    <row r="276" spans="1:8" ht="20.100000000000001" customHeight="1">
      <c r="A276" s="73">
        <v>45639</v>
      </c>
      <c r="B276" s="74">
        <v>45639.404697673395</v>
      </c>
      <c r="C276" s="74"/>
      <c r="D276" s="75" t="s">
        <v>40</v>
      </c>
      <c r="E276" s="76">
        <v>583</v>
      </c>
      <c r="F276" s="77">
        <v>15.25</v>
      </c>
      <c r="G276" s="75" t="s">
        <v>30</v>
      </c>
      <c r="H276" s="78" t="s">
        <v>31</v>
      </c>
    </row>
    <row r="277" spans="1:8" ht="20.100000000000001" customHeight="1">
      <c r="A277" s="73">
        <v>45639</v>
      </c>
      <c r="B277" s="74">
        <v>45639.404697673395</v>
      </c>
      <c r="C277" s="74"/>
      <c r="D277" s="75" t="s">
        <v>40</v>
      </c>
      <c r="E277" s="76">
        <v>496</v>
      </c>
      <c r="F277" s="77">
        <v>15.25</v>
      </c>
      <c r="G277" s="75" t="s">
        <v>30</v>
      </c>
      <c r="H277" s="78" t="s">
        <v>31</v>
      </c>
    </row>
    <row r="278" spans="1:8" ht="20.100000000000001" customHeight="1">
      <c r="A278" s="73">
        <v>45639</v>
      </c>
      <c r="B278" s="74">
        <v>45639.404697673395</v>
      </c>
      <c r="C278" s="74"/>
      <c r="D278" s="75" t="s">
        <v>40</v>
      </c>
      <c r="E278" s="76">
        <v>374</v>
      </c>
      <c r="F278" s="77">
        <v>15.25</v>
      </c>
      <c r="G278" s="75" t="s">
        <v>30</v>
      </c>
      <c r="H278" s="78" t="s">
        <v>31</v>
      </c>
    </row>
    <row r="279" spans="1:8" ht="20.100000000000001" customHeight="1">
      <c r="A279" s="73">
        <v>45639</v>
      </c>
      <c r="B279" s="74">
        <v>45639.405332222115</v>
      </c>
      <c r="C279" s="74"/>
      <c r="D279" s="75" t="s">
        <v>40</v>
      </c>
      <c r="E279" s="76">
        <v>806</v>
      </c>
      <c r="F279" s="77">
        <v>15.25</v>
      </c>
      <c r="G279" s="75" t="s">
        <v>30</v>
      </c>
      <c r="H279" s="78" t="s">
        <v>33</v>
      </c>
    </row>
    <row r="280" spans="1:8" ht="20.100000000000001" customHeight="1">
      <c r="A280" s="73">
        <v>45639</v>
      </c>
      <c r="B280" s="74">
        <v>45639.405332222115</v>
      </c>
      <c r="C280" s="74"/>
      <c r="D280" s="75" t="s">
        <v>40</v>
      </c>
      <c r="E280" s="76">
        <v>122</v>
      </c>
      <c r="F280" s="77">
        <v>15.25</v>
      </c>
      <c r="G280" s="75" t="s">
        <v>30</v>
      </c>
      <c r="H280" s="78" t="s">
        <v>32</v>
      </c>
    </row>
    <row r="281" spans="1:8" ht="20.100000000000001" customHeight="1">
      <c r="A281" s="73">
        <v>45639</v>
      </c>
      <c r="B281" s="74">
        <v>45639.405332222115</v>
      </c>
      <c r="C281" s="74"/>
      <c r="D281" s="75" t="s">
        <v>40</v>
      </c>
      <c r="E281" s="76">
        <v>166</v>
      </c>
      <c r="F281" s="77">
        <v>15.25</v>
      </c>
      <c r="G281" s="75" t="s">
        <v>30</v>
      </c>
      <c r="H281" s="78" t="s">
        <v>32</v>
      </c>
    </row>
    <row r="282" spans="1:8" ht="20.100000000000001" customHeight="1">
      <c r="A282" s="73">
        <v>45639</v>
      </c>
      <c r="B282" s="74">
        <v>45639.405332222115</v>
      </c>
      <c r="C282" s="74"/>
      <c r="D282" s="75" t="s">
        <v>40</v>
      </c>
      <c r="E282" s="76">
        <v>132</v>
      </c>
      <c r="F282" s="77">
        <v>15.25</v>
      </c>
      <c r="G282" s="75" t="s">
        <v>30</v>
      </c>
      <c r="H282" s="78" t="s">
        <v>32</v>
      </c>
    </row>
    <row r="283" spans="1:8" ht="20.100000000000001" customHeight="1">
      <c r="A283" s="73">
        <v>45639</v>
      </c>
      <c r="B283" s="74">
        <v>45639.405332222115</v>
      </c>
      <c r="C283" s="74"/>
      <c r="D283" s="75" t="s">
        <v>40</v>
      </c>
      <c r="E283" s="76">
        <v>79</v>
      </c>
      <c r="F283" s="77">
        <v>15.25</v>
      </c>
      <c r="G283" s="75" t="s">
        <v>30</v>
      </c>
      <c r="H283" s="78" t="s">
        <v>32</v>
      </c>
    </row>
    <row r="284" spans="1:8" ht="20.100000000000001" customHeight="1">
      <c r="A284" s="73">
        <v>45639</v>
      </c>
      <c r="B284" s="74">
        <v>45639.405332222115</v>
      </c>
      <c r="C284" s="74"/>
      <c r="D284" s="75" t="s">
        <v>40</v>
      </c>
      <c r="E284" s="76">
        <v>475</v>
      </c>
      <c r="F284" s="77">
        <v>15.25</v>
      </c>
      <c r="G284" s="75" t="s">
        <v>30</v>
      </c>
      <c r="H284" s="78" t="s">
        <v>31</v>
      </c>
    </row>
    <row r="285" spans="1:8" ht="20.100000000000001" customHeight="1">
      <c r="A285" s="73">
        <v>45639</v>
      </c>
      <c r="B285" s="74">
        <v>45639.406073263846</v>
      </c>
      <c r="C285" s="74"/>
      <c r="D285" s="75" t="s">
        <v>40</v>
      </c>
      <c r="E285" s="76">
        <v>406</v>
      </c>
      <c r="F285" s="77">
        <v>15.255000000000001</v>
      </c>
      <c r="G285" s="75" t="s">
        <v>30</v>
      </c>
      <c r="H285" s="78" t="s">
        <v>34</v>
      </c>
    </row>
    <row r="286" spans="1:8" ht="20.100000000000001" customHeight="1">
      <c r="A286" s="73">
        <v>45639</v>
      </c>
      <c r="B286" s="74">
        <v>45639.406073263846</v>
      </c>
      <c r="C286" s="74"/>
      <c r="D286" s="75" t="s">
        <v>40</v>
      </c>
      <c r="E286" s="76">
        <v>33</v>
      </c>
      <c r="F286" s="77">
        <v>15.255000000000001</v>
      </c>
      <c r="G286" s="75" t="s">
        <v>30</v>
      </c>
      <c r="H286" s="78" t="s">
        <v>34</v>
      </c>
    </row>
    <row r="287" spans="1:8" ht="20.100000000000001" customHeight="1">
      <c r="A287" s="73">
        <v>45639</v>
      </c>
      <c r="B287" s="74">
        <v>45639.406073275488</v>
      </c>
      <c r="C287" s="74"/>
      <c r="D287" s="75" t="s">
        <v>40</v>
      </c>
      <c r="E287" s="76">
        <v>5</v>
      </c>
      <c r="F287" s="77">
        <v>15.255000000000001</v>
      </c>
      <c r="G287" s="75" t="s">
        <v>30</v>
      </c>
      <c r="H287" s="78" t="s">
        <v>34</v>
      </c>
    </row>
    <row r="288" spans="1:8" ht="20.100000000000001" customHeight="1">
      <c r="A288" s="73">
        <v>45639</v>
      </c>
      <c r="B288" s="74">
        <v>45639.406313425861</v>
      </c>
      <c r="C288" s="74"/>
      <c r="D288" s="75" t="s">
        <v>40</v>
      </c>
      <c r="E288" s="76">
        <v>1831</v>
      </c>
      <c r="F288" s="77">
        <v>15.255000000000001</v>
      </c>
      <c r="G288" s="75" t="s">
        <v>30</v>
      </c>
      <c r="H288" s="78" t="s">
        <v>34</v>
      </c>
    </row>
    <row r="289" spans="1:8" ht="20.100000000000001" customHeight="1">
      <c r="A289" s="73">
        <v>45639</v>
      </c>
      <c r="B289" s="74">
        <v>45639.406314768363</v>
      </c>
      <c r="C289" s="74"/>
      <c r="D289" s="75" t="s">
        <v>40</v>
      </c>
      <c r="E289" s="76">
        <v>153</v>
      </c>
      <c r="F289" s="77">
        <v>15.25</v>
      </c>
      <c r="G289" s="75" t="s">
        <v>30</v>
      </c>
      <c r="H289" s="78" t="s">
        <v>31</v>
      </c>
    </row>
    <row r="290" spans="1:8" ht="20.100000000000001" customHeight="1">
      <c r="A290" s="73">
        <v>45639</v>
      </c>
      <c r="B290" s="74">
        <v>45639.406314768363</v>
      </c>
      <c r="C290" s="74"/>
      <c r="D290" s="75" t="s">
        <v>40</v>
      </c>
      <c r="E290" s="76">
        <v>227</v>
      </c>
      <c r="F290" s="77">
        <v>15.25</v>
      </c>
      <c r="G290" s="75" t="s">
        <v>30</v>
      </c>
      <c r="H290" s="78" t="s">
        <v>31</v>
      </c>
    </row>
    <row r="291" spans="1:8" ht="20.100000000000001" customHeight="1">
      <c r="A291" s="73">
        <v>45639</v>
      </c>
      <c r="B291" s="74">
        <v>45639.406314768363</v>
      </c>
      <c r="C291" s="74"/>
      <c r="D291" s="75" t="s">
        <v>40</v>
      </c>
      <c r="E291" s="76">
        <v>540</v>
      </c>
      <c r="F291" s="77">
        <v>15.25</v>
      </c>
      <c r="G291" s="75" t="s">
        <v>30</v>
      </c>
      <c r="H291" s="78" t="s">
        <v>31</v>
      </c>
    </row>
    <row r="292" spans="1:8" ht="20.100000000000001" customHeight="1">
      <c r="A292" s="73">
        <v>45639</v>
      </c>
      <c r="B292" s="74">
        <v>45639.406314768363</v>
      </c>
      <c r="C292" s="74"/>
      <c r="D292" s="75" t="s">
        <v>40</v>
      </c>
      <c r="E292" s="76">
        <v>109</v>
      </c>
      <c r="F292" s="77">
        <v>15.25</v>
      </c>
      <c r="G292" s="75" t="s">
        <v>30</v>
      </c>
      <c r="H292" s="78" t="s">
        <v>31</v>
      </c>
    </row>
    <row r="293" spans="1:8" ht="20.100000000000001" customHeight="1">
      <c r="A293" s="73">
        <v>45639</v>
      </c>
      <c r="B293" s="74">
        <v>45639.407172129489</v>
      </c>
      <c r="C293" s="74"/>
      <c r="D293" s="75" t="s">
        <v>40</v>
      </c>
      <c r="E293" s="76">
        <v>211</v>
      </c>
      <c r="F293" s="77">
        <v>15.27</v>
      </c>
      <c r="G293" s="75" t="s">
        <v>30</v>
      </c>
      <c r="H293" s="78" t="s">
        <v>32</v>
      </c>
    </row>
    <row r="294" spans="1:8" ht="20.100000000000001" customHeight="1">
      <c r="A294" s="73">
        <v>45639</v>
      </c>
      <c r="B294" s="74">
        <v>45639.407172129489</v>
      </c>
      <c r="C294" s="74"/>
      <c r="D294" s="75" t="s">
        <v>40</v>
      </c>
      <c r="E294" s="76">
        <v>95</v>
      </c>
      <c r="F294" s="77">
        <v>15.27</v>
      </c>
      <c r="G294" s="75" t="s">
        <v>30</v>
      </c>
      <c r="H294" s="78" t="s">
        <v>32</v>
      </c>
    </row>
    <row r="295" spans="1:8" ht="20.100000000000001" customHeight="1">
      <c r="A295" s="73">
        <v>45639</v>
      </c>
      <c r="B295" s="74">
        <v>45639.407172152773</v>
      </c>
      <c r="C295" s="74"/>
      <c r="D295" s="75" t="s">
        <v>40</v>
      </c>
      <c r="E295" s="76">
        <v>1704</v>
      </c>
      <c r="F295" s="77">
        <v>15.27</v>
      </c>
      <c r="G295" s="75" t="s">
        <v>30</v>
      </c>
      <c r="H295" s="78" t="s">
        <v>32</v>
      </c>
    </row>
    <row r="296" spans="1:8" ht="20.100000000000001" customHeight="1">
      <c r="A296" s="73">
        <v>45639</v>
      </c>
      <c r="B296" s="74">
        <v>45639.407172164414</v>
      </c>
      <c r="C296" s="74"/>
      <c r="D296" s="75" t="s">
        <v>40</v>
      </c>
      <c r="E296" s="76">
        <v>1740</v>
      </c>
      <c r="F296" s="77">
        <v>15.27</v>
      </c>
      <c r="G296" s="75" t="s">
        <v>30</v>
      </c>
      <c r="H296" s="78" t="s">
        <v>32</v>
      </c>
    </row>
    <row r="297" spans="1:8" ht="20.100000000000001" customHeight="1">
      <c r="A297" s="73">
        <v>45639</v>
      </c>
      <c r="B297" s="74">
        <v>45639.407332118135</v>
      </c>
      <c r="C297" s="74"/>
      <c r="D297" s="75" t="s">
        <v>40</v>
      </c>
      <c r="E297" s="76">
        <v>462</v>
      </c>
      <c r="F297" s="77">
        <v>15.265000000000001</v>
      </c>
      <c r="G297" s="75" t="s">
        <v>30</v>
      </c>
      <c r="H297" s="78" t="s">
        <v>31</v>
      </c>
    </row>
    <row r="298" spans="1:8" ht="20.100000000000001" customHeight="1">
      <c r="A298" s="73">
        <v>45639</v>
      </c>
      <c r="B298" s="74">
        <v>45639.407332118135</v>
      </c>
      <c r="C298" s="74"/>
      <c r="D298" s="75" t="s">
        <v>40</v>
      </c>
      <c r="E298" s="76">
        <v>88</v>
      </c>
      <c r="F298" s="77">
        <v>15.265000000000001</v>
      </c>
      <c r="G298" s="75" t="s">
        <v>30</v>
      </c>
      <c r="H298" s="78" t="s">
        <v>31</v>
      </c>
    </row>
    <row r="299" spans="1:8" ht="20.100000000000001" customHeight="1">
      <c r="A299" s="73">
        <v>45639</v>
      </c>
      <c r="B299" s="74">
        <v>45639.407332118135</v>
      </c>
      <c r="C299" s="74"/>
      <c r="D299" s="75" t="s">
        <v>40</v>
      </c>
      <c r="E299" s="76">
        <v>82</v>
      </c>
      <c r="F299" s="77">
        <v>15.265000000000001</v>
      </c>
      <c r="G299" s="75" t="s">
        <v>30</v>
      </c>
      <c r="H299" s="78" t="s">
        <v>31</v>
      </c>
    </row>
    <row r="300" spans="1:8" ht="20.100000000000001" customHeight="1">
      <c r="A300" s="73">
        <v>45639</v>
      </c>
      <c r="B300" s="74">
        <v>45639.407332164235</v>
      </c>
      <c r="C300" s="74"/>
      <c r="D300" s="75" t="s">
        <v>40</v>
      </c>
      <c r="E300" s="76">
        <v>183</v>
      </c>
      <c r="F300" s="77">
        <v>15.26</v>
      </c>
      <c r="G300" s="75" t="s">
        <v>30</v>
      </c>
      <c r="H300" s="78" t="s">
        <v>31</v>
      </c>
    </row>
    <row r="301" spans="1:8" ht="20.100000000000001" customHeight="1">
      <c r="A301" s="73">
        <v>45639</v>
      </c>
      <c r="B301" s="74">
        <v>45639.407340138685</v>
      </c>
      <c r="C301" s="74"/>
      <c r="D301" s="75" t="s">
        <v>40</v>
      </c>
      <c r="E301" s="76">
        <v>507</v>
      </c>
      <c r="F301" s="77">
        <v>15.26</v>
      </c>
      <c r="G301" s="75" t="s">
        <v>30</v>
      </c>
      <c r="H301" s="78" t="s">
        <v>31</v>
      </c>
    </row>
    <row r="302" spans="1:8" ht="20.100000000000001" customHeight="1">
      <c r="A302" s="73">
        <v>45639</v>
      </c>
      <c r="B302" s="74">
        <v>45639.408044780139</v>
      </c>
      <c r="C302" s="74"/>
      <c r="D302" s="75" t="s">
        <v>40</v>
      </c>
      <c r="E302" s="76">
        <v>434</v>
      </c>
      <c r="F302" s="77">
        <v>15.255000000000001</v>
      </c>
      <c r="G302" s="75" t="s">
        <v>30</v>
      </c>
      <c r="H302" s="78" t="s">
        <v>31</v>
      </c>
    </row>
    <row r="303" spans="1:8" ht="20.100000000000001" customHeight="1">
      <c r="A303" s="73">
        <v>45639</v>
      </c>
      <c r="B303" s="74">
        <v>45639.408509722445</v>
      </c>
      <c r="C303" s="74"/>
      <c r="D303" s="75" t="s">
        <v>40</v>
      </c>
      <c r="E303" s="76">
        <v>144</v>
      </c>
      <c r="F303" s="77">
        <v>15.26</v>
      </c>
      <c r="G303" s="75" t="s">
        <v>30</v>
      </c>
      <c r="H303" s="78" t="s">
        <v>33</v>
      </c>
    </row>
    <row r="304" spans="1:8" ht="20.100000000000001" customHeight="1">
      <c r="A304" s="73">
        <v>45639</v>
      </c>
      <c r="B304" s="74">
        <v>45639.408509722445</v>
      </c>
      <c r="C304" s="74"/>
      <c r="D304" s="75" t="s">
        <v>40</v>
      </c>
      <c r="E304" s="76">
        <v>154</v>
      </c>
      <c r="F304" s="77">
        <v>15.26</v>
      </c>
      <c r="G304" s="75" t="s">
        <v>30</v>
      </c>
      <c r="H304" s="78" t="s">
        <v>33</v>
      </c>
    </row>
    <row r="305" spans="1:8" ht="20.100000000000001" customHeight="1">
      <c r="A305" s="73">
        <v>45639</v>
      </c>
      <c r="B305" s="74">
        <v>45639.408509837929</v>
      </c>
      <c r="C305" s="74"/>
      <c r="D305" s="75" t="s">
        <v>40</v>
      </c>
      <c r="E305" s="76">
        <v>65</v>
      </c>
      <c r="F305" s="77">
        <v>15.26</v>
      </c>
      <c r="G305" s="75" t="s">
        <v>30</v>
      </c>
      <c r="H305" s="78" t="s">
        <v>32</v>
      </c>
    </row>
    <row r="306" spans="1:8" ht="20.100000000000001" customHeight="1">
      <c r="A306" s="73">
        <v>45639</v>
      </c>
      <c r="B306" s="74">
        <v>45639.408509837929</v>
      </c>
      <c r="C306" s="74"/>
      <c r="D306" s="75" t="s">
        <v>40</v>
      </c>
      <c r="E306" s="76">
        <v>126</v>
      </c>
      <c r="F306" s="77">
        <v>15.26</v>
      </c>
      <c r="G306" s="75" t="s">
        <v>30</v>
      </c>
      <c r="H306" s="78" t="s">
        <v>32</v>
      </c>
    </row>
    <row r="307" spans="1:8" ht="20.100000000000001" customHeight="1">
      <c r="A307" s="73">
        <v>45639</v>
      </c>
      <c r="B307" s="74">
        <v>45639.408509837929</v>
      </c>
      <c r="C307" s="74"/>
      <c r="D307" s="75" t="s">
        <v>40</v>
      </c>
      <c r="E307" s="76">
        <v>118</v>
      </c>
      <c r="F307" s="77">
        <v>15.26</v>
      </c>
      <c r="G307" s="75" t="s">
        <v>30</v>
      </c>
      <c r="H307" s="78" t="s">
        <v>32</v>
      </c>
    </row>
    <row r="308" spans="1:8" ht="20.100000000000001" customHeight="1">
      <c r="A308" s="73">
        <v>45639</v>
      </c>
      <c r="B308" s="74">
        <v>45639.408509837929</v>
      </c>
      <c r="C308" s="74"/>
      <c r="D308" s="75" t="s">
        <v>40</v>
      </c>
      <c r="E308" s="76">
        <v>31</v>
      </c>
      <c r="F308" s="77">
        <v>15.26</v>
      </c>
      <c r="G308" s="75" t="s">
        <v>30</v>
      </c>
      <c r="H308" s="78" t="s">
        <v>32</v>
      </c>
    </row>
    <row r="309" spans="1:8" ht="20.100000000000001" customHeight="1">
      <c r="A309" s="73">
        <v>45639</v>
      </c>
      <c r="B309" s="74">
        <v>45639.408544687554</v>
      </c>
      <c r="C309" s="74"/>
      <c r="D309" s="75" t="s">
        <v>40</v>
      </c>
      <c r="E309" s="76">
        <v>125</v>
      </c>
      <c r="F309" s="77">
        <v>15.26</v>
      </c>
      <c r="G309" s="75" t="s">
        <v>30</v>
      </c>
      <c r="H309" s="78" t="s">
        <v>32</v>
      </c>
    </row>
    <row r="310" spans="1:8" ht="20.100000000000001" customHeight="1">
      <c r="A310" s="73">
        <v>45639</v>
      </c>
      <c r="B310" s="74">
        <v>45639.408544687554</v>
      </c>
      <c r="C310" s="74"/>
      <c r="D310" s="75" t="s">
        <v>40</v>
      </c>
      <c r="E310" s="76">
        <v>135</v>
      </c>
      <c r="F310" s="77">
        <v>15.26</v>
      </c>
      <c r="G310" s="75" t="s">
        <v>30</v>
      </c>
      <c r="H310" s="78" t="s">
        <v>33</v>
      </c>
    </row>
    <row r="311" spans="1:8" ht="20.100000000000001" customHeight="1">
      <c r="A311" s="73">
        <v>45639</v>
      </c>
      <c r="B311" s="74">
        <v>45639.408544687554</v>
      </c>
      <c r="C311" s="74"/>
      <c r="D311" s="75" t="s">
        <v>40</v>
      </c>
      <c r="E311" s="76">
        <v>144</v>
      </c>
      <c r="F311" s="77">
        <v>15.26</v>
      </c>
      <c r="G311" s="75" t="s">
        <v>30</v>
      </c>
      <c r="H311" s="78" t="s">
        <v>32</v>
      </c>
    </row>
    <row r="312" spans="1:8" ht="20.100000000000001" customHeight="1">
      <c r="A312" s="73">
        <v>45639</v>
      </c>
      <c r="B312" s="74">
        <v>45639.408544687554</v>
      </c>
      <c r="C312" s="74"/>
      <c r="D312" s="75" t="s">
        <v>40</v>
      </c>
      <c r="E312" s="76">
        <v>108</v>
      </c>
      <c r="F312" s="77">
        <v>15.26</v>
      </c>
      <c r="G312" s="75" t="s">
        <v>30</v>
      </c>
      <c r="H312" s="78" t="s">
        <v>33</v>
      </c>
    </row>
    <row r="313" spans="1:8" ht="20.100000000000001" customHeight="1">
      <c r="A313" s="73">
        <v>45639</v>
      </c>
      <c r="B313" s="74">
        <v>45639.408544722013</v>
      </c>
      <c r="C313" s="74"/>
      <c r="D313" s="75" t="s">
        <v>40</v>
      </c>
      <c r="E313" s="76">
        <v>100</v>
      </c>
      <c r="F313" s="77">
        <v>15.26</v>
      </c>
      <c r="G313" s="75" t="s">
        <v>30</v>
      </c>
      <c r="H313" s="78" t="s">
        <v>33</v>
      </c>
    </row>
    <row r="314" spans="1:8" ht="20.100000000000001" customHeight="1">
      <c r="A314" s="73">
        <v>45639</v>
      </c>
      <c r="B314" s="74">
        <v>45639.408544837963</v>
      </c>
      <c r="C314" s="74"/>
      <c r="D314" s="75" t="s">
        <v>40</v>
      </c>
      <c r="E314" s="76">
        <v>1242</v>
      </c>
      <c r="F314" s="77">
        <v>15.26</v>
      </c>
      <c r="G314" s="75" t="s">
        <v>30</v>
      </c>
      <c r="H314" s="78" t="s">
        <v>32</v>
      </c>
    </row>
    <row r="315" spans="1:8" ht="20.100000000000001" customHeight="1">
      <c r="A315" s="73">
        <v>45639</v>
      </c>
      <c r="B315" s="74">
        <v>45639.408606597222</v>
      </c>
      <c r="C315" s="74"/>
      <c r="D315" s="75" t="s">
        <v>40</v>
      </c>
      <c r="E315" s="76">
        <v>517</v>
      </c>
      <c r="F315" s="77">
        <v>15.26</v>
      </c>
      <c r="G315" s="75" t="s">
        <v>30</v>
      </c>
      <c r="H315" s="78" t="s">
        <v>31</v>
      </c>
    </row>
    <row r="316" spans="1:8" ht="20.100000000000001" customHeight="1">
      <c r="A316" s="73">
        <v>45639</v>
      </c>
      <c r="B316" s="74">
        <v>45639.409336030018</v>
      </c>
      <c r="C316" s="74"/>
      <c r="D316" s="75" t="s">
        <v>40</v>
      </c>
      <c r="E316" s="76">
        <v>80</v>
      </c>
      <c r="F316" s="77">
        <v>15.255000000000001</v>
      </c>
      <c r="G316" s="75" t="s">
        <v>30</v>
      </c>
      <c r="H316" s="78" t="s">
        <v>31</v>
      </c>
    </row>
    <row r="317" spans="1:8" ht="20.100000000000001" customHeight="1">
      <c r="A317" s="73">
        <v>45639</v>
      </c>
      <c r="B317" s="74">
        <v>45639.409336030018</v>
      </c>
      <c r="C317" s="74"/>
      <c r="D317" s="75" t="s">
        <v>40</v>
      </c>
      <c r="E317" s="76">
        <v>569</v>
      </c>
      <c r="F317" s="77">
        <v>15.25</v>
      </c>
      <c r="G317" s="75" t="s">
        <v>30</v>
      </c>
      <c r="H317" s="78" t="s">
        <v>31</v>
      </c>
    </row>
    <row r="318" spans="1:8" ht="20.100000000000001" customHeight="1">
      <c r="A318" s="73">
        <v>45639</v>
      </c>
      <c r="B318" s="74">
        <v>45639.409568935167</v>
      </c>
      <c r="C318" s="74"/>
      <c r="D318" s="75" t="s">
        <v>40</v>
      </c>
      <c r="E318" s="76">
        <v>142</v>
      </c>
      <c r="F318" s="77">
        <v>15.26</v>
      </c>
      <c r="G318" s="75" t="s">
        <v>30</v>
      </c>
      <c r="H318" s="78" t="s">
        <v>33</v>
      </c>
    </row>
    <row r="319" spans="1:8" ht="20.100000000000001" customHeight="1">
      <c r="A319" s="73">
        <v>45639</v>
      </c>
      <c r="B319" s="74">
        <v>45639.409984675702</v>
      </c>
      <c r="C319" s="74"/>
      <c r="D319" s="75" t="s">
        <v>40</v>
      </c>
      <c r="E319" s="76">
        <v>457</v>
      </c>
      <c r="F319" s="77">
        <v>15.26</v>
      </c>
      <c r="G319" s="75" t="s">
        <v>30</v>
      </c>
      <c r="H319" s="78" t="s">
        <v>32</v>
      </c>
    </row>
    <row r="320" spans="1:8" ht="20.100000000000001" customHeight="1">
      <c r="A320" s="73">
        <v>45639</v>
      </c>
      <c r="B320" s="74">
        <v>45639.409984687343</v>
      </c>
      <c r="C320" s="74"/>
      <c r="D320" s="75" t="s">
        <v>40</v>
      </c>
      <c r="E320" s="76">
        <v>305</v>
      </c>
      <c r="F320" s="77">
        <v>15.26</v>
      </c>
      <c r="G320" s="75" t="s">
        <v>30</v>
      </c>
      <c r="H320" s="78" t="s">
        <v>34</v>
      </c>
    </row>
    <row r="321" spans="1:8" ht="20.100000000000001" customHeight="1">
      <c r="A321" s="73">
        <v>45639</v>
      </c>
      <c r="B321" s="74">
        <v>45639.409984710626</v>
      </c>
      <c r="C321" s="74"/>
      <c r="D321" s="75" t="s">
        <v>40</v>
      </c>
      <c r="E321" s="76">
        <v>562</v>
      </c>
      <c r="F321" s="77">
        <v>15.26</v>
      </c>
      <c r="G321" s="75" t="s">
        <v>30</v>
      </c>
      <c r="H321" s="78" t="s">
        <v>31</v>
      </c>
    </row>
    <row r="322" spans="1:8" ht="20.100000000000001" customHeight="1">
      <c r="A322" s="73">
        <v>45639</v>
      </c>
      <c r="B322" s="74">
        <v>45639.409984710626</v>
      </c>
      <c r="C322" s="74"/>
      <c r="D322" s="75" t="s">
        <v>40</v>
      </c>
      <c r="E322" s="76">
        <v>472</v>
      </c>
      <c r="F322" s="77">
        <v>15.26</v>
      </c>
      <c r="G322" s="75" t="s">
        <v>30</v>
      </c>
      <c r="H322" s="78" t="s">
        <v>31</v>
      </c>
    </row>
    <row r="323" spans="1:8" ht="20.100000000000001" customHeight="1">
      <c r="A323" s="73">
        <v>45639</v>
      </c>
      <c r="B323" s="74">
        <v>45639.409984710626</v>
      </c>
      <c r="C323" s="74"/>
      <c r="D323" s="75" t="s">
        <v>40</v>
      </c>
      <c r="E323" s="76">
        <v>560</v>
      </c>
      <c r="F323" s="77">
        <v>15.26</v>
      </c>
      <c r="G323" s="75" t="s">
        <v>30</v>
      </c>
      <c r="H323" s="78" t="s">
        <v>31</v>
      </c>
    </row>
    <row r="324" spans="1:8" ht="20.100000000000001" customHeight="1">
      <c r="A324" s="73">
        <v>45639</v>
      </c>
      <c r="B324" s="74">
        <v>45639.409984710626</v>
      </c>
      <c r="C324" s="74"/>
      <c r="D324" s="75" t="s">
        <v>40</v>
      </c>
      <c r="E324" s="76">
        <v>1349</v>
      </c>
      <c r="F324" s="77">
        <v>15.26</v>
      </c>
      <c r="G324" s="75" t="s">
        <v>30</v>
      </c>
      <c r="H324" s="78" t="s">
        <v>31</v>
      </c>
    </row>
    <row r="325" spans="1:8" ht="20.100000000000001" customHeight="1">
      <c r="A325" s="73">
        <v>45639</v>
      </c>
      <c r="B325" s="74">
        <v>45639.41098128492</v>
      </c>
      <c r="C325" s="74"/>
      <c r="D325" s="75" t="s">
        <v>40</v>
      </c>
      <c r="E325" s="76">
        <v>149</v>
      </c>
      <c r="F325" s="77">
        <v>15.26</v>
      </c>
      <c r="G325" s="75" t="s">
        <v>30</v>
      </c>
      <c r="H325" s="78" t="s">
        <v>32</v>
      </c>
    </row>
    <row r="326" spans="1:8" ht="20.100000000000001" customHeight="1">
      <c r="A326" s="73">
        <v>45639</v>
      </c>
      <c r="B326" s="74">
        <v>45639.41098128492</v>
      </c>
      <c r="C326" s="74"/>
      <c r="D326" s="75" t="s">
        <v>40</v>
      </c>
      <c r="E326" s="76">
        <v>143</v>
      </c>
      <c r="F326" s="77">
        <v>15.26</v>
      </c>
      <c r="G326" s="75" t="s">
        <v>30</v>
      </c>
      <c r="H326" s="78" t="s">
        <v>33</v>
      </c>
    </row>
    <row r="327" spans="1:8" ht="20.100000000000001" customHeight="1">
      <c r="A327" s="73">
        <v>45639</v>
      </c>
      <c r="B327" s="74">
        <v>45639.41098128492</v>
      </c>
      <c r="C327" s="74"/>
      <c r="D327" s="75" t="s">
        <v>40</v>
      </c>
      <c r="E327" s="76">
        <v>781</v>
      </c>
      <c r="F327" s="77">
        <v>15.26</v>
      </c>
      <c r="G327" s="75" t="s">
        <v>30</v>
      </c>
      <c r="H327" s="78" t="s">
        <v>31</v>
      </c>
    </row>
    <row r="328" spans="1:8" ht="20.100000000000001" customHeight="1">
      <c r="A328" s="73">
        <v>45639</v>
      </c>
      <c r="B328" s="74">
        <v>45639.410981365945</v>
      </c>
      <c r="C328" s="74"/>
      <c r="D328" s="75" t="s">
        <v>40</v>
      </c>
      <c r="E328" s="76">
        <v>116</v>
      </c>
      <c r="F328" s="77">
        <v>15.26</v>
      </c>
      <c r="G328" s="75" t="s">
        <v>30</v>
      </c>
      <c r="H328" s="78" t="s">
        <v>32</v>
      </c>
    </row>
    <row r="329" spans="1:8" ht="20.100000000000001" customHeight="1">
      <c r="A329" s="73">
        <v>45639</v>
      </c>
      <c r="B329" s="74">
        <v>45639.410981365945</v>
      </c>
      <c r="C329" s="74"/>
      <c r="D329" s="75" t="s">
        <v>40</v>
      </c>
      <c r="E329" s="76">
        <v>39</v>
      </c>
      <c r="F329" s="77">
        <v>15.26</v>
      </c>
      <c r="G329" s="75" t="s">
        <v>30</v>
      </c>
      <c r="H329" s="78" t="s">
        <v>32</v>
      </c>
    </row>
    <row r="330" spans="1:8" ht="20.100000000000001" customHeight="1">
      <c r="A330" s="73">
        <v>45639</v>
      </c>
      <c r="B330" s="74">
        <v>45639.411233264022</v>
      </c>
      <c r="C330" s="74"/>
      <c r="D330" s="75" t="s">
        <v>40</v>
      </c>
      <c r="E330" s="76">
        <v>48</v>
      </c>
      <c r="F330" s="77">
        <v>15.25</v>
      </c>
      <c r="G330" s="75" t="s">
        <v>30</v>
      </c>
      <c r="H330" s="78" t="s">
        <v>31</v>
      </c>
    </row>
    <row r="331" spans="1:8" ht="20.100000000000001" customHeight="1">
      <c r="A331" s="73">
        <v>45639</v>
      </c>
      <c r="B331" s="74">
        <v>45639.411327627487</v>
      </c>
      <c r="C331" s="74"/>
      <c r="D331" s="75" t="s">
        <v>40</v>
      </c>
      <c r="E331" s="76">
        <v>30</v>
      </c>
      <c r="F331" s="77">
        <v>15.25</v>
      </c>
      <c r="G331" s="75" t="s">
        <v>30</v>
      </c>
      <c r="H331" s="78" t="s">
        <v>31</v>
      </c>
    </row>
    <row r="332" spans="1:8" ht="20.100000000000001" customHeight="1">
      <c r="A332" s="73">
        <v>45639</v>
      </c>
      <c r="B332" s="74">
        <v>45639.411361111328</v>
      </c>
      <c r="C332" s="74"/>
      <c r="D332" s="75" t="s">
        <v>40</v>
      </c>
      <c r="E332" s="76">
        <v>284</v>
      </c>
      <c r="F332" s="77">
        <v>15.25</v>
      </c>
      <c r="G332" s="75" t="s">
        <v>30</v>
      </c>
      <c r="H332" s="78" t="s">
        <v>31</v>
      </c>
    </row>
    <row r="333" spans="1:8" ht="20.100000000000001" customHeight="1">
      <c r="A333" s="73">
        <v>45639</v>
      </c>
      <c r="B333" s="74">
        <v>45639.411361111328</v>
      </c>
      <c r="C333" s="74"/>
      <c r="D333" s="75" t="s">
        <v>40</v>
      </c>
      <c r="E333" s="76">
        <v>485</v>
      </c>
      <c r="F333" s="77">
        <v>15.25</v>
      </c>
      <c r="G333" s="75" t="s">
        <v>30</v>
      </c>
      <c r="H333" s="78" t="s">
        <v>31</v>
      </c>
    </row>
    <row r="334" spans="1:8" ht="20.100000000000001" customHeight="1">
      <c r="A334" s="73">
        <v>45639</v>
      </c>
      <c r="B334" s="74">
        <v>45639.411361111328</v>
      </c>
      <c r="C334" s="74"/>
      <c r="D334" s="75" t="s">
        <v>40</v>
      </c>
      <c r="E334" s="76">
        <v>503</v>
      </c>
      <c r="F334" s="77">
        <v>15.25</v>
      </c>
      <c r="G334" s="75" t="s">
        <v>30</v>
      </c>
      <c r="H334" s="78" t="s">
        <v>31</v>
      </c>
    </row>
    <row r="335" spans="1:8" ht="20.100000000000001" customHeight="1">
      <c r="A335" s="73">
        <v>45639</v>
      </c>
      <c r="B335" s="74">
        <v>45639.412040428258</v>
      </c>
      <c r="C335" s="74"/>
      <c r="D335" s="75" t="s">
        <v>40</v>
      </c>
      <c r="E335" s="76">
        <v>144</v>
      </c>
      <c r="F335" s="77">
        <v>15.25</v>
      </c>
      <c r="G335" s="75" t="s">
        <v>30</v>
      </c>
      <c r="H335" s="78" t="s">
        <v>33</v>
      </c>
    </row>
    <row r="336" spans="1:8" ht="20.100000000000001" customHeight="1">
      <c r="A336" s="73">
        <v>45639</v>
      </c>
      <c r="B336" s="74">
        <v>45639.412040428258</v>
      </c>
      <c r="C336" s="74"/>
      <c r="D336" s="75" t="s">
        <v>40</v>
      </c>
      <c r="E336" s="76">
        <v>124</v>
      </c>
      <c r="F336" s="77">
        <v>15.25</v>
      </c>
      <c r="G336" s="75" t="s">
        <v>30</v>
      </c>
      <c r="H336" s="78" t="s">
        <v>32</v>
      </c>
    </row>
    <row r="337" spans="1:8" ht="20.100000000000001" customHeight="1">
      <c r="A337" s="73">
        <v>45639</v>
      </c>
      <c r="B337" s="74">
        <v>45639.412040428258</v>
      </c>
      <c r="C337" s="74"/>
      <c r="D337" s="75" t="s">
        <v>40</v>
      </c>
      <c r="E337" s="76">
        <v>143</v>
      </c>
      <c r="F337" s="77">
        <v>15.25</v>
      </c>
      <c r="G337" s="75" t="s">
        <v>30</v>
      </c>
      <c r="H337" s="78" t="s">
        <v>33</v>
      </c>
    </row>
    <row r="338" spans="1:8" ht="20.100000000000001" customHeight="1">
      <c r="A338" s="73">
        <v>45639</v>
      </c>
      <c r="B338" s="74">
        <v>45639.412040428258</v>
      </c>
      <c r="C338" s="74"/>
      <c r="D338" s="75" t="s">
        <v>40</v>
      </c>
      <c r="E338" s="76">
        <v>143</v>
      </c>
      <c r="F338" s="77">
        <v>15.25</v>
      </c>
      <c r="G338" s="75" t="s">
        <v>30</v>
      </c>
      <c r="H338" s="78" t="s">
        <v>32</v>
      </c>
    </row>
    <row r="339" spans="1:8" ht="20.100000000000001" customHeight="1">
      <c r="A339" s="73">
        <v>45639</v>
      </c>
      <c r="B339" s="74">
        <v>45639.412040428258</v>
      </c>
      <c r="C339" s="74"/>
      <c r="D339" s="75" t="s">
        <v>40</v>
      </c>
      <c r="E339" s="76">
        <v>137</v>
      </c>
      <c r="F339" s="77">
        <v>15.25</v>
      </c>
      <c r="G339" s="75" t="s">
        <v>30</v>
      </c>
      <c r="H339" s="78" t="s">
        <v>34</v>
      </c>
    </row>
    <row r="340" spans="1:8" ht="20.100000000000001" customHeight="1">
      <c r="A340" s="73">
        <v>45639</v>
      </c>
      <c r="B340" s="74">
        <v>45639.412040428258</v>
      </c>
      <c r="C340" s="74"/>
      <c r="D340" s="75" t="s">
        <v>40</v>
      </c>
      <c r="E340" s="76">
        <v>105</v>
      </c>
      <c r="F340" s="77">
        <v>15.25</v>
      </c>
      <c r="G340" s="75" t="s">
        <v>30</v>
      </c>
      <c r="H340" s="78" t="s">
        <v>33</v>
      </c>
    </row>
    <row r="341" spans="1:8" ht="20.100000000000001" customHeight="1">
      <c r="A341" s="73">
        <v>45639</v>
      </c>
      <c r="B341" s="74">
        <v>45639.412040428258</v>
      </c>
      <c r="C341" s="74"/>
      <c r="D341" s="75" t="s">
        <v>40</v>
      </c>
      <c r="E341" s="76">
        <v>715</v>
      </c>
      <c r="F341" s="77">
        <v>15.25</v>
      </c>
      <c r="G341" s="75" t="s">
        <v>30</v>
      </c>
      <c r="H341" s="78" t="s">
        <v>31</v>
      </c>
    </row>
    <row r="342" spans="1:8" ht="20.100000000000001" customHeight="1">
      <c r="A342" s="73">
        <v>45639</v>
      </c>
      <c r="B342" s="74">
        <v>45639.412746458314</v>
      </c>
      <c r="C342" s="74"/>
      <c r="D342" s="75" t="s">
        <v>40</v>
      </c>
      <c r="E342" s="76">
        <v>2</v>
      </c>
      <c r="F342" s="77">
        <v>15.255000000000001</v>
      </c>
      <c r="G342" s="75" t="s">
        <v>30</v>
      </c>
      <c r="H342" s="78" t="s">
        <v>34</v>
      </c>
    </row>
    <row r="343" spans="1:8" ht="20.100000000000001" customHeight="1">
      <c r="A343" s="73">
        <v>45639</v>
      </c>
      <c r="B343" s="74">
        <v>45639.412746458314</v>
      </c>
      <c r="C343" s="74"/>
      <c r="D343" s="75" t="s">
        <v>40</v>
      </c>
      <c r="E343" s="76">
        <v>32</v>
      </c>
      <c r="F343" s="77">
        <v>15.255000000000001</v>
      </c>
      <c r="G343" s="75" t="s">
        <v>30</v>
      </c>
      <c r="H343" s="78" t="s">
        <v>34</v>
      </c>
    </row>
    <row r="344" spans="1:8" ht="20.100000000000001" customHeight="1">
      <c r="A344" s="73">
        <v>45639</v>
      </c>
      <c r="B344" s="74">
        <v>45639.412782384083</v>
      </c>
      <c r="C344" s="74"/>
      <c r="D344" s="75" t="s">
        <v>40</v>
      </c>
      <c r="E344" s="76">
        <v>1065</v>
      </c>
      <c r="F344" s="77">
        <v>15.255000000000001</v>
      </c>
      <c r="G344" s="75" t="s">
        <v>30</v>
      </c>
      <c r="H344" s="78" t="s">
        <v>34</v>
      </c>
    </row>
    <row r="345" spans="1:8" ht="20.100000000000001" customHeight="1">
      <c r="A345" s="73">
        <v>45639</v>
      </c>
      <c r="B345" s="74">
        <v>45639.412782395724</v>
      </c>
      <c r="C345" s="74"/>
      <c r="D345" s="75" t="s">
        <v>40</v>
      </c>
      <c r="E345" s="76">
        <v>792</v>
      </c>
      <c r="F345" s="77">
        <v>15.255000000000001</v>
      </c>
      <c r="G345" s="75" t="s">
        <v>30</v>
      </c>
      <c r="H345" s="78" t="s">
        <v>34</v>
      </c>
    </row>
    <row r="346" spans="1:8" ht="20.100000000000001" customHeight="1">
      <c r="A346" s="73">
        <v>45639</v>
      </c>
      <c r="B346" s="74">
        <v>45639.413250682876</v>
      </c>
      <c r="C346" s="74"/>
      <c r="D346" s="75" t="s">
        <v>40</v>
      </c>
      <c r="E346" s="76">
        <v>440</v>
      </c>
      <c r="F346" s="77">
        <v>15.26</v>
      </c>
      <c r="G346" s="75" t="s">
        <v>30</v>
      </c>
      <c r="H346" s="78" t="s">
        <v>32</v>
      </c>
    </row>
    <row r="347" spans="1:8" ht="20.100000000000001" customHeight="1">
      <c r="A347" s="73">
        <v>45639</v>
      </c>
      <c r="B347" s="74">
        <v>45639.413250694517</v>
      </c>
      <c r="C347" s="74"/>
      <c r="D347" s="75" t="s">
        <v>40</v>
      </c>
      <c r="E347" s="76">
        <v>192</v>
      </c>
      <c r="F347" s="77">
        <v>15.255000000000001</v>
      </c>
      <c r="G347" s="75" t="s">
        <v>30</v>
      </c>
      <c r="H347" s="78" t="s">
        <v>32</v>
      </c>
    </row>
    <row r="348" spans="1:8" ht="20.100000000000001" customHeight="1">
      <c r="A348" s="73">
        <v>45639</v>
      </c>
      <c r="B348" s="74">
        <v>45639.413250706159</v>
      </c>
      <c r="C348" s="74"/>
      <c r="D348" s="75" t="s">
        <v>40</v>
      </c>
      <c r="E348" s="76">
        <v>421</v>
      </c>
      <c r="F348" s="77">
        <v>15.255000000000001</v>
      </c>
      <c r="G348" s="75" t="s">
        <v>30</v>
      </c>
      <c r="H348" s="78" t="s">
        <v>32</v>
      </c>
    </row>
    <row r="349" spans="1:8" ht="20.100000000000001" customHeight="1">
      <c r="A349" s="73">
        <v>45639</v>
      </c>
      <c r="B349" s="74">
        <v>45639.413250740618</v>
      </c>
      <c r="C349" s="74"/>
      <c r="D349" s="75" t="s">
        <v>40</v>
      </c>
      <c r="E349" s="76">
        <v>1547</v>
      </c>
      <c r="F349" s="77">
        <v>15.26</v>
      </c>
      <c r="G349" s="75" t="s">
        <v>30</v>
      </c>
      <c r="H349" s="78" t="s">
        <v>31</v>
      </c>
    </row>
    <row r="350" spans="1:8" ht="20.100000000000001" customHeight="1">
      <c r="A350" s="73">
        <v>45639</v>
      </c>
      <c r="B350" s="74">
        <v>45639.413250972051</v>
      </c>
      <c r="C350" s="74"/>
      <c r="D350" s="75" t="s">
        <v>40</v>
      </c>
      <c r="E350" s="76">
        <v>75</v>
      </c>
      <c r="F350" s="77">
        <v>15.255000000000001</v>
      </c>
      <c r="G350" s="75" t="s">
        <v>30</v>
      </c>
      <c r="H350" s="78" t="s">
        <v>31</v>
      </c>
    </row>
    <row r="351" spans="1:8" ht="20.100000000000001" customHeight="1">
      <c r="A351" s="73">
        <v>45639</v>
      </c>
      <c r="B351" s="74">
        <v>45639.413253414445</v>
      </c>
      <c r="C351" s="74"/>
      <c r="D351" s="75" t="s">
        <v>40</v>
      </c>
      <c r="E351" s="76">
        <v>537</v>
      </c>
      <c r="F351" s="77">
        <v>15.25</v>
      </c>
      <c r="G351" s="75" t="s">
        <v>30</v>
      </c>
      <c r="H351" s="78" t="s">
        <v>31</v>
      </c>
    </row>
    <row r="352" spans="1:8" ht="20.100000000000001" customHeight="1">
      <c r="A352" s="73">
        <v>45639</v>
      </c>
      <c r="B352" s="74">
        <v>45639.413847708143</v>
      </c>
      <c r="C352" s="74"/>
      <c r="D352" s="75" t="s">
        <v>40</v>
      </c>
      <c r="E352" s="76">
        <v>555</v>
      </c>
      <c r="F352" s="77">
        <v>15.24</v>
      </c>
      <c r="G352" s="75" t="s">
        <v>30</v>
      </c>
      <c r="H352" s="78" t="s">
        <v>31</v>
      </c>
    </row>
    <row r="353" spans="1:8" ht="20.100000000000001" customHeight="1">
      <c r="A353" s="73">
        <v>45639</v>
      </c>
      <c r="B353" s="74">
        <v>45639.413847708143</v>
      </c>
      <c r="C353" s="74"/>
      <c r="D353" s="75" t="s">
        <v>40</v>
      </c>
      <c r="E353" s="76">
        <v>540</v>
      </c>
      <c r="F353" s="77">
        <v>15.24</v>
      </c>
      <c r="G353" s="75" t="s">
        <v>30</v>
      </c>
      <c r="H353" s="78" t="s">
        <v>31</v>
      </c>
    </row>
    <row r="354" spans="1:8" ht="20.100000000000001" customHeight="1">
      <c r="A354" s="73">
        <v>45639</v>
      </c>
      <c r="B354" s="74">
        <v>45639.414099154994</v>
      </c>
      <c r="C354" s="74"/>
      <c r="D354" s="75" t="s">
        <v>40</v>
      </c>
      <c r="E354" s="76">
        <v>118</v>
      </c>
      <c r="F354" s="77">
        <v>15.234999999999999</v>
      </c>
      <c r="G354" s="75" t="s">
        <v>30</v>
      </c>
      <c r="H354" s="78" t="s">
        <v>31</v>
      </c>
    </row>
    <row r="355" spans="1:8" ht="20.100000000000001" customHeight="1">
      <c r="A355" s="73">
        <v>45639</v>
      </c>
      <c r="B355" s="74">
        <v>45639.414099154994</v>
      </c>
      <c r="C355" s="74"/>
      <c r="D355" s="75" t="s">
        <v>40</v>
      </c>
      <c r="E355" s="76">
        <v>574</v>
      </c>
      <c r="F355" s="77">
        <v>15.234999999999999</v>
      </c>
      <c r="G355" s="75" t="s">
        <v>30</v>
      </c>
      <c r="H355" s="78" t="s">
        <v>31</v>
      </c>
    </row>
    <row r="356" spans="1:8" ht="20.100000000000001" customHeight="1">
      <c r="A356" s="73">
        <v>45639</v>
      </c>
      <c r="B356" s="74">
        <v>45639.415217847098</v>
      </c>
      <c r="C356" s="74"/>
      <c r="D356" s="75" t="s">
        <v>40</v>
      </c>
      <c r="E356" s="76">
        <v>145</v>
      </c>
      <c r="F356" s="77">
        <v>15.24</v>
      </c>
      <c r="G356" s="75" t="s">
        <v>30</v>
      </c>
      <c r="H356" s="78" t="s">
        <v>33</v>
      </c>
    </row>
    <row r="357" spans="1:8" ht="20.100000000000001" customHeight="1">
      <c r="A357" s="73">
        <v>45639</v>
      </c>
      <c r="B357" s="74">
        <v>45639.415217847098</v>
      </c>
      <c r="C357" s="74"/>
      <c r="D357" s="75" t="s">
        <v>40</v>
      </c>
      <c r="E357" s="76">
        <v>102</v>
      </c>
      <c r="F357" s="77">
        <v>15.24</v>
      </c>
      <c r="G357" s="75" t="s">
        <v>30</v>
      </c>
      <c r="H357" s="78" t="s">
        <v>33</v>
      </c>
    </row>
    <row r="358" spans="1:8" ht="20.100000000000001" customHeight="1">
      <c r="A358" s="73">
        <v>45639</v>
      </c>
      <c r="B358" s="74">
        <v>45639.415217847098</v>
      </c>
      <c r="C358" s="74"/>
      <c r="D358" s="75" t="s">
        <v>40</v>
      </c>
      <c r="E358" s="76">
        <v>93</v>
      </c>
      <c r="F358" s="77">
        <v>15.24</v>
      </c>
      <c r="G358" s="75" t="s">
        <v>30</v>
      </c>
      <c r="H358" s="78" t="s">
        <v>33</v>
      </c>
    </row>
    <row r="359" spans="1:8" ht="20.100000000000001" customHeight="1">
      <c r="A359" s="73">
        <v>45639</v>
      </c>
      <c r="B359" s="74">
        <v>45639.415217858739</v>
      </c>
      <c r="C359" s="74"/>
      <c r="D359" s="75" t="s">
        <v>40</v>
      </c>
      <c r="E359" s="76">
        <v>137</v>
      </c>
      <c r="F359" s="77">
        <v>15.24</v>
      </c>
      <c r="G359" s="75" t="s">
        <v>30</v>
      </c>
      <c r="H359" s="78" t="s">
        <v>34</v>
      </c>
    </row>
    <row r="360" spans="1:8" ht="20.100000000000001" customHeight="1">
      <c r="A360" s="73">
        <v>45639</v>
      </c>
      <c r="B360" s="74">
        <v>45639.415217858739</v>
      </c>
      <c r="C360" s="74"/>
      <c r="D360" s="75" t="s">
        <v>40</v>
      </c>
      <c r="E360" s="76">
        <v>35</v>
      </c>
      <c r="F360" s="77">
        <v>15.24</v>
      </c>
      <c r="G360" s="75" t="s">
        <v>30</v>
      </c>
      <c r="H360" s="78" t="s">
        <v>34</v>
      </c>
    </row>
    <row r="361" spans="1:8" ht="20.100000000000001" customHeight="1">
      <c r="A361" s="73">
        <v>45639</v>
      </c>
      <c r="B361" s="74">
        <v>45639.415217858739</v>
      </c>
      <c r="C361" s="74"/>
      <c r="D361" s="75" t="s">
        <v>40</v>
      </c>
      <c r="E361" s="76">
        <v>33</v>
      </c>
      <c r="F361" s="77">
        <v>15.24</v>
      </c>
      <c r="G361" s="75" t="s">
        <v>30</v>
      </c>
      <c r="H361" s="78" t="s">
        <v>34</v>
      </c>
    </row>
    <row r="362" spans="1:8" ht="20.100000000000001" customHeight="1">
      <c r="A362" s="73">
        <v>45639</v>
      </c>
      <c r="B362" s="74">
        <v>45639.415570960846</v>
      </c>
      <c r="C362" s="74"/>
      <c r="D362" s="75" t="s">
        <v>40</v>
      </c>
      <c r="E362" s="76">
        <v>144</v>
      </c>
      <c r="F362" s="77">
        <v>15.24</v>
      </c>
      <c r="G362" s="75" t="s">
        <v>30</v>
      </c>
      <c r="H362" s="78" t="s">
        <v>33</v>
      </c>
    </row>
    <row r="363" spans="1:8" ht="20.100000000000001" customHeight="1">
      <c r="A363" s="73">
        <v>45639</v>
      </c>
      <c r="B363" s="74">
        <v>45639.415570960846</v>
      </c>
      <c r="C363" s="74"/>
      <c r="D363" s="75" t="s">
        <v>40</v>
      </c>
      <c r="E363" s="76">
        <v>106</v>
      </c>
      <c r="F363" s="77">
        <v>15.24</v>
      </c>
      <c r="G363" s="75" t="s">
        <v>30</v>
      </c>
      <c r="H363" s="78" t="s">
        <v>33</v>
      </c>
    </row>
    <row r="364" spans="1:8" ht="20.100000000000001" customHeight="1">
      <c r="A364" s="73">
        <v>45639</v>
      </c>
      <c r="B364" s="74">
        <v>45639.415570983663</v>
      </c>
      <c r="C364" s="74"/>
      <c r="D364" s="75" t="s">
        <v>40</v>
      </c>
      <c r="E364" s="76">
        <v>69</v>
      </c>
      <c r="F364" s="77">
        <v>15.24</v>
      </c>
      <c r="G364" s="75" t="s">
        <v>30</v>
      </c>
      <c r="H364" s="78" t="s">
        <v>32</v>
      </c>
    </row>
    <row r="365" spans="1:8" ht="20.100000000000001" customHeight="1">
      <c r="A365" s="73">
        <v>45639</v>
      </c>
      <c r="B365" s="74">
        <v>45639.415601365734</v>
      </c>
      <c r="C365" s="74"/>
      <c r="D365" s="75" t="s">
        <v>40</v>
      </c>
      <c r="E365" s="76">
        <v>17</v>
      </c>
      <c r="F365" s="77">
        <v>15.24</v>
      </c>
      <c r="G365" s="75" t="s">
        <v>30</v>
      </c>
      <c r="H365" s="78" t="s">
        <v>31</v>
      </c>
    </row>
    <row r="366" spans="1:8" ht="20.100000000000001" customHeight="1">
      <c r="A366" s="73">
        <v>45639</v>
      </c>
      <c r="B366" s="74">
        <v>45639.415601365734</v>
      </c>
      <c r="C366" s="74"/>
      <c r="D366" s="75" t="s">
        <v>40</v>
      </c>
      <c r="E366" s="76">
        <v>75</v>
      </c>
      <c r="F366" s="77">
        <v>15.24</v>
      </c>
      <c r="G366" s="75" t="s">
        <v>30</v>
      </c>
      <c r="H366" s="78" t="s">
        <v>31</v>
      </c>
    </row>
    <row r="367" spans="1:8" ht="20.100000000000001" customHeight="1">
      <c r="A367" s="73">
        <v>45639</v>
      </c>
      <c r="B367" s="74">
        <v>45639.415601365734</v>
      </c>
      <c r="C367" s="74"/>
      <c r="D367" s="75" t="s">
        <v>40</v>
      </c>
      <c r="E367" s="76">
        <v>729</v>
      </c>
      <c r="F367" s="77">
        <v>15.24</v>
      </c>
      <c r="G367" s="75" t="s">
        <v>30</v>
      </c>
      <c r="H367" s="78" t="s">
        <v>31</v>
      </c>
    </row>
    <row r="368" spans="1:8" ht="20.100000000000001" customHeight="1">
      <c r="A368" s="73">
        <v>45639</v>
      </c>
      <c r="B368" s="74">
        <v>45639.415601365734</v>
      </c>
      <c r="C368" s="74"/>
      <c r="D368" s="75" t="s">
        <v>40</v>
      </c>
      <c r="E368" s="76">
        <v>47</v>
      </c>
      <c r="F368" s="77">
        <v>15.24</v>
      </c>
      <c r="G368" s="75" t="s">
        <v>30</v>
      </c>
      <c r="H368" s="78" t="s">
        <v>31</v>
      </c>
    </row>
    <row r="369" spans="1:8" ht="20.100000000000001" customHeight="1">
      <c r="A369" s="73">
        <v>45639</v>
      </c>
      <c r="B369" s="74">
        <v>45639.415601365734</v>
      </c>
      <c r="C369" s="74"/>
      <c r="D369" s="75" t="s">
        <v>40</v>
      </c>
      <c r="E369" s="76">
        <v>439</v>
      </c>
      <c r="F369" s="77">
        <v>15.24</v>
      </c>
      <c r="G369" s="75" t="s">
        <v>30</v>
      </c>
      <c r="H369" s="78" t="s">
        <v>31</v>
      </c>
    </row>
    <row r="370" spans="1:8" ht="20.100000000000001" customHeight="1">
      <c r="A370" s="73">
        <v>45639</v>
      </c>
      <c r="B370" s="74">
        <v>45639.415601620451</v>
      </c>
      <c r="C370" s="74"/>
      <c r="D370" s="75" t="s">
        <v>40</v>
      </c>
      <c r="E370" s="76">
        <v>613</v>
      </c>
      <c r="F370" s="77">
        <v>15.24</v>
      </c>
      <c r="G370" s="75" t="s">
        <v>30</v>
      </c>
      <c r="H370" s="78" t="s">
        <v>31</v>
      </c>
    </row>
    <row r="371" spans="1:8" ht="20.100000000000001" customHeight="1">
      <c r="A371" s="73">
        <v>45639</v>
      </c>
      <c r="B371" s="74">
        <v>45639.415698692203</v>
      </c>
      <c r="C371" s="74"/>
      <c r="D371" s="75" t="s">
        <v>40</v>
      </c>
      <c r="E371" s="76">
        <v>240</v>
      </c>
      <c r="F371" s="77">
        <v>15.24</v>
      </c>
      <c r="G371" s="75" t="s">
        <v>30</v>
      </c>
      <c r="H371" s="78" t="s">
        <v>32</v>
      </c>
    </row>
    <row r="372" spans="1:8" ht="20.100000000000001" customHeight="1">
      <c r="A372" s="73">
        <v>45639</v>
      </c>
      <c r="B372" s="74">
        <v>45639.415698692203</v>
      </c>
      <c r="C372" s="74"/>
      <c r="D372" s="75" t="s">
        <v>40</v>
      </c>
      <c r="E372" s="76">
        <v>155</v>
      </c>
      <c r="F372" s="77">
        <v>15.24</v>
      </c>
      <c r="G372" s="75" t="s">
        <v>30</v>
      </c>
      <c r="H372" s="78" t="s">
        <v>32</v>
      </c>
    </row>
    <row r="373" spans="1:8" ht="20.100000000000001" customHeight="1">
      <c r="A373" s="73">
        <v>45639</v>
      </c>
      <c r="B373" s="74">
        <v>45639.415698715486</v>
      </c>
      <c r="C373" s="74"/>
      <c r="D373" s="75" t="s">
        <v>40</v>
      </c>
      <c r="E373" s="76">
        <v>1571</v>
      </c>
      <c r="F373" s="77">
        <v>15.24</v>
      </c>
      <c r="G373" s="75" t="s">
        <v>30</v>
      </c>
      <c r="H373" s="78" t="s">
        <v>31</v>
      </c>
    </row>
    <row r="374" spans="1:8" ht="20.100000000000001" customHeight="1">
      <c r="A374" s="73">
        <v>45639</v>
      </c>
      <c r="B374" s="74">
        <v>45639.417025948875</v>
      </c>
      <c r="C374" s="74"/>
      <c r="D374" s="75" t="s">
        <v>40</v>
      </c>
      <c r="E374" s="76">
        <v>406</v>
      </c>
      <c r="F374" s="77">
        <v>15.24</v>
      </c>
      <c r="G374" s="75" t="s">
        <v>30</v>
      </c>
      <c r="H374" s="78" t="s">
        <v>32</v>
      </c>
    </row>
    <row r="375" spans="1:8" ht="20.100000000000001" customHeight="1">
      <c r="A375" s="73">
        <v>45639</v>
      </c>
      <c r="B375" s="74">
        <v>45639.417025960516</v>
      </c>
      <c r="C375" s="74"/>
      <c r="D375" s="75" t="s">
        <v>40</v>
      </c>
      <c r="E375" s="76">
        <v>286</v>
      </c>
      <c r="F375" s="77">
        <v>15.24</v>
      </c>
      <c r="G375" s="75" t="s">
        <v>30</v>
      </c>
      <c r="H375" s="78" t="s">
        <v>34</v>
      </c>
    </row>
    <row r="376" spans="1:8" ht="20.100000000000001" customHeight="1">
      <c r="A376" s="73">
        <v>45639</v>
      </c>
      <c r="B376" s="74">
        <v>45639.417025983799</v>
      </c>
      <c r="C376" s="74"/>
      <c r="D376" s="75" t="s">
        <v>40</v>
      </c>
      <c r="E376" s="76">
        <v>1605</v>
      </c>
      <c r="F376" s="77">
        <v>15.24</v>
      </c>
      <c r="G376" s="75" t="s">
        <v>30</v>
      </c>
      <c r="H376" s="78" t="s">
        <v>31</v>
      </c>
    </row>
    <row r="377" spans="1:8" ht="20.100000000000001" customHeight="1">
      <c r="A377" s="73">
        <v>45639</v>
      </c>
      <c r="B377" s="74">
        <v>45639.417025983799</v>
      </c>
      <c r="C377" s="74"/>
      <c r="D377" s="75" t="s">
        <v>40</v>
      </c>
      <c r="E377" s="76">
        <v>52</v>
      </c>
      <c r="F377" s="77">
        <v>15.24</v>
      </c>
      <c r="G377" s="75" t="s">
        <v>30</v>
      </c>
      <c r="H377" s="78" t="s">
        <v>31</v>
      </c>
    </row>
    <row r="378" spans="1:8" ht="20.100000000000001" customHeight="1">
      <c r="A378" s="73">
        <v>45639</v>
      </c>
      <c r="B378" s="74">
        <v>45639.417025983799</v>
      </c>
      <c r="C378" s="74"/>
      <c r="D378" s="75" t="s">
        <v>40</v>
      </c>
      <c r="E378" s="76">
        <v>38</v>
      </c>
      <c r="F378" s="77">
        <v>15.24</v>
      </c>
      <c r="G378" s="75" t="s">
        <v>30</v>
      </c>
      <c r="H378" s="78" t="s">
        <v>31</v>
      </c>
    </row>
    <row r="379" spans="1:8" ht="20.100000000000001" customHeight="1">
      <c r="A379" s="73">
        <v>45639</v>
      </c>
      <c r="B379" s="74">
        <v>45639.417025983799</v>
      </c>
      <c r="C379" s="74"/>
      <c r="D379" s="75" t="s">
        <v>40</v>
      </c>
      <c r="E379" s="76">
        <v>567</v>
      </c>
      <c r="F379" s="77">
        <v>15.24</v>
      </c>
      <c r="G379" s="75" t="s">
        <v>30</v>
      </c>
      <c r="H379" s="78" t="s">
        <v>31</v>
      </c>
    </row>
    <row r="380" spans="1:8" ht="20.100000000000001" customHeight="1">
      <c r="A380" s="73">
        <v>45639</v>
      </c>
      <c r="B380" s="74">
        <v>45639.417026238516</v>
      </c>
      <c r="C380" s="74"/>
      <c r="D380" s="75" t="s">
        <v>40</v>
      </c>
      <c r="E380" s="76">
        <v>9</v>
      </c>
      <c r="F380" s="77">
        <v>15.24</v>
      </c>
      <c r="G380" s="75" t="s">
        <v>30</v>
      </c>
      <c r="H380" s="78" t="s">
        <v>32</v>
      </c>
    </row>
    <row r="381" spans="1:8" ht="20.100000000000001" customHeight="1">
      <c r="A381" s="73">
        <v>45639</v>
      </c>
      <c r="B381" s="74">
        <v>45639.418042523321</v>
      </c>
      <c r="C381" s="74"/>
      <c r="D381" s="75" t="s">
        <v>40</v>
      </c>
      <c r="E381" s="76">
        <v>184</v>
      </c>
      <c r="F381" s="77">
        <v>15.244999999999999</v>
      </c>
      <c r="G381" s="75" t="s">
        <v>30</v>
      </c>
      <c r="H381" s="78" t="s">
        <v>32</v>
      </c>
    </row>
    <row r="382" spans="1:8" ht="20.100000000000001" customHeight="1">
      <c r="A382" s="73">
        <v>45639</v>
      </c>
      <c r="B382" s="74">
        <v>45639.418042523321</v>
      </c>
      <c r="C382" s="74"/>
      <c r="D382" s="75" t="s">
        <v>40</v>
      </c>
      <c r="E382" s="76">
        <v>540</v>
      </c>
      <c r="F382" s="77">
        <v>15.244999999999999</v>
      </c>
      <c r="G382" s="75" t="s">
        <v>30</v>
      </c>
      <c r="H382" s="78" t="s">
        <v>32</v>
      </c>
    </row>
    <row r="383" spans="1:8" ht="20.100000000000001" customHeight="1">
      <c r="A383" s="73">
        <v>45639</v>
      </c>
      <c r="B383" s="74">
        <v>45639.418042523321</v>
      </c>
      <c r="C383" s="74"/>
      <c r="D383" s="75" t="s">
        <v>40</v>
      </c>
      <c r="E383" s="76">
        <v>144</v>
      </c>
      <c r="F383" s="77">
        <v>15.244999999999999</v>
      </c>
      <c r="G383" s="75" t="s">
        <v>30</v>
      </c>
      <c r="H383" s="78" t="s">
        <v>32</v>
      </c>
    </row>
    <row r="384" spans="1:8" ht="20.100000000000001" customHeight="1">
      <c r="A384" s="73">
        <v>45639</v>
      </c>
      <c r="B384" s="74">
        <v>45639.418042534497</v>
      </c>
      <c r="C384" s="74"/>
      <c r="D384" s="75" t="s">
        <v>40</v>
      </c>
      <c r="E384" s="76">
        <v>363</v>
      </c>
      <c r="F384" s="77">
        <v>15.244999999999999</v>
      </c>
      <c r="G384" s="75" t="s">
        <v>30</v>
      </c>
      <c r="H384" s="78" t="s">
        <v>31</v>
      </c>
    </row>
    <row r="385" spans="1:8" ht="20.100000000000001" customHeight="1">
      <c r="A385" s="73">
        <v>45639</v>
      </c>
      <c r="B385" s="74">
        <v>45639.418821956031</v>
      </c>
      <c r="C385" s="74"/>
      <c r="D385" s="75" t="s">
        <v>40</v>
      </c>
      <c r="E385" s="76">
        <v>133</v>
      </c>
      <c r="F385" s="77">
        <v>15.244999999999999</v>
      </c>
      <c r="G385" s="75" t="s">
        <v>30</v>
      </c>
      <c r="H385" s="78" t="s">
        <v>32</v>
      </c>
    </row>
    <row r="386" spans="1:8" ht="20.100000000000001" customHeight="1">
      <c r="A386" s="73">
        <v>45639</v>
      </c>
      <c r="B386" s="74">
        <v>45639.418936539441</v>
      </c>
      <c r="C386" s="74"/>
      <c r="D386" s="75" t="s">
        <v>40</v>
      </c>
      <c r="E386" s="76">
        <v>129</v>
      </c>
      <c r="F386" s="77">
        <v>15.244999999999999</v>
      </c>
      <c r="G386" s="75" t="s">
        <v>30</v>
      </c>
      <c r="H386" s="78" t="s">
        <v>32</v>
      </c>
    </row>
    <row r="387" spans="1:8" ht="20.100000000000001" customHeight="1">
      <c r="A387" s="73">
        <v>45639</v>
      </c>
      <c r="B387" s="74">
        <v>45639.418936539441</v>
      </c>
      <c r="C387" s="74"/>
      <c r="D387" s="75" t="s">
        <v>40</v>
      </c>
      <c r="E387" s="76">
        <v>129</v>
      </c>
      <c r="F387" s="77">
        <v>15.244999999999999</v>
      </c>
      <c r="G387" s="75" t="s">
        <v>30</v>
      </c>
      <c r="H387" s="78" t="s">
        <v>32</v>
      </c>
    </row>
    <row r="388" spans="1:8" ht="20.100000000000001" customHeight="1">
      <c r="A388" s="73">
        <v>45639</v>
      </c>
      <c r="B388" s="74">
        <v>45639.418936516158</v>
      </c>
      <c r="C388" s="74"/>
      <c r="D388" s="75" t="s">
        <v>40</v>
      </c>
      <c r="E388" s="76">
        <v>892</v>
      </c>
      <c r="F388" s="77">
        <v>15.244999999999999</v>
      </c>
      <c r="G388" s="75" t="s">
        <v>30</v>
      </c>
      <c r="H388" s="78" t="s">
        <v>31</v>
      </c>
    </row>
    <row r="389" spans="1:8" ht="20.100000000000001" customHeight="1">
      <c r="A389" s="73">
        <v>45639</v>
      </c>
      <c r="B389" s="74">
        <v>45639.418936516158</v>
      </c>
      <c r="C389" s="74"/>
      <c r="D389" s="75" t="s">
        <v>40</v>
      </c>
      <c r="E389" s="76">
        <v>767</v>
      </c>
      <c r="F389" s="77">
        <v>15.244999999999999</v>
      </c>
      <c r="G389" s="75" t="s">
        <v>30</v>
      </c>
      <c r="H389" s="78" t="s">
        <v>31</v>
      </c>
    </row>
    <row r="390" spans="1:8" ht="20.100000000000001" customHeight="1">
      <c r="A390" s="73">
        <v>45639</v>
      </c>
      <c r="B390" s="74">
        <v>45639.418936516158</v>
      </c>
      <c r="C390" s="74"/>
      <c r="D390" s="75" t="s">
        <v>40</v>
      </c>
      <c r="E390" s="76">
        <v>625</v>
      </c>
      <c r="F390" s="77">
        <v>15.244999999999999</v>
      </c>
      <c r="G390" s="75" t="s">
        <v>30</v>
      </c>
      <c r="H390" s="78" t="s">
        <v>31</v>
      </c>
    </row>
    <row r="391" spans="1:8" ht="20.100000000000001" customHeight="1">
      <c r="A391" s="73">
        <v>45639</v>
      </c>
      <c r="B391" s="74">
        <v>45639.418936516158</v>
      </c>
      <c r="C391" s="74"/>
      <c r="D391" s="75" t="s">
        <v>40</v>
      </c>
      <c r="E391" s="76">
        <v>753</v>
      </c>
      <c r="F391" s="77">
        <v>15.244999999999999</v>
      </c>
      <c r="G391" s="75" t="s">
        <v>30</v>
      </c>
      <c r="H391" s="78" t="s">
        <v>31</v>
      </c>
    </row>
    <row r="392" spans="1:8" ht="20.100000000000001" customHeight="1">
      <c r="A392" s="73">
        <v>45639</v>
      </c>
      <c r="B392" s="74">
        <v>45639.419024930336</v>
      </c>
      <c r="C392" s="74"/>
      <c r="D392" s="75" t="s">
        <v>40</v>
      </c>
      <c r="E392" s="76">
        <v>192</v>
      </c>
      <c r="F392" s="77">
        <v>15.24</v>
      </c>
      <c r="G392" s="75" t="s">
        <v>30</v>
      </c>
      <c r="H392" s="78" t="s">
        <v>31</v>
      </c>
    </row>
    <row r="393" spans="1:8" ht="20.100000000000001" customHeight="1">
      <c r="A393" s="73">
        <v>45639</v>
      </c>
      <c r="B393" s="74">
        <v>45639.419024930336</v>
      </c>
      <c r="C393" s="74"/>
      <c r="D393" s="75" t="s">
        <v>40</v>
      </c>
      <c r="E393" s="76">
        <v>421</v>
      </c>
      <c r="F393" s="77">
        <v>15.24</v>
      </c>
      <c r="G393" s="75" t="s">
        <v>30</v>
      </c>
      <c r="H393" s="78" t="s">
        <v>31</v>
      </c>
    </row>
    <row r="394" spans="1:8" ht="20.100000000000001" customHeight="1">
      <c r="A394" s="73">
        <v>45639</v>
      </c>
      <c r="B394" s="74">
        <v>45639.419024930336</v>
      </c>
      <c r="C394" s="74"/>
      <c r="D394" s="75" t="s">
        <v>40</v>
      </c>
      <c r="E394" s="76">
        <v>287</v>
      </c>
      <c r="F394" s="77">
        <v>15.24</v>
      </c>
      <c r="G394" s="75" t="s">
        <v>30</v>
      </c>
      <c r="H394" s="78" t="s">
        <v>31</v>
      </c>
    </row>
    <row r="395" spans="1:8" ht="20.100000000000001" customHeight="1">
      <c r="A395" s="73">
        <v>45639</v>
      </c>
      <c r="B395" s="74">
        <v>45639.420239201281</v>
      </c>
      <c r="C395" s="74"/>
      <c r="D395" s="75" t="s">
        <v>40</v>
      </c>
      <c r="E395" s="76">
        <v>358</v>
      </c>
      <c r="F395" s="77">
        <v>15.25</v>
      </c>
      <c r="G395" s="75" t="s">
        <v>30</v>
      </c>
      <c r="H395" s="78" t="s">
        <v>34</v>
      </c>
    </row>
    <row r="396" spans="1:8" ht="20.100000000000001" customHeight="1">
      <c r="A396" s="73">
        <v>45639</v>
      </c>
      <c r="B396" s="74">
        <v>45639.420239201281</v>
      </c>
      <c r="C396" s="74"/>
      <c r="D396" s="75" t="s">
        <v>40</v>
      </c>
      <c r="E396" s="76">
        <v>706</v>
      </c>
      <c r="F396" s="77">
        <v>15.25</v>
      </c>
      <c r="G396" s="75" t="s">
        <v>30</v>
      </c>
      <c r="H396" s="78" t="s">
        <v>31</v>
      </c>
    </row>
    <row r="397" spans="1:8" ht="20.100000000000001" customHeight="1">
      <c r="A397" s="73">
        <v>45639</v>
      </c>
      <c r="B397" s="74">
        <v>45639.420239201281</v>
      </c>
      <c r="C397" s="74"/>
      <c r="D397" s="75" t="s">
        <v>40</v>
      </c>
      <c r="E397" s="76">
        <v>1107</v>
      </c>
      <c r="F397" s="77">
        <v>15.25</v>
      </c>
      <c r="G397" s="75" t="s">
        <v>30</v>
      </c>
      <c r="H397" s="78" t="s">
        <v>31</v>
      </c>
    </row>
    <row r="398" spans="1:8" ht="20.100000000000001" customHeight="1">
      <c r="A398" s="73">
        <v>45639</v>
      </c>
      <c r="B398" s="74">
        <v>45639.420811620541</v>
      </c>
      <c r="C398" s="74"/>
      <c r="D398" s="75" t="s">
        <v>40</v>
      </c>
      <c r="E398" s="76">
        <v>646</v>
      </c>
      <c r="F398" s="77">
        <v>15.244999999999999</v>
      </c>
      <c r="G398" s="75" t="s">
        <v>30</v>
      </c>
      <c r="H398" s="78" t="s">
        <v>31</v>
      </c>
    </row>
    <row r="399" spans="1:8" ht="20.100000000000001" customHeight="1">
      <c r="A399" s="73">
        <v>45639</v>
      </c>
      <c r="B399" s="74">
        <v>45639.420811620541</v>
      </c>
      <c r="C399" s="74"/>
      <c r="D399" s="75" t="s">
        <v>40</v>
      </c>
      <c r="E399" s="76">
        <v>651</v>
      </c>
      <c r="F399" s="77">
        <v>15.244999999999999</v>
      </c>
      <c r="G399" s="75" t="s">
        <v>30</v>
      </c>
      <c r="H399" s="78" t="s">
        <v>31</v>
      </c>
    </row>
    <row r="400" spans="1:8" ht="20.100000000000001" customHeight="1">
      <c r="A400" s="73">
        <v>45639</v>
      </c>
      <c r="B400" s="74">
        <v>45639.420811620541</v>
      </c>
      <c r="C400" s="74"/>
      <c r="D400" s="75" t="s">
        <v>40</v>
      </c>
      <c r="E400" s="76">
        <v>15</v>
      </c>
      <c r="F400" s="77">
        <v>15.244999999999999</v>
      </c>
      <c r="G400" s="75" t="s">
        <v>30</v>
      </c>
      <c r="H400" s="78" t="s">
        <v>31</v>
      </c>
    </row>
    <row r="401" spans="1:8" ht="20.100000000000001" customHeight="1">
      <c r="A401" s="73">
        <v>45639</v>
      </c>
      <c r="B401" s="74">
        <v>45639.420811620541</v>
      </c>
      <c r="C401" s="74"/>
      <c r="D401" s="75" t="s">
        <v>40</v>
      </c>
      <c r="E401" s="76">
        <v>334</v>
      </c>
      <c r="F401" s="77">
        <v>15.244999999999999</v>
      </c>
      <c r="G401" s="75" t="s">
        <v>30</v>
      </c>
      <c r="H401" s="78" t="s">
        <v>31</v>
      </c>
    </row>
    <row r="402" spans="1:8" ht="20.100000000000001" customHeight="1">
      <c r="A402" s="73">
        <v>45639</v>
      </c>
      <c r="B402" s="74">
        <v>45639.421219791751</v>
      </c>
      <c r="C402" s="74"/>
      <c r="D402" s="75" t="s">
        <v>40</v>
      </c>
      <c r="E402" s="76">
        <v>59</v>
      </c>
      <c r="F402" s="77">
        <v>15.244999999999999</v>
      </c>
      <c r="G402" s="75" t="s">
        <v>30</v>
      </c>
      <c r="H402" s="78" t="s">
        <v>33</v>
      </c>
    </row>
    <row r="403" spans="1:8" ht="20.100000000000001" customHeight="1">
      <c r="A403" s="73">
        <v>45639</v>
      </c>
      <c r="B403" s="74">
        <v>45639.421219791751</v>
      </c>
      <c r="C403" s="74"/>
      <c r="D403" s="75" t="s">
        <v>40</v>
      </c>
      <c r="E403" s="76">
        <v>141</v>
      </c>
      <c r="F403" s="77">
        <v>15.244999999999999</v>
      </c>
      <c r="G403" s="75" t="s">
        <v>30</v>
      </c>
      <c r="H403" s="78" t="s">
        <v>33</v>
      </c>
    </row>
    <row r="404" spans="1:8" ht="20.100000000000001" customHeight="1">
      <c r="A404" s="73">
        <v>45639</v>
      </c>
      <c r="B404" s="74">
        <v>45639.421219791751</v>
      </c>
      <c r="C404" s="74"/>
      <c r="D404" s="75" t="s">
        <v>40</v>
      </c>
      <c r="E404" s="76">
        <v>824</v>
      </c>
      <c r="F404" s="77">
        <v>15.244999999999999</v>
      </c>
      <c r="G404" s="75" t="s">
        <v>30</v>
      </c>
      <c r="H404" s="78" t="s">
        <v>34</v>
      </c>
    </row>
    <row r="405" spans="1:8" ht="20.100000000000001" customHeight="1">
      <c r="A405" s="73">
        <v>45639</v>
      </c>
      <c r="B405" s="74">
        <v>45639.421219791751</v>
      </c>
      <c r="C405" s="74"/>
      <c r="D405" s="75" t="s">
        <v>40</v>
      </c>
      <c r="E405" s="76">
        <v>225</v>
      </c>
      <c r="F405" s="77">
        <v>15.244999999999999</v>
      </c>
      <c r="G405" s="75" t="s">
        <v>30</v>
      </c>
      <c r="H405" s="78" t="s">
        <v>33</v>
      </c>
    </row>
    <row r="406" spans="1:8" ht="20.100000000000001" customHeight="1">
      <c r="A406" s="73">
        <v>45639</v>
      </c>
      <c r="B406" s="74">
        <v>45639.421230613254</v>
      </c>
      <c r="C406" s="74"/>
      <c r="D406" s="75" t="s">
        <v>40</v>
      </c>
      <c r="E406" s="76">
        <v>611</v>
      </c>
      <c r="F406" s="77">
        <v>15.24</v>
      </c>
      <c r="G406" s="75" t="s">
        <v>30</v>
      </c>
      <c r="H406" s="78" t="s">
        <v>31</v>
      </c>
    </row>
    <row r="407" spans="1:8" ht="20.100000000000001" customHeight="1">
      <c r="A407" s="73">
        <v>45639</v>
      </c>
      <c r="B407" s="74">
        <v>45639.422227326315</v>
      </c>
      <c r="C407" s="74"/>
      <c r="D407" s="75" t="s">
        <v>40</v>
      </c>
      <c r="E407" s="76">
        <v>78</v>
      </c>
      <c r="F407" s="77">
        <v>15.234999999999999</v>
      </c>
      <c r="G407" s="75" t="s">
        <v>30</v>
      </c>
      <c r="H407" s="78" t="s">
        <v>31</v>
      </c>
    </row>
    <row r="408" spans="1:8" ht="20.100000000000001" customHeight="1">
      <c r="A408" s="73">
        <v>45639</v>
      </c>
      <c r="B408" s="74">
        <v>45639.422227326315</v>
      </c>
      <c r="C408" s="74"/>
      <c r="D408" s="75" t="s">
        <v>40</v>
      </c>
      <c r="E408" s="76">
        <v>302</v>
      </c>
      <c r="F408" s="77">
        <v>15.234999999999999</v>
      </c>
      <c r="G408" s="75" t="s">
        <v>30</v>
      </c>
      <c r="H408" s="78" t="s">
        <v>31</v>
      </c>
    </row>
    <row r="409" spans="1:8" ht="20.100000000000001" customHeight="1">
      <c r="A409" s="73">
        <v>45639</v>
      </c>
      <c r="B409" s="74">
        <v>45639.422227326315</v>
      </c>
      <c r="C409" s="74"/>
      <c r="D409" s="75" t="s">
        <v>40</v>
      </c>
      <c r="E409" s="76">
        <v>97</v>
      </c>
      <c r="F409" s="77">
        <v>15.234999999999999</v>
      </c>
      <c r="G409" s="75" t="s">
        <v>30</v>
      </c>
      <c r="H409" s="78" t="s">
        <v>31</v>
      </c>
    </row>
    <row r="410" spans="1:8" ht="20.100000000000001" customHeight="1">
      <c r="A410" s="73">
        <v>45639</v>
      </c>
      <c r="B410" s="74">
        <v>45639.422227754723</v>
      </c>
      <c r="C410" s="74"/>
      <c r="D410" s="75" t="s">
        <v>40</v>
      </c>
      <c r="E410" s="76">
        <v>132</v>
      </c>
      <c r="F410" s="77">
        <v>15.234999999999999</v>
      </c>
      <c r="G410" s="75" t="s">
        <v>30</v>
      </c>
      <c r="H410" s="78" t="s">
        <v>32</v>
      </c>
    </row>
    <row r="411" spans="1:8" ht="20.100000000000001" customHeight="1">
      <c r="A411" s="73">
        <v>45639</v>
      </c>
      <c r="B411" s="74">
        <v>45639.422227754723</v>
      </c>
      <c r="C411" s="74"/>
      <c r="D411" s="75" t="s">
        <v>40</v>
      </c>
      <c r="E411" s="76">
        <v>29</v>
      </c>
      <c r="F411" s="77">
        <v>15.234999999999999</v>
      </c>
      <c r="G411" s="75" t="s">
        <v>30</v>
      </c>
      <c r="H411" s="78" t="s">
        <v>34</v>
      </c>
    </row>
    <row r="412" spans="1:8" ht="20.100000000000001" customHeight="1">
      <c r="A412" s="73">
        <v>45639</v>
      </c>
      <c r="B412" s="74">
        <v>45639.422227754723</v>
      </c>
      <c r="C412" s="74"/>
      <c r="D412" s="75" t="s">
        <v>40</v>
      </c>
      <c r="E412" s="76">
        <v>32</v>
      </c>
      <c r="F412" s="77">
        <v>15.234999999999999</v>
      </c>
      <c r="G412" s="75" t="s">
        <v>30</v>
      </c>
      <c r="H412" s="78" t="s">
        <v>34</v>
      </c>
    </row>
    <row r="413" spans="1:8" ht="20.100000000000001" customHeight="1">
      <c r="A413" s="73">
        <v>45639</v>
      </c>
      <c r="B413" s="74">
        <v>45639.422227778006</v>
      </c>
      <c r="C413" s="74"/>
      <c r="D413" s="75" t="s">
        <v>40</v>
      </c>
      <c r="E413" s="76">
        <v>117</v>
      </c>
      <c r="F413" s="77">
        <v>15.234999999999999</v>
      </c>
      <c r="G413" s="75" t="s">
        <v>30</v>
      </c>
      <c r="H413" s="78" t="s">
        <v>32</v>
      </c>
    </row>
    <row r="414" spans="1:8" ht="20.100000000000001" customHeight="1">
      <c r="A414" s="73">
        <v>45639</v>
      </c>
      <c r="B414" s="74">
        <v>45639.422600312624</v>
      </c>
      <c r="C414" s="74"/>
      <c r="D414" s="75" t="s">
        <v>40</v>
      </c>
      <c r="E414" s="76">
        <v>518</v>
      </c>
      <c r="F414" s="77">
        <v>15.234999999999999</v>
      </c>
      <c r="G414" s="75" t="s">
        <v>30</v>
      </c>
      <c r="H414" s="78" t="s">
        <v>31</v>
      </c>
    </row>
    <row r="415" spans="1:8" ht="20.100000000000001" customHeight="1">
      <c r="A415" s="73">
        <v>45639</v>
      </c>
      <c r="B415" s="74">
        <v>45639.422600312624</v>
      </c>
      <c r="C415" s="74"/>
      <c r="D415" s="75" t="s">
        <v>40</v>
      </c>
      <c r="E415" s="76">
        <v>675</v>
      </c>
      <c r="F415" s="77">
        <v>15.234999999999999</v>
      </c>
      <c r="G415" s="75" t="s">
        <v>30</v>
      </c>
      <c r="H415" s="78" t="s">
        <v>31</v>
      </c>
    </row>
    <row r="416" spans="1:8" ht="20.100000000000001" customHeight="1">
      <c r="A416" s="73">
        <v>45639</v>
      </c>
      <c r="B416" s="74">
        <v>45639.422600312624</v>
      </c>
      <c r="C416" s="74"/>
      <c r="D416" s="75" t="s">
        <v>40</v>
      </c>
      <c r="E416" s="76">
        <v>550</v>
      </c>
      <c r="F416" s="77">
        <v>15.234999999999999</v>
      </c>
      <c r="G416" s="75" t="s">
        <v>30</v>
      </c>
      <c r="H416" s="78" t="s">
        <v>31</v>
      </c>
    </row>
    <row r="417" spans="1:8" ht="20.100000000000001" customHeight="1">
      <c r="A417" s="73">
        <v>45639</v>
      </c>
      <c r="B417" s="74">
        <v>45639.422632083297</v>
      </c>
      <c r="C417" s="74"/>
      <c r="D417" s="75" t="s">
        <v>40</v>
      </c>
      <c r="E417" s="76">
        <v>136</v>
      </c>
      <c r="F417" s="77">
        <v>15.24</v>
      </c>
      <c r="G417" s="75" t="s">
        <v>30</v>
      </c>
      <c r="H417" s="78" t="s">
        <v>33</v>
      </c>
    </row>
    <row r="418" spans="1:8" ht="20.100000000000001" customHeight="1">
      <c r="A418" s="73">
        <v>45639</v>
      </c>
      <c r="B418" s="74">
        <v>45639.422632083297</v>
      </c>
      <c r="C418" s="74"/>
      <c r="D418" s="75" t="s">
        <v>40</v>
      </c>
      <c r="E418" s="76">
        <v>90</v>
      </c>
      <c r="F418" s="77">
        <v>15.24</v>
      </c>
      <c r="G418" s="75" t="s">
        <v>30</v>
      </c>
      <c r="H418" s="78" t="s">
        <v>33</v>
      </c>
    </row>
    <row r="419" spans="1:8" ht="20.100000000000001" customHeight="1">
      <c r="A419" s="73">
        <v>45639</v>
      </c>
      <c r="B419" s="74">
        <v>45639.422632083297</v>
      </c>
      <c r="C419" s="74"/>
      <c r="D419" s="75" t="s">
        <v>40</v>
      </c>
      <c r="E419" s="76">
        <v>94</v>
      </c>
      <c r="F419" s="77">
        <v>15.24</v>
      </c>
      <c r="G419" s="75" t="s">
        <v>30</v>
      </c>
      <c r="H419" s="78" t="s">
        <v>33</v>
      </c>
    </row>
    <row r="420" spans="1:8" ht="20.100000000000001" customHeight="1">
      <c r="A420" s="73">
        <v>45639</v>
      </c>
      <c r="B420" s="74">
        <v>45639.422632083297</v>
      </c>
      <c r="C420" s="74"/>
      <c r="D420" s="75" t="s">
        <v>40</v>
      </c>
      <c r="E420" s="76">
        <v>806</v>
      </c>
      <c r="F420" s="77">
        <v>15.24</v>
      </c>
      <c r="G420" s="75" t="s">
        <v>30</v>
      </c>
      <c r="H420" s="78" t="s">
        <v>33</v>
      </c>
    </row>
    <row r="421" spans="1:8" ht="20.100000000000001" customHeight="1">
      <c r="A421" s="73">
        <v>45639</v>
      </c>
      <c r="B421" s="74">
        <v>45639.422632083297</v>
      </c>
      <c r="C421" s="74"/>
      <c r="D421" s="75" t="s">
        <v>40</v>
      </c>
      <c r="E421" s="76">
        <v>576</v>
      </c>
      <c r="F421" s="77">
        <v>15.24</v>
      </c>
      <c r="G421" s="75" t="s">
        <v>30</v>
      </c>
      <c r="H421" s="78" t="s">
        <v>33</v>
      </c>
    </row>
    <row r="422" spans="1:8" ht="20.100000000000001" customHeight="1">
      <c r="A422" s="73">
        <v>45639</v>
      </c>
      <c r="B422" s="74">
        <v>45639.422632303089</v>
      </c>
      <c r="C422" s="74"/>
      <c r="D422" s="75" t="s">
        <v>40</v>
      </c>
      <c r="E422" s="76">
        <v>108</v>
      </c>
      <c r="F422" s="77">
        <v>15.24</v>
      </c>
      <c r="G422" s="75" t="s">
        <v>30</v>
      </c>
      <c r="H422" s="78" t="s">
        <v>33</v>
      </c>
    </row>
    <row r="423" spans="1:8" ht="20.100000000000001" customHeight="1">
      <c r="A423" s="73">
        <v>45639</v>
      </c>
      <c r="B423" s="74">
        <v>45639.422632303089</v>
      </c>
      <c r="C423" s="74"/>
      <c r="D423" s="75" t="s">
        <v>40</v>
      </c>
      <c r="E423" s="76">
        <v>80</v>
      </c>
      <c r="F423" s="77">
        <v>15.24</v>
      </c>
      <c r="G423" s="75" t="s">
        <v>30</v>
      </c>
      <c r="H423" s="78" t="s">
        <v>33</v>
      </c>
    </row>
    <row r="424" spans="1:8" ht="20.100000000000001" customHeight="1">
      <c r="A424" s="73">
        <v>45639</v>
      </c>
      <c r="B424" s="74">
        <v>45639.423691030126</v>
      </c>
      <c r="C424" s="74"/>
      <c r="D424" s="75" t="s">
        <v>40</v>
      </c>
      <c r="E424" s="76">
        <v>145</v>
      </c>
      <c r="F424" s="77">
        <v>15.24</v>
      </c>
      <c r="G424" s="75" t="s">
        <v>30</v>
      </c>
      <c r="H424" s="78" t="s">
        <v>33</v>
      </c>
    </row>
    <row r="425" spans="1:8" ht="20.100000000000001" customHeight="1">
      <c r="A425" s="73">
        <v>45639</v>
      </c>
      <c r="B425" s="74">
        <v>45639.423691030126</v>
      </c>
      <c r="C425" s="74"/>
      <c r="D425" s="75" t="s">
        <v>40</v>
      </c>
      <c r="E425" s="76">
        <v>92</v>
      </c>
      <c r="F425" s="77">
        <v>15.24</v>
      </c>
      <c r="G425" s="75" t="s">
        <v>30</v>
      </c>
      <c r="H425" s="78" t="s">
        <v>33</v>
      </c>
    </row>
    <row r="426" spans="1:8" ht="20.100000000000001" customHeight="1">
      <c r="A426" s="73">
        <v>45639</v>
      </c>
      <c r="B426" s="74">
        <v>45639.423691053409</v>
      </c>
      <c r="C426" s="74"/>
      <c r="D426" s="75" t="s">
        <v>40</v>
      </c>
      <c r="E426" s="76">
        <v>104</v>
      </c>
      <c r="F426" s="77">
        <v>15.24</v>
      </c>
      <c r="G426" s="75" t="s">
        <v>30</v>
      </c>
      <c r="H426" s="78" t="s">
        <v>33</v>
      </c>
    </row>
    <row r="427" spans="1:8" ht="20.100000000000001" customHeight="1">
      <c r="A427" s="73">
        <v>45639</v>
      </c>
      <c r="B427" s="74">
        <v>45639.423691076227</v>
      </c>
      <c r="C427" s="74"/>
      <c r="D427" s="75" t="s">
        <v>40</v>
      </c>
      <c r="E427" s="76">
        <v>97</v>
      </c>
      <c r="F427" s="77">
        <v>15.24</v>
      </c>
      <c r="G427" s="75" t="s">
        <v>30</v>
      </c>
      <c r="H427" s="78" t="s">
        <v>33</v>
      </c>
    </row>
    <row r="428" spans="1:8" ht="20.100000000000001" customHeight="1">
      <c r="A428" s="73">
        <v>45639</v>
      </c>
      <c r="B428" s="74">
        <v>45639.424078032374</v>
      </c>
      <c r="C428" s="74"/>
      <c r="D428" s="75" t="s">
        <v>40</v>
      </c>
      <c r="E428" s="76">
        <v>577</v>
      </c>
      <c r="F428" s="77">
        <v>15.24</v>
      </c>
      <c r="G428" s="75" t="s">
        <v>30</v>
      </c>
      <c r="H428" s="78" t="s">
        <v>31</v>
      </c>
    </row>
    <row r="429" spans="1:8" ht="20.100000000000001" customHeight="1">
      <c r="A429" s="73">
        <v>45639</v>
      </c>
      <c r="B429" s="74">
        <v>45639.424078032374</v>
      </c>
      <c r="C429" s="74"/>
      <c r="D429" s="75" t="s">
        <v>40</v>
      </c>
      <c r="E429" s="76">
        <v>552</v>
      </c>
      <c r="F429" s="77">
        <v>15.24</v>
      </c>
      <c r="G429" s="75" t="s">
        <v>30</v>
      </c>
      <c r="H429" s="78" t="s">
        <v>31</v>
      </c>
    </row>
    <row r="430" spans="1:8" ht="20.100000000000001" customHeight="1">
      <c r="A430" s="73">
        <v>45639</v>
      </c>
      <c r="B430" s="74">
        <v>45639.424078032374</v>
      </c>
      <c r="C430" s="74"/>
      <c r="D430" s="75" t="s">
        <v>40</v>
      </c>
      <c r="E430" s="76">
        <v>671</v>
      </c>
      <c r="F430" s="77">
        <v>15.24</v>
      </c>
      <c r="G430" s="75" t="s">
        <v>30</v>
      </c>
      <c r="H430" s="78" t="s">
        <v>31</v>
      </c>
    </row>
    <row r="431" spans="1:8" ht="20.100000000000001" customHeight="1">
      <c r="A431" s="73">
        <v>45639</v>
      </c>
      <c r="B431" s="74">
        <v>45639.424078032374</v>
      </c>
      <c r="C431" s="74"/>
      <c r="D431" s="75" t="s">
        <v>40</v>
      </c>
      <c r="E431" s="76">
        <v>153</v>
      </c>
      <c r="F431" s="77">
        <v>15.24</v>
      </c>
      <c r="G431" s="75" t="s">
        <v>30</v>
      </c>
      <c r="H431" s="78" t="s">
        <v>31</v>
      </c>
    </row>
    <row r="432" spans="1:8" ht="20.100000000000001" customHeight="1">
      <c r="A432" s="73">
        <v>45639</v>
      </c>
      <c r="B432" s="74">
        <v>45639.425154016353</v>
      </c>
      <c r="C432" s="74"/>
      <c r="D432" s="75" t="s">
        <v>40</v>
      </c>
      <c r="E432" s="76">
        <v>11</v>
      </c>
      <c r="F432" s="77">
        <v>15.244999999999999</v>
      </c>
      <c r="G432" s="75" t="s">
        <v>30</v>
      </c>
      <c r="H432" s="78" t="s">
        <v>32</v>
      </c>
    </row>
    <row r="433" spans="1:8" ht="20.100000000000001" customHeight="1">
      <c r="A433" s="73">
        <v>45639</v>
      </c>
      <c r="B433" s="74">
        <v>45639.425154062454</v>
      </c>
      <c r="C433" s="74"/>
      <c r="D433" s="75" t="s">
        <v>40</v>
      </c>
      <c r="E433" s="76">
        <v>454</v>
      </c>
      <c r="F433" s="77">
        <v>15.244999999999999</v>
      </c>
      <c r="G433" s="75" t="s">
        <v>30</v>
      </c>
      <c r="H433" s="78" t="s">
        <v>32</v>
      </c>
    </row>
    <row r="434" spans="1:8" ht="20.100000000000001" customHeight="1">
      <c r="A434" s="73">
        <v>45639</v>
      </c>
      <c r="B434" s="74">
        <v>45639.425154039171</v>
      </c>
      <c r="C434" s="74"/>
      <c r="D434" s="75" t="s">
        <v>40</v>
      </c>
      <c r="E434" s="76">
        <v>570</v>
      </c>
      <c r="F434" s="77">
        <v>15.244999999999999</v>
      </c>
      <c r="G434" s="75" t="s">
        <v>30</v>
      </c>
      <c r="H434" s="78" t="s">
        <v>31</v>
      </c>
    </row>
    <row r="435" spans="1:8" ht="20.100000000000001" customHeight="1">
      <c r="A435" s="73">
        <v>45639</v>
      </c>
      <c r="B435" s="74">
        <v>45639.425154039171</v>
      </c>
      <c r="C435" s="74"/>
      <c r="D435" s="75" t="s">
        <v>40</v>
      </c>
      <c r="E435" s="76">
        <v>959</v>
      </c>
      <c r="F435" s="77">
        <v>15.244999999999999</v>
      </c>
      <c r="G435" s="75" t="s">
        <v>30</v>
      </c>
      <c r="H435" s="78" t="s">
        <v>31</v>
      </c>
    </row>
    <row r="436" spans="1:8" ht="20.100000000000001" customHeight="1">
      <c r="A436" s="73">
        <v>45639</v>
      </c>
      <c r="B436" s="74">
        <v>45639.425154293887</v>
      </c>
      <c r="C436" s="74"/>
      <c r="D436" s="75" t="s">
        <v>40</v>
      </c>
      <c r="E436" s="76">
        <v>671</v>
      </c>
      <c r="F436" s="77">
        <v>15.24</v>
      </c>
      <c r="G436" s="75" t="s">
        <v>30</v>
      </c>
      <c r="H436" s="78" t="s">
        <v>31</v>
      </c>
    </row>
    <row r="437" spans="1:8" ht="20.100000000000001" customHeight="1">
      <c r="A437" s="73">
        <v>45639</v>
      </c>
      <c r="B437" s="74">
        <v>45639.425156620331</v>
      </c>
      <c r="C437" s="74"/>
      <c r="D437" s="75" t="s">
        <v>40</v>
      </c>
      <c r="E437" s="76">
        <v>306</v>
      </c>
      <c r="F437" s="77">
        <v>15.234999999999999</v>
      </c>
      <c r="G437" s="75" t="s">
        <v>30</v>
      </c>
      <c r="H437" s="78" t="s">
        <v>31</v>
      </c>
    </row>
    <row r="438" spans="1:8" ht="20.100000000000001" customHeight="1">
      <c r="A438" s="73">
        <v>45639</v>
      </c>
      <c r="B438" s="74">
        <v>45639.425156620331</v>
      </c>
      <c r="C438" s="74"/>
      <c r="D438" s="75" t="s">
        <v>40</v>
      </c>
      <c r="E438" s="76">
        <v>191</v>
      </c>
      <c r="F438" s="77">
        <v>15.234999999999999</v>
      </c>
      <c r="G438" s="75" t="s">
        <v>30</v>
      </c>
      <c r="H438" s="78" t="s">
        <v>31</v>
      </c>
    </row>
    <row r="439" spans="1:8" ht="20.100000000000001" customHeight="1">
      <c r="A439" s="73">
        <v>45639</v>
      </c>
      <c r="B439" s="74">
        <v>45639.425156620331</v>
      </c>
      <c r="C439" s="74"/>
      <c r="D439" s="75" t="s">
        <v>40</v>
      </c>
      <c r="E439" s="76">
        <v>669</v>
      </c>
      <c r="F439" s="77">
        <v>15.234999999999999</v>
      </c>
      <c r="G439" s="75" t="s">
        <v>30</v>
      </c>
      <c r="H439" s="78" t="s">
        <v>31</v>
      </c>
    </row>
    <row r="440" spans="1:8" ht="20.100000000000001" customHeight="1">
      <c r="A440" s="73">
        <v>45639</v>
      </c>
      <c r="B440" s="74">
        <v>45639.426162499934</v>
      </c>
      <c r="C440" s="74"/>
      <c r="D440" s="75" t="s">
        <v>40</v>
      </c>
      <c r="E440" s="76">
        <v>101</v>
      </c>
      <c r="F440" s="77">
        <v>15.24</v>
      </c>
      <c r="G440" s="75" t="s">
        <v>30</v>
      </c>
      <c r="H440" s="78" t="s">
        <v>33</v>
      </c>
    </row>
    <row r="441" spans="1:8" ht="20.100000000000001" customHeight="1">
      <c r="A441" s="73">
        <v>45639</v>
      </c>
      <c r="B441" s="74">
        <v>45639.426162499934</v>
      </c>
      <c r="C441" s="74"/>
      <c r="D441" s="75" t="s">
        <v>40</v>
      </c>
      <c r="E441" s="76">
        <v>138</v>
      </c>
      <c r="F441" s="77">
        <v>15.24</v>
      </c>
      <c r="G441" s="75" t="s">
        <v>30</v>
      </c>
      <c r="H441" s="78" t="s">
        <v>33</v>
      </c>
    </row>
    <row r="442" spans="1:8" ht="20.100000000000001" customHeight="1">
      <c r="A442" s="73">
        <v>45639</v>
      </c>
      <c r="B442" s="74">
        <v>45639.426162511576</v>
      </c>
      <c r="C442" s="74"/>
      <c r="D442" s="75" t="s">
        <v>40</v>
      </c>
      <c r="E442" s="76">
        <v>83</v>
      </c>
      <c r="F442" s="77">
        <v>15.24</v>
      </c>
      <c r="G442" s="75" t="s">
        <v>30</v>
      </c>
      <c r="H442" s="78" t="s">
        <v>34</v>
      </c>
    </row>
    <row r="443" spans="1:8" ht="20.100000000000001" customHeight="1">
      <c r="A443" s="73">
        <v>45639</v>
      </c>
      <c r="B443" s="74">
        <v>45639.426162534859</v>
      </c>
      <c r="C443" s="74"/>
      <c r="D443" s="75" t="s">
        <v>40</v>
      </c>
      <c r="E443" s="76">
        <v>98</v>
      </c>
      <c r="F443" s="77">
        <v>15.24</v>
      </c>
      <c r="G443" s="75" t="s">
        <v>30</v>
      </c>
      <c r="H443" s="78" t="s">
        <v>33</v>
      </c>
    </row>
    <row r="444" spans="1:8" ht="20.100000000000001" customHeight="1">
      <c r="A444" s="73">
        <v>45639</v>
      </c>
      <c r="B444" s="74">
        <v>45639.426515462808</v>
      </c>
      <c r="C444" s="74"/>
      <c r="D444" s="75" t="s">
        <v>40</v>
      </c>
      <c r="E444" s="76">
        <v>215</v>
      </c>
      <c r="F444" s="77">
        <v>15.234999999999999</v>
      </c>
      <c r="G444" s="75" t="s">
        <v>30</v>
      </c>
      <c r="H444" s="78" t="s">
        <v>32</v>
      </c>
    </row>
    <row r="445" spans="1:8" ht="20.100000000000001" customHeight="1">
      <c r="A445" s="73">
        <v>45639</v>
      </c>
      <c r="B445" s="74">
        <v>45639.426515462808</v>
      </c>
      <c r="C445" s="74"/>
      <c r="D445" s="75" t="s">
        <v>40</v>
      </c>
      <c r="E445" s="76">
        <v>1087</v>
      </c>
      <c r="F445" s="77">
        <v>15.234999999999999</v>
      </c>
      <c r="G445" s="75" t="s">
        <v>30</v>
      </c>
      <c r="H445" s="78" t="s">
        <v>32</v>
      </c>
    </row>
    <row r="446" spans="1:8" ht="20.100000000000001" customHeight="1">
      <c r="A446" s="73">
        <v>45639</v>
      </c>
      <c r="B446" s="74">
        <v>45639.426515462808</v>
      </c>
      <c r="C446" s="74"/>
      <c r="D446" s="75" t="s">
        <v>40</v>
      </c>
      <c r="E446" s="76">
        <v>215</v>
      </c>
      <c r="F446" s="77">
        <v>15.234999999999999</v>
      </c>
      <c r="G446" s="75" t="s">
        <v>30</v>
      </c>
      <c r="H446" s="78" t="s">
        <v>32</v>
      </c>
    </row>
    <row r="447" spans="1:8" ht="20.100000000000001" customHeight="1">
      <c r="A447" s="73">
        <v>45639</v>
      </c>
      <c r="B447" s="74">
        <v>45639.426865694579</v>
      </c>
      <c r="C447" s="74"/>
      <c r="D447" s="75" t="s">
        <v>40</v>
      </c>
      <c r="E447" s="76">
        <v>497</v>
      </c>
      <c r="F447" s="77">
        <v>15.23</v>
      </c>
      <c r="G447" s="75" t="s">
        <v>30</v>
      </c>
      <c r="H447" s="78" t="s">
        <v>31</v>
      </c>
    </row>
    <row r="448" spans="1:8" ht="20.100000000000001" customHeight="1">
      <c r="A448" s="73">
        <v>45639</v>
      </c>
      <c r="B448" s="74">
        <v>45639.426865694579</v>
      </c>
      <c r="C448" s="74"/>
      <c r="D448" s="75" t="s">
        <v>40</v>
      </c>
      <c r="E448" s="76">
        <v>89</v>
      </c>
      <c r="F448" s="77">
        <v>15.23</v>
      </c>
      <c r="G448" s="75" t="s">
        <v>30</v>
      </c>
      <c r="H448" s="78" t="s">
        <v>31</v>
      </c>
    </row>
    <row r="449" spans="1:8" ht="20.100000000000001" customHeight="1">
      <c r="A449" s="73">
        <v>45639</v>
      </c>
      <c r="B449" s="74">
        <v>45639.426865694579</v>
      </c>
      <c r="C449" s="74"/>
      <c r="D449" s="75" t="s">
        <v>40</v>
      </c>
      <c r="E449" s="76">
        <v>385</v>
      </c>
      <c r="F449" s="77">
        <v>15.23</v>
      </c>
      <c r="G449" s="75" t="s">
        <v>30</v>
      </c>
      <c r="H449" s="78" t="s">
        <v>31</v>
      </c>
    </row>
    <row r="450" spans="1:8" ht="20.100000000000001" customHeight="1">
      <c r="A450" s="73">
        <v>45639</v>
      </c>
      <c r="B450" s="74">
        <v>45639.427574699279</v>
      </c>
      <c r="C450" s="74"/>
      <c r="D450" s="75" t="s">
        <v>40</v>
      </c>
      <c r="E450" s="76">
        <v>84</v>
      </c>
      <c r="F450" s="77">
        <v>15.23</v>
      </c>
      <c r="G450" s="75" t="s">
        <v>30</v>
      </c>
      <c r="H450" s="78" t="s">
        <v>32</v>
      </c>
    </row>
    <row r="451" spans="1:8" ht="20.100000000000001" customHeight="1">
      <c r="A451" s="73">
        <v>45639</v>
      </c>
      <c r="B451" s="74">
        <v>45639.427574699279</v>
      </c>
      <c r="C451" s="74"/>
      <c r="D451" s="75" t="s">
        <v>40</v>
      </c>
      <c r="E451" s="76">
        <v>144</v>
      </c>
      <c r="F451" s="77">
        <v>15.23</v>
      </c>
      <c r="G451" s="75" t="s">
        <v>30</v>
      </c>
      <c r="H451" s="78" t="s">
        <v>33</v>
      </c>
    </row>
    <row r="452" spans="1:8" ht="20.100000000000001" customHeight="1">
      <c r="A452" s="73">
        <v>45639</v>
      </c>
      <c r="B452" s="74">
        <v>45639.427574699279</v>
      </c>
      <c r="C452" s="74"/>
      <c r="D452" s="75" t="s">
        <v>40</v>
      </c>
      <c r="E452" s="76">
        <v>101</v>
      </c>
      <c r="F452" s="77">
        <v>15.23</v>
      </c>
      <c r="G452" s="75" t="s">
        <v>30</v>
      </c>
      <c r="H452" s="78" t="s">
        <v>33</v>
      </c>
    </row>
    <row r="453" spans="1:8" ht="20.100000000000001" customHeight="1">
      <c r="A453" s="73">
        <v>45639</v>
      </c>
      <c r="B453" s="74">
        <v>45639.427574699279</v>
      </c>
      <c r="C453" s="74"/>
      <c r="D453" s="75" t="s">
        <v>40</v>
      </c>
      <c r="E453" s="76">
        <v>1354</v>
      </c>
      <c r="F453" s="77">
        <v>15.23</v>
      </c>
      <c r="G453" s="75" t="s">
        <v>30</v>
      </c>
      <c r="H453" s="78" t="s">
        <v>31</v>
      </c>
    </row>
    <row r="454" spans="1:8" ht="20.100000000000001" customHeight="1">
      <c r="A454" s="73">
        <v>45639</v>
      </c>
      <c r="B454" s="74">
        <v>45639.428122824058</v>
      </c>
      <c r="C454" s="74"/>
      <c r="D454" s="75" t="s">
        <v>40</v>
      </c>
      <c r="E454" s="76">
        <v>428</v>
      </c>
      <c r="F454" s="77">
        <v>15.225</v>
      </c>
      <c r="G454" s="75" t="s">
        <v>30</v>
      </c>
      <c r="H454" s="78" t="s">
        <v>31</v>
      </c>
    </row>
    <row r="455" spans="1:8" ht="20.100000000000001" customHeight="1">
      <c r="A455" s="73">
        <v>45639</v>
      </c>
      <c r="B455" s="74">
        <v>45639.428122824058</v>
      </c>
      <c r="C455" s="74"/>
      <c r="D455" s="75" t="s">
        <v>40</v>
      </c>
      <c r="E455" s="76">
        <v>603</v>
      </c>
      <c r="F455" s="77">
        <v>15.225</v>
      </c>
      <c r="G455" s="75" t="s">
        <v>30</v>
      </c>
      <c r="H455" s="78" t="s">
        <v>31</v>
      </c>
    </row>
    <row r="456" spans="1:8" ht="20.100000000000001" customHeight="1">
      <c r="A456" s="73">
        <v>45639</v>
      </c>
      <c r="B456" s="74">
        <v>45639.428122824058</v>
      </c>
      <c r="C456" s="74"/>
      <c r="D456" s="75" t="s">
        <v>40</v>
      </c>
      <c r="E456" s="76">
        <v>41</v>
      </c>
      <c r="F456" s="77">
        <v>15.225</v>
      </c>
      <c r="G456" s="75" t="s">
        <v>30</v>
      </c>
      <c r="H456" s="78" t="s">
        <v>31</v>
      </c>
    </row>
    <row r="457" spans="1:8" ht="20.100000000000001" customHeight="1">
      <c r="A457" s="73">
        <v>45639</v>
      </c>
      <c r="B457" s="74">
        <v>45639.428986898158</v>
      </c>
      <c r="C457" s="74"/>
      <c r="D457" s="75" t="s">
        <v>40</v>
      </c>
      <c r="E457" s="76">
        <v>40</v>
      </c>
      <c r="F457" s="77">
        <v>15.23</v>
      </c>
      <c r="G457" s="75" t="s">
        <v>30</v>
      </c>
      <c r="H457" s="78" t="s">
        <v>34</v>
      </c>
    </row>
    <row r="458" spans="1:8" ht="20.100000000000001" customHeight="1">
      <c r="A458" s="73">
        <v>45639</v>
      </c>
      <c r="B458" s="74">
        <v>45639.428986898158</v>
      </c>
      <c r="C458" s="74"/>
      <c r="D458" s="75" t="s">
        <v>40</v>
      </c>
      <c r="E458" s="76">
        <v>199</v>
      </c>
      <c r="F458" s="77">
        <v>15.23</v>
      </c>
      <c r="G458" s="75" t="s">
        <v>30</v>
      </c>
      <c r="H458" s="78" t="s">
        <v>34</v>
      </c>
    </row>
    <row r="459" spans="1:8" ht="20.100000000000001" customHeight="1">
      <c r="A459" s="73">
        <v>45639</v>
      </c>
      <c r="B459" s="74">
        <v>45639.428986898158</v>
      </c>
      <c r="C459" s="74"/>
      <c r="D459" s="75" t="s">
        <v>40</v>
      </c>
      <c r="E459" s="76">
        <v>226</v>
      </c>
      <c r="F459" s="77">
        <v>15.23</v>
      </c>
      <c r="G459" s="75" t="s">
        <v>30</v>
      </c>
      <c r="H459" s="78" t="s">
        <v>34</v>
      </c>
    </row>
    <row r="460" spans="1:8" ht="20.100000000000001" customHeight="1">
      <c r="A460" s="73">
        <v>45639</v>
      </c>
      <c r="B460" s="74">
        <v>45639.428986944258</v>
      </c>
      <c r="C460" s="74"/>
      <c r="D460" s="75" t="s">
        <v>40</v>
      </c>
      <c r="E460" s="76">
        <v>1608</v>
      </c>
      <c r="F460" s="77">
        <v>15.23</v>
      </c>
      <c r="G460" s="75" t="s">
        <v>30</v>
      </c>
      <c r="H460" s="78" t="s">
        <v>34</v>
      </c>
    </row>
    <row r="461" spans="1:8" ht="20.100000000000001" customHeight="1">
      <c r="A461" s="73">
        <v>45639</v>
      </c>
      <c r="B461" s="74">
        <v>45639.430013426114</v>
      </c>
      <c r="C461" s="74"/>
      <c r="D461" s="75" t="s">
        <v>40</v>
      </c>
      <c r="E461" s="76">
        <v>299</v>
      </c>
      <c r="F461" s="77">
        <v>15.23</v>
      </c>
      <c r="G461" s="75" t="s">
        <v>30</v>
      </c>
      <c r="H461" s="78" t="s">
        <v>34</v>
      </c>
    </row>
    <row r="462" spans="1:8" ht="20.100000000000001" customHeight="1">
      <c r="A462" s="73">
        <v>45639</v>
      </c>
      <c r="B462" s="74">
        <v>45639.430013426114</v>
      </c>
      <c r="C462" s="74"/>
      <c r="D462" s="75" t="s">
        <v>40</v>
      </c>
      <c r="E462" s="76">
        <v>468</v>
      </c>
      <c r="F462" s="77">
        <v>15.23</v>
      </c>
      <c r="G462" s="75" t="s">
        <v>30</v>
      </c>
      <c r="H462" s="78" t="s">
        <v>34</v>
      </c>
    </row>
    <row r="463" spans="1:8" ht="20.100000000000001" customHeight="1">
      <c r="A463" s="73">
        <v>45639</v>
      </c>
      <c r="B463" s="74">
        <v>45639.430013460573</v>
      </c>
      <c r="C463" s="74"/>
      <c r="D463" s="75" t="s">
        <v>40</v>
      </c>
      <c r="E463" s="76">
        <v>1193</v>
      </c>
      <c r="F463" s="77">
        <v>15.23</v>
      </c>
      <c r="G463" s="75" t="s">
        <v>30</v>
      </c>
      <c r="H463" s="78" t="s">
        <v>34</v>
      </c>
    </row>
    <row r="464" spans="1:8" ht="20.100000000000001" customHeight="1">
      <c r="A464" s="73">
        <v>45639</v>
      </c>
      <c r="B464" s="74">
        <v>45639.430020578671</v>
      </c>
      <c r="C464" s="74"/>
      <c r="D464" s="75" t="s">
        <v>40</v>
      </c>
      <c r="E464" s="76">
        <v>563</v>
      </c>
      <c r="F464" s="77">
        <v>15.22</v>
      </c>
      <c r="G464" s="75" t="s">
        <v>30</v>
      </c>
      <c r="H464" s="78" t="s">
        <v>31</v>
      </c>
    </row>
    <row r="465" spans="1:8" ht="20.100000000000001" customHeight="1">
      <c r="A465" s="73">
        <v>45639</v>
      </c>
      <c r="B465" s="74">
        <v>45639.430020578671</v>
      </c>
      <c r="C465" s="74"/>
      <c r="D465" s="75" t="s">
        <v>40</v>
      </c>
      <c r="E465" s="76">
        <v>184</v>
      </c>
      <c r="F465" s="77">
        <v>15.22</v>
      </c>
      <c r="G465" s="75" t="s">
        <v>30</v>
      </c>
      <c r="H465" s="78" t="s">
        <v>31</v>
      </c>
    </row>
    <row r="466" spans="1:8" ht="20.100000000000001" customHeight="1">
      <c r="A466" s="73">
        <v>45639</v>
      </c>
      <c r="B466" s="74">
        <v>45639.430020578671</v>
      </c>
      <c r="C466" s="74"/>
      <c r="D466" s="75" t="s">
        <v>40</v>
      </c>
      <c r="E466" s="76">
        <v>7</v>
      </c>
      <c r="F466" s="77">
        <v>15.22</v>
      </c>
      <c r="G466" s="75" t="s">
        <v>30</v>
      </c>
      <c r="H466" s="78" t="s">
        <v>31</v>
      </c>
    </row>
    <row r="467" spans="1:8" ht="20.100000000000001" customHeight="1">
      <c r="A467" s="73">
        <v>45639</v>
      </c>
      <c r="B467" s="74">
        <v>45639.430665092543</v>
      </c>
      <c r="C467" s="74"/>
      <c r="D467" s="75" t="s">
        <v>40</v>
      </c>
      <c r="E467" s="76">
        <v>3</v>
      </c>
      <c r="F467" s="77">
        <v>15.225</v>
      </c>
      <c r="G467" s="75" t="s">
        <v>30</v>
      </c>
      <c r="H467" s="78" t="s">
        <v>31</v>
      </c>
    </row>
    <row r="468" spans="1:8" ht="20.100000000000001" customHeight="1">
      <c r="A468" s="73">
        <v>45639</v>
      </c>
      <c r="B468" s="74">
        <v>45639.430665821768</v>
      </c>
      <c r="C468" s="74"/>
      <c r="D468" s="75" t="s">
        <v>40</v>
      </c>
      <c r="E468" s="76">
        <v>378</v>
      </c>
      <c r="F468" s="77">
        <v>15.225</v>
      </c>
      <c r="G468" s="75" t="s">
        <v>30</v>
      </c>
      <c r="H468" s="78" t="s">
        <v>31</v>
      </c>
    </row>
    <row r="469" spans="1:8" ht="20.100000000000001" customHeight="1">
      <c r="A469" s="73">
        <v>45639</v>
      </c>
      <c r="B469" s="74">
        <v>45639.431292511523</v>
      </c>
      <c r="C469" s="74"/>
      <c r="D469" s="75" t="s">
        <v>40</v>
      </c>
      <c r="E469" s="76">
        <v>424</v>
      </c>
      <c r="F469" s="77">
        <v>15.23</v>
      </c>
      <c r="G469" s="75" t="s">
        <v>30</v>
      </c>
      <c r="H469" s="78" t="s">
        <v>32</v>
      </c>
    </row>
    <row r="470" spans="1:8" ht="20.100000000000001" customHeight="1">
      <c r="A470" s="73">
        <v>45639</v>
      </c>
      <c r="B470" s="74">
        <v>45639.43129248824</v>
      </c>
      <c r="C470" s="74"/>
      <c r="D470" s="75" t="s">
        <v>40</v>
      </c>
      <c r="E470" s="76">
        <v>170</v>
      </c>
      <c r="F470" s="77">
        <v>15.23</v>
      </c>
      <c r="G470" s="75" t="s">
        <v>30</v>
      </c>
      <c r="H470" s="78" t="s">
        <v>31</v>
      </c>
    </row>
    <row r="471" spans="1:8" ht="20.100000000000001" customHeight="1">
      <c r="A471" s="73">
        <v>45639</v>
      </c>
      <c r="B471" s="74">
        <v>45639.43129248824</v>
      </c>
      <c r="C471" s="74"/>
      <c r="D471" s="75" t="s">
        <v>40</v>
      </c>
      <c r="E471" s="76">
        <v>679</v>
      </c>
      <c r="F471" s="77">
        <v>15.23</v>
      </c>
      <c r="G471" s="75" t="s">
        <v>30</v>
      </c>
      <c r="H471" s="78" t="s">
        <v>31</v>
      </c>
    </row>
    <row r="472" spans="1:8" ht="20.100000000000001" customHeight="1">
      <c r="A472" s="73">
        <v>45639</v>
      </c>
      <c r="B472" s="74">
        <v>45639.43129248824</v>
      </c>
      <c r="C472" s="74"/>
      <c r="D472" s="75" t="s">
        <v>40</v>
      </c>
      <c r="E472" s="76">
        <v>736</v>
      </c>
      <c r="F472" s="77">
        <v>15.23</v>
      </c>
      <c r="G472" s="75" t="s">
        <v>30</v>
      </c>
      <c r="H472" s="78" t="s">
        <v>31</v>
      </c>
    </row>
    <row r="473" spans="1:8" ht="20.100000000000001" customHeight="1">
      <c r="A473" s="73">
        <v>45639</v>
      </c>
      <c r="B473" s="74">
        <v>45639.431574062444</v>
      </c>
      <c r="C473" s="74"/>
      <c r="D473" s="75" t="s">
        <v>40</v>
      </c>
      <c r="E473" s="76">
        <v>662</v>
      </c>
      <c r="F473" s="77">
        <v>15.225</v>
      </c>
      <c r="G473" s="75" t="s">
        <v>30</v>
      </c>
      <c r="H473" s="78" t="s">
        <v>31</v>
      </c>
    </row>
    <row r="474" spans="1:8" ht="20.100000000000001" customHeight="1">
      <c r="A474" s="73">
        <v>45639</v>
      </c>
      <c r="B474" s="74">
        <v>45639.431574062444</v>
      </c>
      <c r="C474" s="74"/>
      <c r="D474" s="75" t="s">
        <v>40</v>
      </c>
      <c r="E474" s="76">
        <v>599</v>
      </c>
      <c r="F474" s="77">
        <v>15.225</v>
      </c>
      <c r="G474" s="75" t="s">
        <v>30</v>
      </c>
      <c r="H474" s="78" t="s">
        <v>31</v>
      </c>
    </row>
    <row r="475" spans="1:8" ht="20.100000000000001" customHeight="1">
      <c r="A475" s="73">
        <v>45639</v>
      </c>
      <c r="B475" s="74">
        <v>45639.431574305519</v>
      </c>
      <c r="C475" s="74"/>
      <c r="D475" s="75" t="s">
        <v>40</v>
      </c>
      <c r="E475" s="76">
        <v>59</v>
      </c>
      <c r="F475" s="77">
        <v>15.22</v>
      </c>
      <c r="G475" s="75" t="s">
        <v>30</v>
      </c>
      <c r="H475" s="78" t="s">
        <v>31</v>
      </c>
    </row>
    <row r="476" spans="1:8" ht="20.100000000000001" customHeight="1">
      <c r="A476" s="73">
        <v>45639</v>
      </c>
      <c r="B476" s="74">
        <v>45639.431574305519</v>
      </c>
      <c r="C476" s="74"/>
      <c r="D476" s="75" t="s">
        <v>40</v>
      </c>
      <c r="E476" s="76">
        <v>107</v>
      </c>
      <c r="F476" s="77">
        <v>15.22</v>
      </c>
      <c r="G476" s="75" t="s">
        <v>30</v>
      </c>
      <c r="H476" s="78" t="s">
        <v>31</v>
      </c>
    </row>
    <row r="477" spans="1:8" ht="20.100000000000001" customHeight="1">
      <c r="A477" s="73">
        <v>45639</v>
      </c>
      <c r="B477" s="74">
        <v>45639.431574305519</v>
      </c>
      <c r="C477" s="74"/>
      <c r="D477" s="75" t="s">
        <v>40</v>
      </c>
      <c r="E477" s="76">
        <v>59</v>
      </c>
      <c r="F477" s="77">
        <v>15.22</v>
      </c>
      <c r="G477" s="75" t="s">
        <v>30</v>
      </c>
      <c r="H477" s="78" t="s">
        <v>31</v>
      </c>
    </row>
    <row r="478" spans="1:8" ht="20.100000000000001" customHeight="1">
      <c r="A478" s="73">
        <v>45639</v>
      </c>
      <c r="B478" s="74">
        <v>45639.432164398022</v>
      </c>
      <c r="C478" s="74"/>
      <c r="D478" s="75" t="s">
        <v>40</v>
      </c>
      <c r="E478" s="76">
        <v>385</v>
      </c>
      <c r="F478" s="77">
        <v>15.234999999999999</v>
      </c>
      <c r="G478" s="75" t="s">
        <v>30</v>
      </c>
      <c r="H478" s="78" t="s">
        <v>32</v>
      </c>
    </row>
    <row r="479" spans="1:8" ht="20.100000000000001" customHeight="1">
      <c r="A479" s="73">
        <v>45639</v>
      </c>
      <c r="B479" s="74">
        <v>45639.432164444588</v>
      </c>
      <c r="C479" s="74"/>
      <c r="D479" s="75" t="s">
        <v>40</v>
      </c>
      <c r="E479" s="76">
        <v>1469</v>
      </c>
      <c r="F479" s="77">
        <v>15.234999999999999</v>
      </c>
      <c r="G479" s="75" t="s">
        <v>30</v>
      </c>
      <c r="H479" s="78" t="s">
        <v>31</v>
      </c>
    </row>
    <row r="480" spans="1:8" ht="20.100000000000001" customHeight="1">
      <c r="A480" s="73">
        <v>45639</v>
      </c>
      <c r="B480" s="74">
        <v>45639.432522002142</v>
      </c>
      <c r="C480" s="74"/>
      <c r="D480" s="75" t="s">
        <v>40</v>
      </c>
      <c r="E480" s="76">
        <v>207</v>
      </c>
      <c r="F480" s="77">
        <v>15.23</v>
      </c>
      <c r="G480" s="75" t="s">
        <v>30</v>
      </c>
      <c r="H480" s="78" t="s">
        <v>31</v>
      </c>
    </row>
    <row r="481" spans="1:8" ht="20.100000000000001" customHeight="1">
      <c r="A481" s="73">
        <v>45639</v>
      </c>
      <c r="B481" s="74">
        <v>45639.432548669167</v>
      </c>
      <c r="C481" s="74"/>
      <c r="D481" s="75" t="s">
        <v>40</v>
      </c>
      <c r="E481" s="76">
        <v>557</v>
      </c>
      <c r="F481" s="77">
        <v>15.225</v>
      </c>
      <c r="G481" s="75" t="s">
        <v>30</v>
      </c>
      <c r="H481" s="78" t="s">
        <v>31</v>
      </c>
    </row>
    <row r="482" spans="1:8" ht="20.100000000000001" customHeight="1">
      <c r="A482" s="73">
        <v>45639</v>
      </c>
      <c r="B482" s="74">
        <v>45639.432548669167</v>
      </c>
      <c r="C482" s="74"/>
      <c r="D482" s="75" t="s">
        <v>40</v>
      </c>
      <c r="E482" s="76">
        <v>151</v>
      </c>
      <c r="F482" s="77">
        <v>15.225</v>
      </c>
      <c r="G482" s="75" t="s">
        <v>30</v>
      </c>
      <c r="H482" s="78" t="s">
        <v>31</v>
      </c>
    </row>
    <row r="483" spans="1:8" ht="20.100000000000001" customHeight="1">
      <c r="A483" s="73">
        <v>45639</v>
      </c>
      <c r="B483" s="74">
        <v>45639.432548669167</v>
      </c>
      <c r="C483" s="74"/>
      <c r="D483" s="75" t="s">
        <v>40</v>
      </c>
      <c r="E483" s="76">
        <v>524</v>
      </c>
      <c r="F483" s="77">
        <v>15.225</v>
      </c>
      <c r="G483" s="75" t="s">
        <v>30</v>
      </c>
      <c r="H483" s="78" t="s">
        <v>31</v>
      </c>
    </row>
    <row r="484" spans="1:8" ht="20.100000000000001" customHeight="1">
      <c r="A484" s="73">
        <v>45639</v>
      </c>
      <c r="B484" s="74">
        <v>45639.432556828484</v>
      </c>
      <c r="C484" s="74"/>
      <c r="D484" s="75" t="s">
        <v>40</v>
      </c>
      <c r="E484" s="76">
        <v>620</v>
      </c>
      <c r="F484" s="77">
        <v>15.225</v>
      </c>
      <c r="G484" s="75" t="s">
        <v>30</v>
      </c>
      <c r="H484" s="78" t="s">
        <v>31</v>
      </c>
    </row>
    <row r="485" spans="1:8" ht="20.100000000000001" customHeight="1">
      <c r="A485" s="73">
        <v>45639</v>
      </c>
      <c r="B485" s="74">
        <v>45639.432644583285</v>
      </c>
      <c r="C485" s="74"/>
      <c r="D485" s="75" t="s">
        <v>40</v>
      </c>
      <c r="E485" s="76">
        <v>381</v>
      </c>
      <c r="F485" s="77">
        <v>15.22</v>
      </c>
      <c r="G485" s="75" t="s">
        <v>30</v>
      </c>
      <c r="H485" s="78" t="s">
        <v>31</v>
      </c>
    </row>
    <row r="486" spans="1:8" ht="20.100000000000001" customHeight="1">
      <c r="A486" s="73">
        <v>45639</v>
      </c>
      <c r="B486" s="74">
        <v>45639.432978518307</v>
      </c>
      <c r="C486" s="74"/>
      <c r="D486" s="75" t="s">
        <v>40</v>
      </c>
      <c r="E486" s="76">
        <v>100</v>
      </c>
      <c r="F486" s="77">
        <v>15.215</v>
      </c>
      <c r="G486" s="75" t="s">
        <v>30</v>
      </c>
      <c r="H486" s="78" t="s">
        <v>31</v>
      </c>
    </row>
    <row r="487" spans="1:8" ht="20.100000000000001" customHeight="1">
      <c r="A487" s="73">
        <v>45639</v>
      </c>
      <c r="B487" s="74">
        <v>45639.433102314826</v>
      </c>
      <c r="C487" s="74"/>
      <c r="D487" s="75" t="s">
        <v>40</v>
      </c>
      <c r="E487" s="76">
        <v>554</v>
      </c>
      <c r="F487" s="77">
        <v>15.215</v>
      </c>
      <c r="G487" s="75" t="s">
        <v>30</v>
      </c>
      <c r="H487" s="78" t="s">
        <v>31</v>
      </c>
    </row>
    <row r="488" spans="1:8" ht="20.100000000000001" customHeight="1">
      <c r="A488" s="73">
        <v>45639</v>
      </c>
      <c r="B488" s="74">
        <v>45639.434282870498</v>
      </c>
      <c r="C488" s="74"/>
      <c r="D488" s="75" t="s">
        <v>40</v>
      </c>
      <c r="E488" s="76">
        <v>136</v>
      </c>
      <c r="F488" s="77">
        <v>15.22</v>
      </c>
      <c r="G488" s="75" t="s">
        <v>30</v>
      </c>
      <c r="H488" s="78" t="s">
        <v>33</v>
      </c>
    </row>
    <row r="489" spans="1:8" ht="20.100000000000001" customHeight="1">
      <c r="A489" s="73">
        <v>45639</v>
      </c>
      <c r="B489" s="74">
        <v>45639.434282870498</v>
      </c>
      <c r="C489" s="74"/>
      <c r="D489" s="75" t="s">
        <v>40</v>
      </c>
      <c r="E489" s="76">
        <v>428</v>
      </c>
      <c r="F489" s="77">
        <v>15.22</v>
      </c>
      <c r="G489" s="75" t="s">
        <v>30</v>
      </c>
      <c r="H489" s="78" t="s">
        <v>34</v>
      </c>
    </row>
    <row r="490" spans="1:8" ht="20.100000000000001" customHeight="1">
      <c r="A490" s="73">
        <v>45639</v>
      </c>
      <c r="B490" s="74">
        <v>45639.43428292824</v>
      </c>
      <c r="C490" s="74"/>
      <c r="D490" s="75" t="s">
        <v>40</v>
      </c>
      <c r="E490" s="76">
        <v>261</v>
      </c>
      <c r="F490" s="77">
        <v>15.22</v>
      </c>
      <c r="G490" s="75" t="s">
        <v>30</v>
      </c>
      <c r="H490" s="78" t="s">
        <v>34</v>
      </c>
    </row>
    <row r="491" spans="1:8" ht="20.100000000000001" customHeight="1">
      <c r="A491" s="73">
        <v>45639</v>
      </c>
      <c r="B491" s="74">
        <v>45639.43428292824</v>
      </c>
      <c r="C491" s="74"/>
      <c r="D491" s="75" t="s">
        <v>40</v>
      </c>
      <c r="E491" s="76">
        <v>428</v>
      </c>
      <c r="F491" s="77">
        <v>15.22</v>
      </c>
      <c r="G491" s="75" t="s">
        <v>30</v>
      </c>
      <c r="H491" s="78" t="s">
        <v>34</v>
      </c>
    </row>
    <row r="492" spans="1:8" ht="20.100000000000001" customHeight="1">
      <c r="A492" s="73">
        <v>45639</v>
      </c>
      <c r="B492" s="74">
        <v>45639.434282963164</v>
      </c>
      <c r="C492" s="74"/>
      <c r="D492" s="75" t="s">
        <v>40</v>
      </c>
      <c r="E492" s="76">
        <v>243</v>
      </c>
      <c r="F492" s="77">
        <v>15.22</v>
      </c>
      <c r="G492" s="75" t="s">
        <v>30</v>
      </c>
      <c r="H492" s="78" t="s">
        <v>34</v>
      </c>
    </row>
    <row r="493" spans="1:8" ht="20.100000000000001" customHeight="1">
      <c r="A493" s="73">
        <v>45639</v>
      </c>
      <c r="B493" s="74">
        <v>45639.434283020906</v>
      </c>
      <c r="C493" s="74"/>
      <c r="D493" s="75" t="s">
        <v>40</v>
      </c>
      <c r="E493" s="76">
        <v>73</v>
      </c>
      <c r="F493" s="77">
        <v>15.22</v>
      </c>
      <c r="G493" s="75" t="s">
        <v>30</v>
      </c>
      <c r="H493" s="78" t="s">
        <v>34</v>
      </c>
    </row>
    <row r="494" spans="1:8" ht="20.100000000000001" customHeight="1">
      <c r="A494" s="73">
        <v>45639</v>
      </c>
      <c r="B494" s="74">
        <v>45639.436047129799</v>
      </c>
      <c r="C494" s="74"/>
      <c r="D494" s="75" t="s">
        <v>40</v>
      </c>
      <c r="E494" s="76">
        <v>352</v>
      </c>
      <c r="F494" s="77">
        <v>15.225</v>
      </c>
      <c r="G494" s="75" t="s">
        <v>30</v>
      </c>
      <c r="H494" s="78" t="s">
        <v>32</v>
      </c>
    </row>
    <row r="495" spans="1:8" ht="20.100000000000001" customHeight="1">
      <c r="A495" s="73">
        <v>45639</v>
      </c>
      <c r="B495" s="74">
        <v>45639.436047129799</v>
      </c>
      <c r="C495" s="74"/>
      <c r="D495" s="75" t="s">
        <v>40</v>
      </c>
      <c r="E495" s="76">
        <v>258</v>
      </c>
      <c r="F495" s="77">
        <v>15.225</v>
      </c>
      <c r="G495" s="75" t="s">
        <v>30</v>
      </c>
      <c r="H495" s="78" t="s">
        <v>34</v>
      </c>
    </row>
    <row r="496" spans="1:8" ht="20.100000000000001" customHeight="1">
      <c r="A496" s="73">
        <v>45639</v>
      </c>
      <c r="B496" s="74">
        <v>45639.436047106516</v>
      </c>
      <c r="C496" s="74"/>
      <c r="D496" s="75" t="s">
        <v>40</v>
      </c>
      <c r="E496" s="76">
        <v>1463</v>
      </c>
      <c r="F496" s="77">
        <v>15.225</v>
      </c>
      <c r="G496" s="75" t="s">
        <v>30</v>
      </c>
      <c r="H496" s="78" t="s">
        <v>31</v>
      </c>
    </row>
    <row r="497" spans="1:8" ht="20.100000000000001" customHeight="1">
      <c r="A497" s="73">
        <v>45639</v>
      </c>
      <c r="B497" s="74">
        <v>45639.436343726702</v>
      </c>
      <c r="C497" s="74"/>
      <c r="D497" s="75" t="s">
        <v>40</v>
      </c>
      <c r="E497" s="76">
        <v>578</v>
      </c>
      <c r="F497" s="77">
        <v>15.22</v>
      </c>
      <c r="G497" s="75" t="s">
        <v>30</v>
      </c>
      <c r="H497" s="78" t="s">
        <v>31</v>
      </c>
    </row>
    <row r="498" spans="1:8" ht="20.100000000000001" customHeight="1">
      <c r="A498" s="73">
        <v>45639</v>
      </c>
      <c r="B498" s="74">
        <v>45639.436343726702</v>
      </c>
      <c r="C498" s="74"/>
      <c r="D498" s="75" t="s">
        <v>40</v>
      </c>
      <c r="E498" s="76">
        <v>628</v>
      </c>
      <c r="F498" s="77">
        <v>15.22</v>
      </c>
      <c r="G498" s="75" t="s">
        <v>30</v>
      </c>
      <c r="H498" s="78" t="s">
        <v>31</v>
      </c>
    </row>
    <row r="499" spans="1:8" ht="20.100000000000001" customHeight="1">
      <c r="A499" s="73">
        <v>45639</v>
      </c>
      <c r="B499" s="74">
        <v>45639.436343726702</v>
      </c>
      <c r="C499" s="74"/>
      <c r="D499" s="75" t="s">
        <v>40</v>
      </c>
      <c r="E499" s="76">
        <v>535</v>
      </c>
      <c r="F499" s="77">
        <v>15.22</v>
      </c>
      <c r="G499" s="75" t="s">
        <v>30</v>
      </c>
      <c r="H499" s="78" t="s">
        <v>31</v>
      </c>
    </row>
    <row r="500" spans="1:8" ht="20.100000000000001" customHeight="1">
      <c r="A500" s="73">
        <v>45639</v>
      </c>
      <c r="B500" s="74">
        <v>45639.436984444503</v>
      </c>
      <c r="C500" s="74"/>
      <c r="D500" s="75" t="s">
        <v>40</v>
      </c>
      <c r="E500" s="76">
        <v>441</v>
      </c>
      <c r="F500" s="77">
        <v>15.215</v>
      </c>
      <c r="G500" s="75" t="s">
        <v>30</v>
      </c>
      <c r="H500" s="78" t="s">
        <v>31</v>
      </c>
    </row>
    <row r="501" spans="1:8" ht="20.100000000000001" customHeight="1">
      <c r="A501" s="73">
        <v>45639</v>
      </c>
      <c r="B501" s="74">
        <v>45639.436984444503</v>
      </c>
      <c r="C501" s="74"/>
      <c r="D501" s="75" t="s">
        <v>40</v>
      </c>
      <c r="E501" s="76">
        <v>571</v>
      </c>
      <c r="F501" s="77">
        <v>15.215</v>
      </c>
      <c r="G501" s="75" t="s">
        <v>30</v>
      </c>
      <c r="H501" s="78" t="s">
        <v>31</v>
      </c>
    </row>
    <row r="502" spans="1:8" ht="20.100000000000001" customHeight="1">
      <c r="A502" s="73">
        <v>45639</v>
      </c>
      <c r="B502" s="74">
        <v>45639.436984444503</v>
      </c>
      <c r="C502" s="74"/>
      <c r="D502" s="75" t="s">
        <v>40</v>
      </c>
      <c r="E502" s="76">
        <v>610</v>
      </c>
      <c r="F502" s="77">
        <v>15.215</v>
      </c>
      <c r="G502" s="75" t="s">
        <v>30</v>
      </c>
      <c r="H502" s="78" t="s">
        <v>31</v>
      </c>
    </row>
    <row r="503" spans="1:8" ht="20.100000000000001" customHeight="1">
      <c r="A503" s="73">
        <v>45639</v>
      </c>
      <c r="B503" s="74">
        <v>45639.436991122551</v>
      </c>
      <c r="C503" s="74"/>
      <c r="D503" s="75" t="s">
        <v>40</v>
      </c>
      <c r="E503" s="76">
        <v>493</v>
      </c>
      <c r="F503" s="77">
        <v>15.21</v>
      </c>
      <c r="G503" s="75" t="s">
        <v>30</v>
      </c>
      <c r="H503" s="78" t="s">
        <v>31</v>
      </c>
    </row>
    <row r="504" spans="1:8" ht="20.100000000000001" customHeight="1">
      <c r="A504" s="73">
        <v>45639</v>
      </c>
      <c r="B504" s="74">
        <v>45639.436991122551</v>
      </c>
      <c r="C504" s="74"/>
      <c r="D504" s="75" t="s">
        <v>40</v>
      </c>
      <c r="E504" s="76">
        <v>205</v>
      </c>
      <c r="F504" s="77">
        <v>15.21</v>
      </c>
      <c r="G504" s="75" t="s">
        <v>30</v>
      </c>
      <c r="H504" s="78" t="s">
        <v>31</v>
      </c>
    </row>
    <row r="505" spans="1:8" ht="20.100000000000001" customHeight="1">
      <c r="A505" s="73">
        <v>45639</v>
      </c>
      <c r="B505" s="74">
        <v>45639.437390000094</v>
      </c>
      <c r="C505" s="74"/>
      <c r="D505" s="75" t="s">
        <v>40</v>
      </c>
      <c r="E505" s="76">
        <v>478</v>
      </c>
      <c r="F505" s="77">
        <v>15.205</v>
      </c>
      <c r="G505" s="75" t="s">
        <v>30</v>
      </c>
      <c r="H505" s="78" t="s">
        <v>31</v>
      </c>
    </row>
    <row r="506" spans="1:8" ht="20.100000000000001" customHeight="1">
      <c r="A506" s="73">
        <v>45639</v>
      </c>
      <c r="B506" s="74">
        <v>45639.437390000094</v>
      </c>
      <c r="C506" s="74"/>
      <c r="D506" s="75" t="s">
        <v>40</v>
      </c>
      <c r="E506" s="76">
        <v>412</v>
      </c>
      <c r="F506" s="77">
        <v>15.205</v>
      </c>
      <c r="G506" s="75" t="s">
        <v>30</v>
      </c>
      <c r="H506" s="78" t="s">
        <v>31</v>
      </c>
    </row>
    <row r="507" spans="1:8" ht="20.100000000000001" customHeight="1">
      <c r="A507" s="73">
        <v>45639</v>
      </c>
      <c r="B507" s="74">
        <v>45639.437390000094</v>
      </c>
      <c r="C507" s="74"/>
      <c r="D507" s="75" t="s">
        <v>40</v>
      </c>
      <c r="E507" s="76">
        <v>327</v>
      </c>
      <c r="F507" s="77">
        <v>15.205</v>
      </c>
      <c r="G507" s="75" t="s">
        <v>30</v>
      </c>
      <c r="H507" s="78" t="s">
        <v>31</v>
      </c>
    </row>
    <row r="508" spans="1:8" ht="20.100000000000001" customHeight="1">
      <c r="A508" s="73">
        <v>45639</v>
      </c>
      <c r="B508" s="74">
        <v>45639.437566250097</v>
      </c>
      <c r="C508" s="74"/>
      <c r="D508" s="75" t="s">
        <v>40</v>
      </c>
      <c r="E508" s="76">
        <v>493</v>
      </c>
      <c r="F508" s="77">
        <v>15.195</v>
      </c>
      <c r="G508" s="75" t="s">
        <v>30</v>
      </c>
      <c r="H508" s="78" t="s">
        <v>31</v>
      </c>
    </row>
    <row r="509" spans="1:8" ht="20.100000000000001" customHeight="1">
      <c r="A509" s="73">
        <v>45639</v>
      </c>
      <c r="B509" s="74">
        <v>45639.437648032326</v>
      </c>
      <c r="C509" s="74"/>
      <c r="D509" s="75" t="s">
        <v>40</v>
      </c>
      <c r="E509" s="76">
        <v>11</v>
      </c>
      <c r="F509" s="77">
        <v>15.195</v>
      </c>
      <c r="G509" s="75" t="s">
        <v>30</v>
      </c>
      <c r="H509" s="78" t="s">
        <v>31</v>
      </c>
    </row>
    <row r="510" spans="1:8" ht="20.100000000000001" customHeight="1">
      <c r="A510" s="73">
        <v>45639</v>
      </c>
      <c r="B510" s="74">
        <v>45639.437648032326</v>
      </c>
      <c r="C510" s="74"/>
      <c r="D510" s="75" t="s">
        <v>40</v>
      </c>
      <c r="E510" s="76">
        <v>51</v>
      </c>
      <c r="F510" s="77">
        <v>15.195</v>
      </c>
      <c r="G510" s="75" t="s">
        <v>30</v>
      </c>
      <c r="H510" s="78" t="s">
        <v>31</v>
      </c>
    </row>
    <row r="511" spans="1:8" ht="20.100000000000001" customHeight="1">
      <c r="A511" s="73">
        <v>45639</v>
      </c>
      <c r="B511" s="74">
        <v>45639.43777710665</v>
      </c>
      <c r="C511" s="74"/>
      <c r="D511" s="75" t="s">
        <v>40</v>
      </c>
      <c r="E511" s="76">
        <v>163</v>
      </c>
      <c r="F511" s="77">
        <v>15.195</v>
      </c>
      <c r="G511" s="75" t="s">
        <v>30</v>
      </c>
      <c r="H511" s="78" t="s">
        <v>31</v>
      </c>
    </row>
    <row r="512" spans="1:8" ht="20.100000000000001" customHeight="1">
      <c r="A512" s="73">
        <v>45639</v>
      </c>
      <c r="B512" s="74">
        <v>45639.43777710665</v>
      </c>
      <c r="C512" s="74"/>
      <c r="D512" s="75" t="s">
        <v>40</v>
      </c>
      <c r="E512" s="76">
        <v>81</v>
      </c>
      <c r="F512" s="77">
        <v>15.195</v>
      </c>
      <c r="G512" s="75" t="s">
        <v>30</v>
      </c>
      <c r="H512" s="78" t="s">
        <v>31</v>
      </c>
    </row>
    <row r="513" spans="1:8" ht="20.100000000000001" customHeight="1">
      <c r="A513" s="73">
        <v>45639</v>
      </c>
      <c r="B513" s="74">
        <v>45639.43777710665</v>
      </c>
      <c r="C513" s="74"/>
      <c r="D513" s="75" t="s">
        <v>40</v>
      </c>
      <c r="E513" s="76">
        <v>36</v>
      </c>
      <c r="F513" s="77">
        <v>15.195</v>
      </c>
      <c r="G513" s="75" t="s">
        <v>30</v>
      </c>
      <c r="H513" s="78" t="s">
        <v>31</v>
      </c>
    </row>
    <row r="514" spans="1:8" ht="20.100000000000001" customHeight="1">
      <c r="A514" s="73">
        <v>45639</v>
      </c>
      <c r="B514" s="74">
        <v>45639.43819833314</v>
      </c>
      <c r="C514" s="74"/>
      <c r="D514" s="75" t="s">
        <v>40</v>
      </c>
      <c r="E514" s="76">
        <v>517</v>
      </c>
      <c r="F514" s="77">
        <v>15.185</v>
      </c>
      <c r="G514" s="75" t="s">
        <v>30</v>
      </c>
      <c r="H514" s="78" t="s">
        <v>31</v>
      </c>
    </row>
    <row r="515" spans="1:8" ht="20.100000000000001" customHeight="1">
      <c r="A515" s="73">
        <v>45639</v>
      </c>
      <c r="B515" s="74">
        <v>45639.438198646065</v>
      </c>
      <c r="C515" s="74"/>
      <c r="D515" s="75" t="s">
        <v>40</v>
      </c>
      <c r="E515" s="76">
        <v>127</v>
      </c>
      <c r="F515" s="77">
        <v>15.18</v>
      </c>
      <c r="G515" s="75" t="s">
        <v>30</v>
      </c>
      <c r="H515" s="78" t="s">
        <v>31</v>
      </c>
    </row>
    <row r="516" spans="1:8" ht="20.100000000000001" customHeight="1">
      <c r="A516" s="73">
        <v>45639</v>
      </c>
      <c r="B516" s="74">
        <v>45639.438198646065</v>
      </c>
      <c r="C516" s="74"/>
      <c r="D516" s="75" t="s">
        <v>40</v>
      </c>
      <c r="E516" s="76">
        <v>111</v>
      </c>
      <c r="F516" s="77">
        <v>15.18</v>
      </c>
      <c r="G516" s="75" t="s">
        <v>30</v>
      </c>
      <c r="H516" s="78" t="s">
        <v>31</v>
      </c>
    </row>
    <row r="517" spans="1:8" ht="20.100000000000001" customHeight="1">
      <c r="A517" s="73">
        <v>45639</v>
      </c>
      <c r="B517" s="74">
        <v>45639.438719652593</v>
      </c>
      <c r="C517" s="74"/>
      <c r="D517" s="75" t="s">
        <v>40</v>
      </c>
      <c r="E517" s="76">
        <v>494</v>
      </c>
      <c r="F517" s="77">
        <v>15.18</v>
      </c>
      <c r="G517" s="75" t="s">
        <v>30</v>
      </c>
      <c r="H517" s="78" t="s">
        <v>31</v>
      </c>
    </row>
    <row r="518" spans="1:8" ht="20.100000000000001" customHeight="1">
      <c r="A518" s="73">
        <v>45639</v>
      </c>
      <c r="B518" s="74">
        <v>45639.438777708448</v>
      </c>
      <c r="C518" s="74"/>
      <c r="D518" s="75" t="s">
        <v>40</v>
      </c>
      <c r="E518" s="76">
        <v>73</v>
      </c>
      <c r="F518" s="77">
        <v>15.18</v>
      </c>
      <c r="G518" s="75" t="s">
        <v>30</v>
      </c>
      <c r="H518" s="78" t="s">
        <v>31</v>
      </c>
    </row>
    <row r="519" spans="1:8" ht="20.100000000000001" customHeight="1">
      <c r="A519" s="73">
        <v>45639</v>
      </c>
      <c r="B519" s="74">
        <v>45639.439225474373</v>
      </c>
      <c r="C519" s="74"/>
      <c r="D519" s="75" t="s">
        <v>40</v>
      </c>
      <c r="E519" s="76">
        <v>59</v>
      </c>
      <c r="F519" s="77">
        <v>15.18</v>
      </c>
      <c r="G519" s="75" t="s">
        <v>30</v>
      </c>
      <c r="H519" s="78" t="s">
        <v>33</v>
      </c>
    </row>
    <row r="520" spans="1:8" ht="20.100000000000001" customHeight="1">
      <c r="A520" s="73">
        <v>45639</v>
      </c>
      <c r="B520" s="74">
        <v>45639.439225474373</v>
      </c>
      <c r="C520" s="74"/>
      <c r="D520" s="75" t="s">
        <v>40</v>
      </c>
      <c r="E520" s="76">
        <v>140</v>
      </c>
      <c r="F520" s="77">
        <v>15.18</v>
      </c>
      <c r="G520" s="75" t="s">
        <v>30</v>
      </c>
      <c r="H520" s="78" t="s">
        <v>33</v>
      </c>
    </row>
    <row r="521" spans="1:8" ht="20.100000000000001" customHeight="1">
      <c r="A521" s="73">
        <v>45639</v>
      </c>
      <c r="B521" s="74">
        <v>45639.439225474373</v>
      </c>
      <c r="C521" s="74"/>
      <c r="D521" s="75" t="s">
        <v>40</v>
      </c>
      <c r="E521" s="76">
        <v>93</v>
      </c>
      <c r="F521" s="77">
        <v>15.18</v>
      </c>
      <c r="G521" s="75" t="s">
        <v>30</v>
      </c>
      <c r="H521" s="78" t="s">
        <v>33</v>
      </c>
    </row>
    <row r="522" spans="1:8" ht="20.100000000000001" customHeight="1">
      <c r="A522" s="73">
        <v>45639</v>
      </c>
      <c r="B522" s="74">
        <v>45639.439225474373</v>
      </c>
      <c r="C522" s="74"/>
      <c r="D522" s="75" t="s">
        <v>40</v>
      </c>
      <c r="E522" s="76">
        <v>14</v>
      </c>
      <c r="F522" s="77">
        <v>15.18</v>
      </c>
      <c r="G522" s="75" t="s">
        <v>30</v>
      </c>
      <c r="H522" s="78" t="s">
        <v>34</v>
      </c>
    </row>
    <row r="523" spans="1:8" ht="20.100000000000001" customHeight="1">
      <c r="A523" s="73">
        <v>45639</v>
      </c>
      <c r="B523" s="74">
        <v>45639.439225474373</v>
      </c>
      <c r="C523" s="74"/>
      <c r="D523" s="75" t="s">
        <v>40</v>
      </c>
      <c r="E523" s="76">
        <v>462</v>
      </c>
      <c r="F523" s="77">
        <v>15.18</v>
      </c>
      <c r="G523" s="75" t="s">
        <v>30</v>
      </c>
      <c r="H523" s="78" t="s">
        <v>34</v>
      </c>
    </row>
    <row r="524" spans="1:8" ht="20.100000000000001" customHeight="1">
      <c r="A524" s="73">
        <v>45639</v>
      </c>
      <c r="B524" s="74">
        <v>45639.439225474373</v>
      </c>
      <c r="C524" s="74"/>
      <c r="D524" s="75" t="s">
        <v>40</v>
      </c>
      <c r="E524" s="76">
        <v>462</v>
      </c>
      <c r="F524" s="77">
        <v>15.18</v>
      </c>
      <c r="G524" s="75" t="s">
        <v>30</v>
      </c>
      <c r="H524" s="78" t="s">
        <v>33</v>
      </c>
    </row>
    <row r="525" spans="1:8" ht="20.100000000000001" customHeight="1">
      <c r="A525" s="73">
        <v>45639</v>
      </c>
      <c r="B525" s="74">
        <v>45639.439225474373</v>
      </c>
      <c r="C525" s="74"/>
      <c r="D525" s="75" t="s">
        <v>40</v>
      </c>
      <c r="E525" s="76">
        <v>48</v>
      </c>
      <c r="F525" s="77">
        <v>15.18</v>
      </c>
      <c r="G525" s="75" t="s">
        <v>30</v>
      </c>
      <c r="H525" s="78" t="s">
        <v>34</v>
      </c>
    </row>
    <row r="526" spans="1:8" ht="20.100000000000001" customHeight="1">
      <c r="A526" s="73">
        <v>45639</v>
      </c>
      <c r="B526" s="74">
        <v>45639.439225474373</v>
      </c>
      <c r="C526" s="74"/>
      <c r="D526" s="75" t="s">
        <v>40</v>
      </c>
      <c r="E526" s="76">
        <v>428</v>
      </c>
      <c r="F526" s="77">
        <v>15.18</v>
      </c>
      <c r="G526" s="75" t="s">
        <v>30</v>
      </c>
      <c r="H526" s="78" t="s">
        <v>33</v>
      </c>
    </row>
    <row r="527" spans="1:8" ht="20.100000000000001" customHeight="1">
      <c r="A527" s="73">
        <v>45639</v>
      </c>
      <c r="B527" s="74">
        <v>45639.439742326271</v>
      </c>
      <c r="C527" s="74"/>
      <c r="D527" s="75" t="s">
        <v>40</v>
      </c>
      <c r="E527" s="76">
        <v>71</v>
      </c>
      <c r="F527" s="77">
        <v>15.18</v>
      </c>
      <c r="G527" s="75" t="s">
        <v>30</v>
      </c>
      <c r="H527" s="78" t="s">
        <v>31</v>
      </c>
    </row>
    <row r="528" spans="1:8" ht="20.100000000000001" customHeight="1">
      <c r="A528" s="73">
        <v>45639</v>
      </c>
      <c r="B528" s="74">
        <v>45639.439742326271</v>
      </c>
      <c r="C528" s="74"/>
      <c r="D528" s="75" t="s">
        <v>40</v>
      </c>
      <c r="E528" s="76">
        <v>111</v>
      </c>
      <c r="F528" s="77">
        <v>15.18</v>
      </c>
      <c r="G528" s="75" t="s">
        <v>30</v>
      </c>
      <c r="H528" s="78" t="s">
        <v>31</v>
      </c>
    </row>
    <row r="529" spans="1:8" ht="20.100000000000001" customHeight="1">
      <c r="A529" s="73">
        <v>45639</v>
      </c>
      <c r="B529" s="74">
        <v>45639.439742326271</v>
      </c>
      <c r="C529" s="74"/>
      <c r="D529" s="75" t="s">
        <v>40</v>
      </c>
      <c r="E529" s="76">
        <v>71</v>
      </c>
      <c r="F529" s="77">
        <v>15.18</v>
      </c>
      <c r="G529" s="75" t="s">
        <v>30</v>
      </c>
      <c r="H529" s="78" t="s">
        <v>31</v>
      </c>
    </row>
    <row r="530" spans="1:8" ht="20.100000000000001" customHeight="1">
      <c r="A530" s="73">
        <v>45639</v>
      </c>
      <c r="B530" s="74">
        <v>45639.439818993211</v>
      </c>
      <c r="C530" s="74"/>
      <c r="D530" s="75" t="s">
        <v>40</v>
      </c>
      <c r="E530" s="76">
        <v>494</v>
      </c>
      <c r="F530" s="77">
        <v>15.175000000000001</v>
      </c>
      <c r="G530" s="75" t="s">
        <v>30</v>
      </c>
      <c r="H530" s="78" t="s">
        <v>31</v>
      </c>
    </row>
    <row r="531" spans="1:8" ht="20.100000000000001" customHeight="1">
      <c r="A531" s="73">
        <v>45639</v>
      </c>
      <c r="B531" s="74">
        <v>45639.439835867845</v>
      </c>
      <c r="C531" s="74"/>
      <c r="D531" s="75" t="s">
        <v>40</v>
      </c>
      <c r="E531" s="76">
        <v>80</v>
      </c>
      <c r="F531" s="77">
        <v>15.175000000000001</v>
      </c>
      <c r="G531" s="75" t="s">
        <v>30</v>
      </c>
      <c r="H531" s="78" t="s">
        <v>31</v>
      </c>
    </row>
    <row r="532" spans="1:8" ht="20.100000000000001" customHeight="1">
      <c r="A532" s="73">
        <v>45639</v>
      </c>
      <c r="B532" s="74">
        <v>45639.439835867845</v>
      </c>
      <c r="C532" s="74"/>
      <c r="D532" s="75" t="s">
        <v>40</v>
      </c>
      <c r="E532" s="76">
        <v>461</v>
      </c>
      <c r="F532" s="77">
        <v>15.175000000000001</v>
      </c>
      <c r="G532" s="75" t="s">
        <v>30</v>
      </c>
      <c r="H532" s="78" t="s">
        <v>31</v>
      </c>
    </row>
    <row r="533" spans="1:8" ht="20.100000000000001" customHeight="1">
      <c r="A533" s="73">
        <v>45639</v>
      </c>
      <c r="B533" s="74">
        <v>45639.440370995551</v>
      </c>
      <c r="C533" s="74"/>
      <c r="D533" s="75" t="s">
        <v>40</v>
      </c>
      <c r="E533" s="76">
        <v>42</v>
      </c>
      <c r="F533" s="77">
        <v>15.17</v>
      </c>
      <c r="G533" s="75" t="s">
        <v>30</v>
      </c>
      <c r="H533" s="78" t="s">
        <v>31</v>
      </c>
    </row>
    <row r="534" spans="1:8" ht="20.100000000000001" customHeight="1">
      <c r="A534" s="73">
        <v>45639</v>
      </c>
      <c r="B534" s="74">
        <v>45639.440370995551</v>
      </c>
      <c r="C534" s="74"/>
      <c r="D534" s="75" t="s">
        <v>40</v>
      </c>
      <c r="E534" s="76">
        <v>88</v>
      </c>
      <c r="F534" s="77">
        <v>15.17</v>
      </c>
      <c r="G534" s="75" t="s">
        <v>30</v>
      </c>
      <c r="H534" s="78" t="s">
        <v>31</v>
      </c>
    </row>
    <row r="535" spans="1:8" ht="20.100000000000001" customHeight="1">
      <c r="A535" s="73">
        <v>45639</v>
      </c>
      <c r="B535" s="74">
        <v>45639.440370995551</v>
      </c>
      <c r="C535" s="74"/>
      <c r="D535" s="75" t="s">
        <v>40</v>
      </c>
      <c r="E535" s="76">
        <v>31</v>
      </c>
      <c r="F535" s="77">
        <v>15.17</v>
      </c>
      <c r="G535" s="75" t="s">
        <v>30</v>
      </c>
      <c r="H535" s="78" t="s">
        <v>31</v>
      </c>
    </row>
    <row r="536" spans="1:8" ht="20.100000000000001" customHeight="1">
      <c r="A536" s="73">
        <v>45639</v>
      </c>
      <c r="B536" s="74">
        <v>45639.440370995551</v>
      </c>
      <c r="C536" s="74"/>
      <c r="D536" s="75" t="s">
        <v>40</v>
      </c>
      <c r="E536" s="76">
        <v>86</v>
      </c>
      <c r="F536" s="77">
        <v>15.17</v>
      </c>
      <c r="G536" s="75" t="s">
        <v>30</v>
      </c>
      <c r="H536" s="78" t="s">
        <v>31</v>
      </c>
    </row>
    <row r="537" spans="1:8" ht="20.100000000000001" customHeight="1">
      <c r="A537" s="73">
        <v>45639</v>
      </c>
      <c r="B537" s="74">
        <v>45639.440370995551</v>
      </c>
      <c r="C537" s="74"/>
      <c r="D537" s="75" t="s">
        <v>40</v>
      </c>
      <c r="E537" s="76">
        <v>65</v>
      </c>
      <c r="F537" s="77">
        <v>15.17</v>
      </c>
      <c r="G537" s="75" t="s">
        <v>30</v>
      </c>
      <c r="H537" s="78" t="s">
        <v>31</v>
      </c>
    </row>
    <row r="538" spans="1:8" ht="20.100000000000001" customHeight="1">
      <c r="A538" s="73">
        <v>45639</v>
      </c>
      <c r="B538" s="74">
        <v>45639.440370995551</v>
      </c>
      <c r="C538" s="74"/>
      <c r="D538" s="75" t="s">
        <v>40</v>
      </c>
      <c r="E538" s="76">
        <v>151</v>
      </c>
      <c r="F538" s="77">
        <v>15.17</v>
      </c>
      <c r="G538" s="75" t="s">
        <v>30</v>
      </c>
      <c r="H538" s="78" t="s">
        <v>31</v>
      </c>
    </row>
    <row r="539" spans="1:8" ht="20.100000000000001" customHeight="1">
      <c r="A539" s="73">
        <v>45639</v>
      </c>
      <c r="B539" s="74">
        <v>45639.440371562727</v>
      </c>
      <c r="C539" s="74"/>
      <c r="D539" s="75" t="s">
        <v>40</v>
      </c>
      <c r="E539" s="76">
        <v>145</v>
      </c>
      <c r="F539" s="77">
        <v>15.164999999999999</v>
      </c>
      <c r="G539" s="75" t="s">
        <v>30</v>
      </c>
      <c r="H539" s="78" t="s">
        <v>31</v>
      </c>
    </row>
    <row r="540" spans="1:8" ht="20.100000000000001" customHeight="1">
      <c r="A540" s="73">
        <v>45639</v>
      </c>
      <c r="B540" s="74">
        <v>45639.440371562727</v>
      </c>
      <c r="C540" s="74"/>
      <c r="D540" s="75" t="s">
        <v>40</v>
      </c>
      <c r="E540" s="76">
        <v>270</v>
      </c>
      <c r="F540" s="77">
        <v>15.164999999999999</v>
      </c>
      <c r="G540" s="75" t="s">
        <v>30</v>
      </c>
      <c r="H540" s="78" t="s">
        <v>31</v>
      </c>
    </row>
    <row r="541" spans="1:8" ht="20.100000000000001" customHeight="1">
      <c r="A541" s="73">
        <v>45639</v>
      </c>
      <c r="B541" s="74">
        <v>45639.440990601666</v>
      </c>
      <c r="C541" s="74"/>
      <c r="D541" s="75" t="s">
        <v>40</v>
      </c>
      <c r="E541" s="76">
        <v>197</v>
      </c>
      <c r="F541" s="77">
        <v>15.18</v>
      </c>
      <c r="G541" s="75" t="s">
        <v>30</v>
      </c>
      <c r="H541" s="78" t="s">
        <v>34</v>
      </c>
    </row>
    <row r="542" spans="1:8" ht="20.100000000000001" customHeight="1">
      <c r="A542" s="73">
        <v>45639</v>
      </c>
      <c r="B542" s="74">
        <v>45639.440990601666</v>
      </c>
      <c r="C542" s="74"/>
      <c r="D542" s="75" t="s">
        <v>40</v>
      </c>
      <c r="E542" s="76">
        <v>35</v>
      </c>
      <c r="F542" s="77">
        <v>15.18</v>
      </c>
      <c r="G542" s="75" t="s">
        <v>30</v>
      </c>
      <c r="H542" s="78" t="s">
        <v>34</v>
      </c>
    </row>
    <row r="543" spans="1:8" ht="20.100000000000001" customHeight="1">
      <c r="A543" s="73">
        <v>45639</v>
      </c>
      <c r="B543" s="74">
        <v>45639.440990601666</v>
      </c>
      <c r="C543" s="74"/>
      <c r="D543" s="75" t="s">
        <v>40</v>
      </c>
      <c r="E543" s="76">
        <v>31</v>
      </c>
      <c r="F543" s="77">
        <v>15.18</v>
      </c>
      <c r="G543" s="75" t="s">
        <v>30</v>
      </c>
      <c r="H543" s="78" t="s">
        <v>34</v>
      </c>
    </row>
    <row r="544" spans="1:8" ht="20.100000000000001" customHeight="1">
      <c r="A544" s="73">
        <v>45639</v>
      </c>
      <c r="B544" s="74">
        <v>45639.440990601666</v>
      </c>
      <c r="C544" s="74"/>
      <c r="D544" s="75" t="s">
        <v>40</v>
      </c>
      <c r="E544" s="76">
        <v>459</v>
      </c>
      <c r="F544" s="77">
        <v>15.18</v>
      </c>
      <c r="G544" s="75" t="s">
        <v>30</v>
      </c>
      <c r="H544" s="78" t="s">
        <v>34</v>
      </c>
    </row>
    <row r="545" spans="1:8" ht="20.100000000000001" customHeight="1">
      <c r="A545" s="73">
        <v>45639</v>
      </c>
      <c r="B545" s="74">
        <v>45639.440990659874</v>
      </c>
      <c r="C545" s="74"/>
      <c r="D545" s="75" t="s">
        <v>40</v>
      </c>
      <c r="E545" s="76">
        <v>1032</v>
      </c>
      <c r="F545" s="77">
        <v>15.18</v>
      </c>
      <c r="G545" s="75" t="s">
        <v>30</v>
      </c>
      <c r="H545" s="78" t="s">
        <v>34</v>
      </c>
    </row>
    <row r="546" spans="1:8" ht="20.100000000000001" customHeight="1">
      <c r="A546" s="73">
        <v>45639</v>
      </c>
      <c r="B546" s="74">
        <v>45639.440990659874</v>
      </c>
      <c r="C546" s="74"/>
      <c r="D546" s="75" t="s">
        <v>40</v>
      </c>
      <c r="E546" s="76">
        <v>46</v>
      </c>
      <c r="F546" s="77">
        <v>15.18</v>
      </c>
      <c r="G546" s="75" t="s">
        <v>30</v>
      </c>
      <c r="H546" s="78" t="s">
        <v>34</v>
      </c>
    </row>
    <row r="547" spans="1:8" ht="20.100000000000001" customHeight="1">
      <c r="A547" s="73">
        <v>45639</v>
      </c>
      <c r="B547" s="74">
        <v>45639.442420937587</v>
      </c>
      <c r="C547" s="74"/>
      <c r="D547" s="75" t="s">
        <v>40</v>
      </c>
      <c r="E547" s="76">
        <v>177</v>
      </c>
      <c r="F547" s="77">
        <v>15.175000000000001</v>
      </c>
      <c r="G547" s="75" t="s">
        <v>30</v>
      </c>
      <c r="H547" s="78" t="s">
        <v>32</v>
      </c>
    </row>
    <row r="548" spans="1:8" ht="20.100000000000001" customHeight="1">
      <c r="A548" s="73">
        <v>45639</v>
      </c>
      <c r="B548" s="74">
        <v>45639.442420937587</v>
      </c>
      <c r="C548" s="74"/>
      <c r="D548" s="75" t="s">
        <v>40</v>
      </c>
      <c r="E548" s="76">
        <v>177</v>
      </c>
      <c r="F548" s="77">
        <v>15.175000000000001</v>
      </c>
      <c r="G548" s="75" t="s">
        <v>30</v>
      </c>
      <c r="H548" s="78" t="s">
        <v>32</v>
      </c>
    </row>
    <row r="549" spans="1:8" ht="20.100000000000001" customHeight="1">
      <c r="A549" s="73">
        <v>45639</v>
      </c>
      <c r="B549" s="74">
        <v>45639.442420937587</v>
      </c>
      <c r="C549" s="74"/>
      <c r="D549" s="75" t="s">
        <v>40</v>
      </c>
      <c r="E549" s="76">
        <v>252</v>
      </c>
      <c r="F549" s="77">
        <v>15.175000000000001</v>
      </c>
      <c r="G549" s="75" t="s">
        <v>30</v>
      </c>
      <c r="H549" s="78" t="s">
        <v>34</v>
      </c>
    </row>
    <row r="550" spans="1:8" ht="20.100000000000001" customHeight="1">
      <c r="A550" s="73">
        <v>45639</v>
      </c>
      <c r="B550" s="74">
        <v>45639.442420902662</v>
      </c>
      <c r="C550" s="74"/>
      <c r="D550" s="75" t="s">
        <v>40</v>
      </c>
      <c r="E550" s="76">
        <v>556</v>
      </c>
      <c r="F550" s="77">
        <v>15.175000000000001</v>
      </c>
      <c r="G550" s="75" t="s">
        <v>30</v>
      </c>
      <c r="H550" s="78" t="s">
        <v>31</v>
      </c>
    </row>
    <row r="551" spans="1:8" ht="20.100000000000001" customHeight="1">
      <c r="A551" s="73">
        <v>45639</v>
      </c>
      <c r="B551" s="74">
        <v>45639.442420902662</v>
      </c>
      <c r="C551" s="74"/>
      <c r="D551" s="75" t="s">
        <v>40</v>
      </c>
      <c r="E551" s="76">
        <v>859</v>
      </c>
      <c r="F551" s="77">
        <v>15.175000000000001</v>
      </c>
      <c r="G551" s="75" t="s">
        <v>30</v>
      </c>
      <c r="H551" s="78" t="s">
        <v>31</v>
      </c>
    </row>
    <row r="552" spans="1:8" ht="20.100000000000001" customHeight="1">
      <c r="A552" s="73">
        <v>45639</v>
      </c>
      <c r="B552" s="74">
        <v>45639.442420902662</v>
      </c>
      <c r="C552" s="74"/>
      <c r="D552" s="75" t="s">
        <v>40</v>
      </c>
      <c r="E552" s="76">
        <v>616</v>
      </c>
      <c r="F552" s="77">
        <v>15.175000000000001</v>
      </c>
      <c r="G552" s="75" t="s">
        <v>30</v>
      </c>
      <c r="H552" s="78" t="s">
        <v>31</v>
      </c>
    </row>
    <row r="553" spans="1:8" ht="20.100000000000001" customHeight="1">
      <c r="A553" s="73">
        <v>45639</v>
      </c>
      <c r="B553" s="74">
        <v>45639.442420902662</v>
      </c>
      <c r="C553" s="74"/>
      <c r="D553" s="75" t="s">
        <v>40</v>
      </c>
      <c r="E553" s="76">
        <v>452</v>
      </c>
      <c r="F553" s="77">
        <v>15.175000000000001</v>
      </c>
      <c r="G553" s="75" t="s">
        <v>30</v>
      </c>
      <c r="H553" s="78" t="s">
        <v>31</v>
      </c>
    </row>
    <row r="554" spans="1:8" ht="20.100000000000001" customHeight="1">
      <c r="A554" s="73">
        <v>45639</v>
      </c>
      <c r="B554" s="74">
        <v>45639.443461932708</v>
      </c>
      <c r="C554" s="74"/>
      <c r="D554" s="75" t="s">
        <v>40</v>
      </c>
      <c r="E554" s="76">
        <v>461</v>
      </c>
      <c r="F554" s="77">
        <v>15.185</v>
      </c>
      <c r="G554" s="75" t="s">
        <v>30</v>
      </c>
      <c r="H554" s="78" t="s">
        <v>31</v>
      </c>
    </row>
    <row r="555" spans="1:8" ht="20.100000000000001" customHeight="1">
      <c r="A555" s="73">
        <v>45639</v>
      </c>
      <c r="B555" s="74">
        <v>45639.443462025374</v>
      </c>
      <c r="C555" s="74"/>
      <c r="D555" s="75" t="s">
        <v>40</v>
      </c>
      <c r="E555" s="76">
        <v>336</v>
      </c>
      <c r="F555" s="77">
        <v>15.185</v>
      </c>
      <c r="G555" s="75" t="s">
        <v>30</v>
      </c>
      <c r="H555" s="78" t="s">
        <v>32</v>
      </c>
    </row>
    <row r="556" spans="1:8" ht="20.100000000000001" customHeight="1">
      <c r="A556" s="73">
        <v>45639</v>
      </c>
      <c r="B556" s="74">
        <v>45639.443489178084</v>
      </c>
      <c r="C556" s="74"/>
      <c r="D556" s="75" t="s">
        <v>40</v>
      </c>
      <c r="E556" s="76">
        <v>1139</v>
      </c>
      <c r="F556" s="77">
        <v>15.185</v>
      </c>
      <c r="G556" s="75" t="s">
        <v>30</v>
      </c>
      <c r="H556" s="78" t="s">
        <v>31</v>
      </c>
    </row>
    <row r="557" spans="1:8" ht="20.100000000000001" customHeight="1">
      <c r="A557" s="73">
        <v>45639</v>
      </c>
      <c r="B557" s="74">
        <v>45639.443584745284</v>
      </c>
      <c r="C557" s="74"/>
      <c r="D557" s="75" t="s">
        <v>40</v>
      </c>
      <c r="E557" s="76">
        <v>91</v>
      </c>
      <c r="F557" s="77">
        <v>15.18</v>
      </c>
      <c r="G557" s="75" t="s">
        <v>30</v>
      </c>
      <c r="H557" s="78" t="s">
        <v>31</v>
      </c>
    </row>
    <row r="558" spans="1:8" ht="20.100000000000001" customHeight="1">
      <c r="A558" s="73">
        <v>45639</v>
      </c>
      <c r="B558" s="74">
        <v>45639.443584745284</v>
      </c>
      <c r="C558" s="74"/>
      <c r="D558" s="75" t="s">
        <v>40</v>
      </c>
      <c r="E558" s="76">
        <v>326</v>
      </c>
      <c r="F558" s="77">
        <v>15.18</v>
      </c>
      <c r="G558" s="75" t="s">
        <v>30</v>
      </c>
      <c r="H558" s="78" t="s">
        <v>31</v>
      </c>
    </row>
    <row r="559" spans="1:8" ht="20.100000000000001" customHeight="1">
      <c r="A559" s="73">
        <v>45639</v>
      </c>
      <c r="B559" s="74">
        <v>45639.443584745284</v>
      </c>
      <c r="C559" s="74"/>
      <c r="D559" s="75" t="s">
        <v>40</v>
      </c>
      <c r="E559" s="76">
        <v>499</v>
      </c>
      <c r="F559" s="77">
        <v>15.18</v>
      </c>
      <c r="G559" s="75" t="s">
        <v>30</v>
      </c>
      <c r="H559" s="78" t="s">
        <v>31</v>
      </c>
    </row>
    <row r="560" spans="1:8" ht="20.100000000000001" customHeight="1">
      <c r="A560" s="73">
        <v>45639</v>
      </c>
      <c r="B560" s="74">
        <v>45639.443584745284</v>
      </c>
      <c r="C560" s="74"/>
      <c r="D560" s="75" t="s">
        <v>40</v>
      </c>
      <c r="E560" s="76">
        <v>509</v>
      </c>
      <c r="F560" s="77">
        <v>15.18</v>
      </c>
      <c r="G560" s="75" t="s">
        <v>30</v>
      </c>
      <c r="H560" s="78" t="s">
        <v>31</v>
      </c>
    </row>
    <row r="561" spans="1:8" ht="20.100000000000001" customHeight="1">
      <c r="A561" s="73">
        <v>45639</v>
      </c>
      <c r="B561" s="74">
        <v>45639.444769236259</v>
      </c>
      <c r="C561" s="74"/>
      <c r="D561" s="75" t="s">
        <v>40</v>
      </c>
      <c r="E561" s="76">
        <v>137</v>
      </c>
      <c r="F561" s="77">
        <v>15.17</v>
      </c>
      <c r="G561" s="75" t="s">
        <v>30</v>
      </c>
      <c r="H561" s="78" t="s">
        <v>31</v>
      </c>
    </row>
    <row r="562" spans="1:8" ht="20.100000000000001" customHeight="1">
      <c r="A562" s="73">
        <v>45639</v>
      </c>
      <c r="B562" s="74">
        <v>45639.444769236259</v>
      </c>
      <c r="C562" s="74"/>
      <c r="D562" s="75" t="s">
        <v>40</v>
      </c>
      <c r="E562" s="76">
        <v>67</v>
      </c>
      <c r="F562" s="77">
        <v>15.17</v>
      </c>
      <c r="G562" s="75" t="s">
        <v>30</v>
      </c>
      <c r="H562" s="78" t="s">
        <v>31</v>
      </c>
    </row>
    <row r="563" spans="1:8" ht="20.100000000000001" customHeight="1">
      <c r="A563" s="73">
        <v>45639</v>
      </c>
      <c r="B563" s="74">
        <v>45639.444769236259</v>
      </c>
      <c r="C563" s="74"/>
      <c r="D563" s="75" t="s">
        <v>40</v>
      </c>
      <c r="E563" s="76">
        <v>285</v>
      </c>
      <c r="F563" s="77">
        <v>15.17</v>
      </c>
      <c r="G563" s="75" t="s">
        <v>30</v>
      </c>
      <c r="H563" s="78" t="s">
        <v>31</v>
      </c>
    </row>
    <row r="564" spans="1:8" ht="20.100000000000001" customHeight="1">
      <c r="A564" s="73">
        <v>45639</v>
      </c>
      <c r="B564" s="74">
        <v>45639.444769317284</v>
      </c>
      <c r="C564" s="74"/>
      <c r="D564" s="75" t="s">
        <v>40</v>
      </c>
      <c r="E564" s="76">
        <v>300</v>
      </c>
      <c r="F564" s="77">
        <v>15.164999999999999</v>
      </c>
      <c r="G564" s="75" t="s">
        <v>30</v>
      </c>
      <c r="H564" s="78" t="s">
        <v>31</v>
      </c>
    </row>
    <row r="565" spans="1:8" ht="20.100000000000001" customHeight="1">
      <c r="A565" s="73">
        <v>45639</v>
      </c>
      <c r="B565" s="74">
        <v>45639.444769317284</v>
      </c>
      <c r="C565" s="74"/>
      <c r="D565" s="75" t="s">
        <v>40</v>
      </c>
      <c r="E565" s="76">
        <v>283</v>
      </c>
      <c r="F565" s="77">
        <v>15.164999999999999</v>
      </c>
      <c r="G565" s="75" t="s">
        <v>30</v>
      </c>
      <c r="H565" s="78" t="s">
        <v>31</v>
      </c>
    </row>
    <row r="566" spans="1:8" ht="20.100000000000001" customHeight="1">
      <c r="A566" s="73">
        <v>45639</v>
      </c>
      <c r="B566" s="74">
        <v>45639.445081377402</v>
      </c>
      <c r="C566" s="74"/>
      <c r="D566" s="75" t="s">
        <v>40</v>
      </c>
      <c r="E566" s="76">
        <v>131</v>
      </c>
      <c r="F566" s="77">
        <v>15.17</v>
      </c>
      <c r="G566" s="75" t="s">
        <v>30</v>
      </c>
      <c r="H566" s="78" t="s">
        <v>31</v>
      </c>
    </row>
    <row r="567" spans="1:8" ht="20.100000000000001" customHeight="1">
      <c r="A567" s="73">
        <v>45639</v>
      </c>
      <c r="B567" s="74">
        <v>45639.445081377402</v>
      </c>
      <c r="C567" s="74"/>
      <c r="D567" s="75" t="s">
        <v>40</v>
      </c>
      <c r="E567" s="76">
        <v>452</v>
      </c>
      <c r="F567" s="77">
        <v>15.17</v>
      </c>
      <c r="G567" s="75" t="s">
        <v>30</v>
      </c>
      <c r="H567" s="78" t="s">
        <v>31</v>
      </c>
    </row>
    <row r="568" spans="1:8" ht="20.100000000000001" customHeight="1">
      <c r="A568" s="73">
        <v>45639</v>
      </c>
      <c r="B568" s="74">
        <v>45639.44533643499</v>
      </c>
      <c r="C568" s="74"/>
      <c r="D568" s="75" t="s">
        <v>40</v>
      </c>
      <c r="E568" s="76">
        <v>568</v>
      </c>
      <c r="F568" s="77">
        <v>15.164999999999999</v>
      </c>
      <c r="G568" s="75" t="s">
        <v>30</v>
      </c>
      <c r="H568" s="78" t="s">
        <v>31</v>
      </c>
    </row>
    <row r="569" spans="1:8" ht="20.100000000000001" customHeight="1">
      <c r="A569" s="73">
        <v>45639</v>
      </c>
      <c r="B569" s="74">
        <v>45639.44533643499</v>
      </c>
      <c r="C569" s="74"/>
      <c r="D569" s="75" t="s">
        <v>40</v>
      </c>
      <c r="E569" s="76">
        <v>544</v>
      </c>
      <c r="F569" s="77">
        <v>15.164999999999999</v>
      </c>
      <c r="G569" s="75" t="s">
        <v>30</v>
      </c>
      <c r="H569" s="78" t="s">
        <v>31</v>
      </c>
    </row>
    <row r="570" spans="1:8" ht="20.100000000000001" customHeight="1">
      <c r="A570" s="73">
        <v>45639</v>
      </c>
      <c r="B570" s="74">
        <v>45639.44533643499</v>
      </c>
      <c r="C570" s="74"/>
      <c r="D570" s="75" t="s">
        <v>40</v>
      </c>
      <c r="E570" s="76">
        <v>575</v>
      </c>
      <c r="F570" s="77">
        <v>15.164999999999999</v>
      </c>
      <c r="G570" s="75" t="s">
        <v>30</v>
      </c>
      <c r="H570" s="78" t="s">
        <v>31</v>
      </c>
    </row>
    <row r="571" spans="1:8" ht="20.100000000000001" customHeight="1">
      <c r="A571" s="73">
        <v>45639</v>
      </c>
      <c r="B571" s="74">
        <v>45639.446589849424</v>
      </c>
      <c r="C571" s="74"/>
      <c r="D571" s="75" t="s">
        <v>40</v>
      </c>
      <c r="E571" s="76">
        <v>444</v>
      </c>
      <c r="F571" s="77">
        <v>15.175000000000001</v>
      </c>
      <c r="G571" s="75" t="s">
        <v>30</v>
      </c>
      <c r="H571" s="78" t="s">
        <v>32</v>
      </c>
    </row>
    <row r="572" spans="1:8" ht="20.100000000000001" customHeight="1">
      <c r="A572" s="73">
        <v>45639</v>
      </c>
      <c r="B572" s="74">
        <v>45639.446589849424</v>
      </c>
      <c r="C572" s="74"/>
      <c r="D572" s="75" t="s">
        <v>40</v>
      </c>
      <c r="E572" s="76">
        <v>143</v>
      </c>
      <c r="F572" s="77">
        <v>15.175000000000001</v>
      </c>
      <c r="G572" s="75" t="s">
        <v>30</v>
      </c>
      <c r="H572" s="78" t="s">
        <v>32</v>
      </c>
    </row>
    <row r="573" spans="1:8" ht="20.100000000000001" customHeight="1">
      <c r="A573" s="73">
        <v>45639</v>
      </c>
      <c r="B573" s="74">
        <v>45639.44658989599</v>
      </c>
      <c r="C573" s="74"/>
      <c r="D573" s="75" t="s">
        <v>40</v>
      </c>
      <c r="E573" s="76">
        <v>167</v>
      </c>
      <c r="F573" s="77">
        <v>15.175000000000001</v>
      </c>
      <c r="G573" s="75" t="s">
        <v>30</v>
      </c>
      <c r="H573" s="78" t="s">
        <v>31</v>
      </c>
    </row>
    <row r="574" spans="1:8" ht="20.100000000000001" customHeight="1">
      <c r="A574" s="73">
        <v>45639</v>
      </c>
      <c r="B574" s="74">
        <v>45639.44658989599</v>
      </c>
      <c r="C574" s="74"/>
      <c r="D574" s="75" t="s">
        <v>40</v>
      </c>
      <c r="E574" s="76">
        <v>1890</v>
      </c>
      <c r="F574" s="77">
        <v>15.175000000000001</v>
      </c>
      <c r="G574" s="75" t="s">
        <v>30</v>
      </c>
      <c r="H574" s="78" t="s">
        <v>31</v>
      </c>
    </row>
    <row r="575" spans="1:8" ht="20.100000000000001" customHeight="1">
      <c r="A575" s="73">
        <v>45639</v>
      </c>
      <c r="B575" s="74">
        <v>45639.44743935205</v>
      </c>
      <c r="C575" s="74"/>
      <c r="D575" s="75" t="s">
        <v>40</v>
      </c>
      <c r="E575" s="76">
        <v>43</v>
      </c>
      <c r="F575" s="77">
        <v>15.17</v>
      </c>
      <c r="G575" s="75" t="s">
        <v>30</v>
      </c>
      <c r="H575" s="78" t="s">
        <v>31</v>
      </c>
    </row>
    <row r="576" spans="1:8" ht="20.100000000000001" customHeight="1">
      <c r="A576" s="73">
        <v>45639</v>
      </c>
      <c r="B576" s="74">
        <v>45639.44743935205</v>
      </c>
      <c r="C576" s="74"/>
      <c r="D576" s="75" t="s">
        <v>40</v>
      </c>
      <c r="E576" s="76">
        <v>27</v>
      </c>
      <c r="F576" s="77">
        <v>15.17</v>
      </c>
      <c r="G576" s="75" t="s">
        <v>30</v>
      </c>
      <c r="H576" s="78" t="s">
        <v>31</v>
      </c>
    </row>
    <row r="577" spans="1:8" ht="20.100000000000001" customHeight="1">
      <c r="A577" s="73">
        <v>45639</v>
      </c>
      <c r="B577" s="74">
        <v>45639.44743935205</v>
      </c>
      <c r="C577" s="74"/>
      <c r="D577" s="75" t="s">
        <v>40</v>
      </c>
      <c r="E577" s="76">
        <v>486</v>
      </c>
      <c r="F577" s="77">
        <v>15.17</v>
      </c>
      <c r="G577" s="75" t="s">
        <v>30</v>
      </c>
      <c r="H577" s="78" t="s">
        <v>31</v>
      </c>
    </row>
    <row r="578" spans="1:8" ht="20.100000000000001" customHeight="1">
      <c r="A578" s="73">
        <v>45639</v>
      </c>
      <c r="B578" s="74">
        <v>45639.44743935205</v>
      </c>
      <c r="C578" s="74"/>
      <c r="D578" s="75" t="s">
        <v>40</v>
      </c>
      <c r="E578" s="76">
        <v>138</v>
      </c>
      <c r="F578" s="77">
        <v>15.17</v>
      </c>
      <c r="G578" s="75" t="s">
        <v>30</v>
      </c>
      <c r="H578" s="78" t="s">
        <v>31</v>
      </c>
    </row>
    <row r="579" spans="1:8" ht="20.100000000000001" customHeight="1">
      <c r="A579" s="73">
        <v>45639</v>
      </c>
      <c r="B579" s="74">
        <v>45639.44743935205</v>
      </c>
      <c r="C579" s="74"/>
      <c r="D579" s="75" t="s">
        <v>40</v>
      </c>
      <c r="E579" s="76">
        <v>145</v>
      </c>
      <c r="F579" s="77">
        <v>15.17</v>
      </c>
      <c r="G579" s="75" t="s">
        <v>30</v>
      </c>
      <c r="H579" s="78" t="s">
        <v>31</v>
      </c>
    </row>
    <row r="580" spans="1:8" ht="20.100000000000001" customHeight="1">
      <c r="A580" s="73">
        <v>45639</v>
      </c>
      <c r="B580" s="74">
        <v>45639.44743935205</v>
      </c>
      <c r="C580" s="74"/>
      <c r="D580" s="75" t="s">
        <v>40</v>
      </c>
      <c r="E580" s="76">
        <v>194</v>
      </c>
      <c r="F580" s="77">
        <v>15.17</v>
      </c>
      <c r="G580" s="75" t="s">
        <v>30</v>
      </c>
      <c r="H580" s="78" t="s">
        <v>31</v>
      </c>
    </row>
    <row r="581" spans="1:8" ht="20.100000000000001" customHeight="1">
      <c r="A581" s="73">
        <v>45639</v>
      </c>
      <c r="B581" s="74">
        <v>45639.447439698968</v>
      </c>
      <c r="C581" s="74"/>
      <c r="D581" s="75" t="s">
        <v>40</v>
      </c>
      <c r="E581" s="76">
        <v>495</v>
      </c>
      <c r="F581" s="77">
        <v>15.164999999999999</v>
      </c>
      <c r="G581" s="75" t="s">
        <v>30</v>
      </c>
      <c r="H581" s="78" t="s">
        <v>31</v>
      </c>
    </row>
    <row r="582" spans="1:8" ht="20.100000000000001" customHeight="1">
      <c r="A582" s="73">
        <v>45639</v>
      </c>
      <c r="B582" s="74">
        <v>45639.447439698968</v>
      </c>
      <c r="C582" s="74"/>
      <c r="D582" s="75" t="s">
        <v>40</v>
      </c>
      <c r="E582" s="76">
        <v>439</v>
      </c>
      <c r="F582" s="77">
        <v>15.164999999999999</v>
      </c>
      <c r="G582" s="75" t="s">
        <v>30</v>
      </c>
      <c r="H582" s="78" t="s">
        <v>31</v>
      </c>
    </row>
    <row r="583" spans="1:8" ht="20.100000000000001" customHeight="1">
      <c r="A583" s="73">
        <v>45639</v>
      </c>
      <c r="B583" s="74">
        <v>45639.447439698968</v>
      </c>
      <c r="C583" s="74"/>
      <c r="D583" s="75" t="s">
        <v>40</v>
      </c>
      <c r="E583" s="76">
        <v>433</v>
      </c>
      <c r="F583" s="77">
        <v>15.164999999999999</v>
      </c>
      <c r="G583" s="75" t="s">
        <v>30</v>
      </c>
      <c r="H583" s="78" t="s">
        <v>31</v>
      </c>
    </row>
    <row r="584" spans="1:8" ht="20.100000000000001" customHeight="1">
      <c r="A584" s="73">
        <v>45639</v>
      </c>
      <c r="B584" s="74">
        <v>45639.447450023144</v>
      </c>
      <c r="C584" s="74"/>
      <c r="D584" s="75" t="s">
        <v>40</v>
      </c>
      <c r="E584" s="76">
        <v>394</v>
      </c>
      <c r="F584" s="77">
        <v>15.16</v>
      </c>
      <c r="G584" s="75" t="s">
        <v>30</v>
      </c>
      <c r="H584" s="78" t="s">
        <v>31</v>
      </c>
    </row>
    <row r="585" spans="1:8" ht="20.100000000000001" customHeight="1">
      <c r="A585" s="73">
        <v>45639</v>
      </c>
      <c r="B585" s="74">
        <v>45639.4476885763</v>
      </c>
      <c r="C585" s="74"/>
      <c r="D585" s="75" t="s">
        <v>40</v>
      </c>
      <c r="E585" s="76">
        <v>42</v>
      </c>
      <c r="F585" s="77">
        <v>15.16</v>
      </c>
      <c r="G585" s="75" t="s">
        <v>30</v>
      </c>
      <c r="H585" s="78" t="s">
        <v>31</v>
      </c>
    </row>
    <row r="586" spans="1:8" ht="20.100000000000001" customHeight="1">
      <c r="A586" s="73">
        <v>45639</v>
      </c>
      <c r="B586" s="74">
        <v>45639.44792615762</v>
      </c>
      <c r="C586" s="74"/>
      <c r="D586" s="75" t="s">
        <v>40</v>
      </c>
      <c r="E586" s="76">
        <v>185</v>
      </c>
      <c r="F586" s="77">
        <v>15.16</v>
      </c>
      <c r="G586" s="75" t="s">
        <v>30</v>
      </c>
      <c r="H586" s="78" t="s">
        <v>31</v>
      </c>
    </row>
    <row r="587" spans="1:8" ht="20.100000000000001" customHeight="1">
      <c r="A587" s="73">
        <v>45639</v>
      </c>
      <c r="B587" s="74">
        <v>45639.44840475684</v>
      </c>
      <c r="C587" s="74"/>
      <c r="D587" s="75" t="s">
        <v>40</v>
      </c>
      <c r="E587" s="76">
        <v>37</v>
      </c>
      <c r="F587" s="77">
        <v>15.16</v>
      </c>
      <c r="G587" s="75" t="s">
        <v>30</v>
      </c>
      <c r="H587" s="78" t="s">
        <v>33</v>
      </c>
    </row>
    <row r="588" spans="1:8" ht="20.100000000000001" customHeight="1">
      <c r="A588" s="73">
        <v>45639</v>
      </c>
      <c r="B588" s="74">
        <v>45639.44840475684</v>
      </c>
      <c r="C588" s="74"/>
      <c r="D588" s="75" t="s">
        <v>40</v>
      </c>
      <c r="E588" s="76">
        <v>452</v>
      </c>
      <c r="F588" s="77">
        <v>15.16</v>
      </c>
      <c r="G588" s="75" t="s">
        <v>30</v>
      </c>
      <c r="H588" s="78" t="s">
        <v>32</v>
      </c>
    </row>
    <row r="589" spans="1:8" ht="20.100000000000001" customHeight="1">
      <c r="A589" s="73">
        <v>45639</v>
      </c>
      <c r="B589" s="74">
        <v>45639.44840475684</v>
      </c>
      <c r="C589" s="74"/>
      <c r="D589" s="75" t="s">
        <v>40</v>
      </c>
      <c r="E589" s="76">
        <v>137</v>
      </c>
      <c r="F589" s="77">
        <v>15.16</v>
      </c>
      <c r="G589" s="75" t="s">
        <v>30</v>
      </c>
      <c r="H589" s="78" t="s">
        <v>33</v>
      </c>
    </row>
    <row r="590" spans="1:8" ht="20.100000000000001" customHeight="1">
      <c r="A590" s="73">
        <v>45639</v>
      </c>
      <c r="B590" s="74">
        <v>45639.44840475684</v>
      </c>
      <c r="C590" s="74"/>
      <c r="D590" s="75" t="s">
        <v>40</v>
      </c>
      <c r="E590" s="76">
        <v>32</v>
      </c>
      <c r="F590" s="77">
        <v>15.16</v>
      </c>
      <c r="G590" s="75" t="s">
        <v>30</v>
      </c>
      <c r="H590" s="78" t="s">
        <v>32</v>
      </c>
    </row>
    <row r="591" spans="1:8" ht="20.100000000000001" customHeight="1">
      <c r="A591" s="73">
        <v>45639</v>
      </c>
      <c r="B591" s="74">
        <v>45639.44840475684</v>
      </c>
      <c r="C591" s="74"/>
      <c r="D591" s="75" t="s">
        <v>40</v>
      </c>
      <c r="E591" s="76">
        <v>200</v>
      </c>
      <c r="F591" s="77">
        <v>15.16</v>
      </c>
      <c r="G591" s="75" t="s">
        <v>30</v>
      </c>
      <c r="H591" s="78" t="s">
        <v>34</v>
      </c>
    </row>
    <row r="592" spans="1:8" ht="20.100000000000001" customHeight="1">
      <c r="A592" s="73">
        <v>45639</v>
      </c>
      <c r="B592" s="74">
        <v>45639.44840475684</v>
      </c>
      <c r="C592" s="74"/>
      <c r="D592" s="75" t="s">
        <v>40</v>
      </c>
      <c r="E592" s="76">
        <v>1</v>
      </c>
      <c r="F592" s="77">
        <v>15.16</v>
      </c>
      <c r="G592" s="75" t="s">
        <v>30</v>
      </c>
      <c r="H592" s="78" t="s">
        <v>32</v>
      </c>
    </row>
    <row r="593" spans="1:8" ht="20.100000000000001" customHeight="1">
      <c r="A593" s="73">
        <v>45639</v>
      </c>
      <c r="B593" s="74">
        <v>45639.44840475684</v>
      </c>
      <c r="C593" s="74"/>
      <c r="D593" s="75" t="s">
        <v>40</v>
      </c>
      <c r="E593" s="76">
        <v>226</v>
      </c>
      <c r="F593" s="77">
        <v>15.16</v>
      </c>
      <c r="G593" s="75" t="s">
        <v>30</v>
      </c>
      <c r="H593" s="78" t="s">
        <v>34</v>
      </c>
    </row>
    <row r="594" spans="1:8" ht="20.100000000000001" customHeight="1">
      <c r="A594" s="73">
        <v>45639</v>
      </c>
      <c r="B594" s="74">
        <v>45639.44840475684</v>
      </c>
      <c r="C594" s="74"/>
      <c r="D594" s="75" t="s">
        <v>40</v>
      </c>
      <c r="E594" s="76">
        <v>38</v>
      </c>
      <c r="F594" s="77">
        <v>15.16</v>
      </c>
      <c r="G594" s="75" t="s">
        <v>30</v>
      </c>
      <c r="H594" s="78" t="s">
        <v>34</v>
      </c>
    </row>
    <row r="595" spans="1:8" ht="20.100000000000001" customHeight="1">
      <c r="A595" s="73">
        <v>45639</v>
      </c>
      <c r="B595" s="74">
        <v>45639.44840475684</v>
      </c>
      <c r="C595" s="74"/>
      <c r="D595" s="75" t="s">
        <v>40</v>
      </c>
      <c r="E595" s="76">
        <v>46</v>
      </c>
      <c r="F595" s="77">
        <v>15.16</v>
      </c>
      <c r="G595" s="75" t="s">
        <v>30</v>
      </c>
      <c r="H595" s="78" t="s">
        <v>34</v>
      </c>
    </row>
    <row r="596" spans="1:8" ht="20.100000000000001" customHeight="1">
      <c r="A596" s="73">
        <v>45639</v>
      </c>
      <c r="B596" s="74">
        <v>45639.44840475684</v>
      </c>
      <c r="C596" s="74"/>
      <c r="D596" s="75" t="s">
        <v>40</v>
      </c>
      <c r="E596" s="76">
        <v>699</v>
      </c>
      <c r="F596" s="77">
        <v>15.16</v>
      </c>
      <c r="G596" s="75" t="s">
        <v>30</v>
      </c>
      <c r="H596" s="78" t="s">
        <v>31</v>
      </c>
    </row>
    <row r="597" spans="1:8" ht="20.100000000000001" customHeight="1">
      <c r="A597" s="73">
        <v>45639</v>
      </c>
      <c r="B597" s="74">
        <v>45639.449866909534</v>
      </c>
      <c r="C597" s="74"/>
      <c r="D597" s="75" t="s">
        <v>40</v>
      </c>
      <c r="E597" s="76">
        <v>586</v>
      </c>
      <c r="F597" s="77">
        <v>15.16</v>
      </c>
      <c r="G597" s="75" t="s">
        <v>30</v>
      </c>
      <c r="H597" s="78" t="s">
        <v>31</v>
      </c>
    </row>
    <row r="598" spans="1:8" ht="20.100000000000001" customHeight="1">
      <c r="A598" s="73">
        <v>45639</v>
      </c>
      <c r="B598" s="74">
        <v>45639.449866909534</v>
      </c>
      <c r="C598" s="74"/>
      <c r="D598" s="75" t="s">
        <v>40</v>
      </c>
      <c r="E598" s="76">
        <v>632</v>
      </c>
      <c r="F598" s="77">
        <v>15.16</v>
      </c>
      <c r="G598" s="75" t="s">
        <v>30</v>
      </c>
      <c r="H598" s="78" t="s">
        <v>31</v>
      </c>
    </row>
    <row r="599" spans="1:8" ht="20.100000000000001" customHeight="1">
      <c r="A599" s="73">
        <v>45639</v>
      </c>
      <c r="B599" s="74">
        <v>45639.449866909534</v>
      </c>
      <c r="C599" s="74"/>
      <c r="D599" s="75" t="s">
        <v>40</v>
      </c>
      <c r="E599" s="76">
        <v>857</v>
      </c>
      <c r="F599" s="77">
        <v>15.16</v>
      </c>
      <c r="G599" s="75" t="s">
        <v>30</v>
      </c>
      <c r="H599" s="78" t="s">
        <v>31</v>
      </c>
    </row>
    <row r="600" spans="1:8" ht="20.100000000000001" customHeight="1">
      <c r="A600" s="73">
        <v>45639</v>
      </c>
      <c r="B600" s="74">
        <v>45639.450054363348</v>
      </c>
      <c r="C600" s="74"/>
      <c r="D600" s="75" t="s">
        <v>40</v>
      </c>
      <c r="E600" s="76">
        <v>109</v>
      </c>
      <c r="F600" s="77">
        <v>15.164999999999999</v>
      </c>
      <c r="G600" s="75" t="s">
        <v>30</v>
      </c>
      <c r="H600" s="78" t="s">
        <v>32</v>
      </c>
    </row>
    <row r="601" spans="1:8" ht="20.100000000000001" customHeight="1">
      <c r="A601" s="73">
        <v>45639</v>
      </c>
      <c r="B601" s="74">
        <v>45639.450106863398</v>
      </c>
      <c r="C601" s="74"/>
      <c r="D601" s="75" t="s">
        <v>40</v>
      </c>
      <c r="E601" s="76">
        <v>307</v>
      </c>
      <c r="F601" s="77">
        <v>15.164999999999999</v>
      </c>
      <c r="G601" s="75" t="s">
        <v>30</v>
      </c>
      <c r="H601" s="78" t="s">
        <v>32</v>
      </c>
    </row>
    <row r="602" spans="1:8" ht="20.100000000000001" customHeight="1">
      <c r="A602" s="73">
        <v>45639</v>
      </c>
      <c r="B602" s="74">
        <v>45639.450106840115</v>
      </c>
      <c r="C602" s="74"/>
      <c r="D602" s="75" t="s">
        <v>40</v>
      </c>
      <c r="E602" s="76">
        <v>1223</v>
      </c>
      <c r="F602" s="77">
        <v>15.164999999999999</v>
      </c>
      <c r="G602" s="75" t="s">
        <v>30</v>
      </c>
      <c r="H602" s="78" t="s">
        <v>31</v>
      </c>
    </row>
    <row r="603" spans="1:8" ht="20.100000000000001" customHeight="1">
      <c r="A603" s="73">
        <v>45639</v>
      </c>
      <c r="B603" s="74">
        <v>45639.450875613373</v>
      </c>
      <c r="C603" s="74"/>
      <c r="D603" s="75" t="s">
        <v>40</v>
      </c>
      <c r="E603" s="76">
        <v>368</v>
      </c>
      <c r="F603" s="77">
        <v>15.16</v>
      </c>
      <c r="G603" s="75" t="s">
        <v>30</v>
      </c>
      <c r="H603" s="78" t="s">
        <v>31</v>
      </c>
    </row>
    <row r="604" spans="1:8" ht="20.100000000000001" customHeight="1">
      <c r="A604" s="73">
        <v>45639</v>
      </c>
      <c r="B604" s="74">
        <v>45639.450875613373</v>
      </c>
      <c r="C604" s="74"/>
      <c r="D604" s="75" t="s">
        <v>40</v>
      </c>
      <c r="E604" s="76">
        <v>336</v>
      </c>
      <c r="F604" s="77">
        <v>15.16</v>
      </c>
      <c r="G604" s="75" t="s">
        <v>30</v>
      </c>
      <c r="H604" s="78" t="s">
        <v>31</v>
      </c>
    </row>
    <row r="605" spans="1:8" ht="20.100000000000001" customHeight="1">
      <c r="A605" s="73">
        <v>45639</v>
      </c>
      <c r="B605" s="74">
        <v>45639.450875613373</v>
      </c>
      <c r="C605" s="74"/>
      <c r="D605" s="75" t="s">
        <v>40</v>
      </c>
      <c r="E605" s="76">
        <v>495</v>
      </c>
      <c r="F605" s="77">
        <v>15.16</v>
      </c>
      <c r="G605" s="75" t="s">
        <v>30</v>
      </c>
      <c r="H605" s="78" t="s">
        <v>31</v>
      </c>
    </row>
    <row r="606" spans="1:8" ht="20.100000000000001" customHeight="1">
      <c r="A606" s="73">
        <v>45639</v>
      </c>
      <c r="B606" s="74">
        <v>45639.451290636789</v>
      </c>
      <c r="C606" s="74"/>
      <c r="D606" s="75" t="s">
        <v>40</v>
      </c>
      <c r="E606" s="76">
        <v>583</v>
      </c>
      <c r="F606" s="77">
        <v>15.15</v>
      </c>
      <c r="G606" s="75" t="s">
        <v>30</v>
      </c>
      <c r="H606" s="78" t="s">
        <v>31</v>
      </c>
    </row>
    <row r="607" spans="1:8" ht="20.100000000000001" customHeight="1">
      <c r="A607" s="73">
        <v>45639</v>
      </c>
      <c r="B607" s="74">
        <v>45639.451290636789</v>
      </c>
      <c r="C607" s="74"/>
      <c r="D607" s="75" t="s">
        <v>40</v>
      </c>
      <c r="E607" s="76">
        <v>362</v>
      </c>
      <c r="F607" s="77">
        <v>15.15</v>
      </c>
      <c r="G607" s="75" t="s">
        <v>30</v>
      </c>
      <c r="H607" s="78" t="s">
        <v>31</v>
      </c>
    </row>
    <row r="608" spans="1:8" ht="20.100000000000001" customHeight="1">
      <c r="A608" s="73">
        <v>45639</v>
      </c>
      <c r="B608" s="74">
        <v>45639.451290636789</v>
      </c>
      <c r="C608" s="74"/>
      <c r="D608" s="75" t="s">
        <v>40</v>
      </c>
      <c r="E608" s="76">
        <v>382</v>
      </c>
      <c r="F608" s="77">
        <v>15.15</v>
      </c>
      <c r="G608" s="75" t="s">
        <v>30</v>
      </c>
      <c r="H608" s="78" t="s">
        <v>31</v>
      </c>
    </row>
    <row r="609" spans="1:8" ht="20.100000000000001" customHeight="1">
      <c r="A609" s="73">
        <v>45639</v>
      </c>
      <c r="B609" s="74">
        <v>45639.451935080811</v>
      </c>
      <c r="C609" s="74"/>
      <c r="D609" s="75" t="s">
        <v>40</v>
      </c>
      <c r="E609" s="76">
        <v>103</v>
      </c>
      <c r="F609" s="77">
        <v>15.154999999999999</v>
      </c>
      <c r="G609" s="75" t="s">
        <v>30</v>
      </c>
      <c r="H609" s="78" t="s">
        <v>32</v>
      </c>
    </row>
    <row r="610" spans="1:8" ht="20.100000000000001" customHeight="1">
      <c r="A610" s="73">
        <v>45639</v>
      </c>
      <c r="B610" s="74">
        <v>45639.451935080811</v>
      </c>
      <c r="C610" s="74"/>
      <c r="D610" s="75" t="s">
        <v>40</v>
      </c>
      <c r="E610" s="76">
        <v>38</v>
      </c>
      <c r="F610" s="77">
        <v>15.154999999999999</v>
      </c>
      <c r="G610" s="75" t="s">
        <v>30</v>
      </c>
      <c r="H610" s="78" t="s">
        <v>32</v>
      </c>
    </row>
    <row r="611" spans="1:8" ht="20.100000000000001" customHeight="1">
      <c r="A611" s="73">
        <v>45639</v>
      </c>
      <c r="B611" s="74">
        <v>45639.451935080811</v>
      </c>
      <c r="C611" s="74"/>
      <c r="D611" s="75" t="s">
        <v>40</v>
      </c>
      <c r="E611" s="76">
        <v>500</v>
      </c>
      <c r="F611" s="77">
        <v>15.154999999999999</v>
      </c>
      <c r="G611" s="75" t="s">
        <v>30</v>
      </c>
      <c r="H611" s="78" t="s">
        <v>32</v>
      </c>
    </row>
    <row r="612" spans="1:8" ht="20.100000000000001" customHeight="1">
      <c r="A612" s="73">
        <v>45639</v>
      </c>
      <c r="B612" s="74">
        <v>45639.451935080811</v>
      </c>
      <c r="C612" s="74"/>
      <c r="D612" s="75" t="s">
        <v>40</v>
      </c>
      <c r="E612" s="76">
        <v>201</v>
      </c>
      <c r="F612" s="77">
        <v>15.154999999999999</v>
      </c>
      <c r="G612" s="75" t="s">
        <v>30</v>
      </c>
      <c r="H612" s="78" t="s">
        <v>34</v>
      </c>
    </row>
    <row r="613" spans="1:8" ht="20.100000000000001" customHeight="1">
      <c r="A613" s="73">
        <v>45639</v>
      </c>
      <c r="B613" s="74">
        <v>45639.451935080811</v>
      </c>
      <c r="C613" s="74"/>
      <c r="D613" s="75" t="s">
        <v>40</v>
      </c>
      <c r="E613" s="76">
        <v>106</v>
      </c>
      <c r="F613" s="77">
        <v>15.154999999999999</v>
      </c>
      <c r="G613" s="75" t="s">
        <v>30</v>
      </c>
      <c r="H613" s="78" t="s">
        <v>32</v>
      </c>
    </row>
    <row r="614" spans="1:8" ht="20.100000000000001" customHeight="1">
      <c r="A614" s="73">
        <v>45639</v>
      </c>
      <c r="B614" s="74">
        <v>45639.451935092453</v>
      </c>
      <c r="C614" s="74"/>
      <c r="D614" s="75" t="s">
        <v>40</v>
      </c>
      <c r="E614" s="76">
        <v>1002</v>
      </c>
      <c r="F614" s="77">
        <v>15.154999999999999</v>
      </c>
      <c r="G614" s="75" t="s">
        <v>30</v>
      </c>
      <c r="H614" s="78" t="s">
        <v>31</v>
      </c>
    </row>
    <row r="615" spans="1:8" ht="20.100000000000001" customHeight="1">
      <c r="A615" s="73">
        <v>45639</v>
      </c>
      <c r="B615" s="74">
        <v>45639.454224247485</v>
      </c>
      <c r="C615" s="74"/>
      <c r="D615" s="75" t="s">
        <v>40</v>
      </c>
      <c r="E615" s="76">
        <v>9</v>
      </c>
      <c r="F615" s="77">
        <v>15.185</v>
      </c>
      <c r="G615" s="75" t="s">
        <v>30</v>
      </c>
      <c r="H615" s="78" t="s">
        <v>32</v>
      </c>
    </row>
    <row r="616" spans="1:8" ht="20.100000000000001" customHeight="1">
      <c r="A616" s="73">
        <v>45639</v>
      </c>
      <c r="B616" s="74">
        <v>45639.454224432819</v>
      </c>
      <c r="C616" s="74"/>
      <c r="D616" s="75" t="s">
        <v>40</v>
      </c>
      <c r="E616" s="76">
        <v>9</v>
      </c>
      <c r="F616" s="77">
        <v>15.185</v>
      </c>
      <c r="G616" s="75" t="s">
        <v>30</v>
      </c>
      <c r="H616" s="78" t="s">
        <v>31</v>
      </c>
    </row>
    <row r="617" spans="1:8" ht="20.100000000000001" customHeight="1">
      <c r="A617" s="73">
        <v>45639</v>
      </c>
      <c r="B617" s="74">
        <v>45639.454239421524</v>
      </c>
      <c r="C617" s="74"/>
      <c r="D617" s="75" t="s">
        <v>40</v>
      </c>
      <c r="E617" s="76">
        <v>3372</v>
      </c>
      <c r="F617" s="77">
        <v>15.19</v>
      </c>
      <c r="G617" s="75" t="s">
        <v>30</v>
      </c>
      <c r="H617" s="78" t="s">
        <v>31</v>
      </c>
    </row>
    <row r="618" spans="1:8" ht="20.100000000000001" customHeight="1">
      <c r="A618" s="73">
        <v>45639</v>
      </c>
      <c r="B618" s="74">
        <v>45639.45546562504</v>
      </c>
      <c r="C618" s="74"/>
      <c r="D618" s="75" t="s">
        <v>40</v>
      </c>
      <c r="E618" s="76">
        <v>135</v>
      </c>
      <c r="F618" s="77">
        <v>15.195</v>
      </c>
      <c r="G618" s="75" t="s">
        <v>30</v>
      </c>
      <c r="H618" s="78" t="s">
        <v>32</v>
      </c>
    </row>
    <row r="619" spans="1:8" ht="20.100000000000001" customHeight="1">
      <c r="A619" s="73">
        <v>45639</v>
      </c>
      <c r="B619" s="74">
        <v>45639.45546562504</v>
      </c>
      <c r="C619" s="74"/>
      <c r="D619" s="75" t="s">
        <v>40</v>
      </c>
      <c r="E619" s="76">
        <v>141</v>
      </c>
      <c r="F619" s="77">
        <v>15.195</v>
      </c>
      <c r="G619" s="75" t="s">
        <v>30</v>
      </c>
      <c r="H619" s="78" t="s">
        <v>32</v>
      </c>
    </row>
    <row r="620" spans="1:8" ht="20.100000000000001" customHeight="1">
      <c r="A620" s="73">
        <v>45639</v>
      </c>
      <c r="B620" s="74">
        <v>45639.45546562504</v>
      </c>
      <c r="C620" s="74"/>
      <c r="D620" s="75" t="s">
        <v>40</v>
      </c>
      <c r="E620" s="76">
        <v>896</v>
      </c>
      <c r="F620" s="77">
        <v>15.195</v>
      </c>
      <c r="G620" s="75" t="s">
        <v>30</v>
      </c>
      <c r="H620" s="78" t="s">
        <v>31</v>
      </c>
    </row>
    <row r="621" spans="1:8" ht="20.100000000000001" customHeight="1">
      <c r="A621" s="73">
        <v>45639</v>
      </c>
      <c r="B621" s="74">
        <v>45639.456446874887</v>
      </c>
      <c r="C621" s="74"/>
      <c r="D621" s="75" t="s">
        <v>40</v>
      </c>
      <c r="E621" s="76">
        <v>401</v>
      </c>
      <c r="F621" s="77">
        <v>15.195</v>
      </c>
      <c r="G621" s="75" t="s">
        <v>30</v>
      </c>
      <c r="H621" s="78" t="s">
        <v>32</v>
      </c>
    </row>
    <row r="622" spans="1:8" ht="20.100000000000001" customHeight="1">
      <c r="A622" s="73">
        <v>45639</v>
      </c>
      <c r="B622" s="74">
        <v>45639.456446874887</v>
      </c>
      <c r="C622" s="74"/>
      <c r="D622" s="75" t="s">
        <v>40</v>
      </c>
      <c r="E622" s="76">
        <v>437</v>
      </c>
      <c r="F622" s="77">
        <v>15.195</v>
      </c>
      <c r="G622" s="75" t="s">
        <v>30</v>
      </c>
      <c r="H622" s="78" t="s">
        <v>32</v>
      </c>
    </row>
    <row r="623" spans="1:8" ht="20.100000000000001" customHeight="1">
      <c r="A623" s="73">
        <v>45639</v>
      </c>
      <c r="B623" s="74">
        <v>45639.456446874887</v>
      </c>
      <c r="C623" s="74"/>
      <c r="D623" s="75" t="s">
        <v>40</v>
      </c>
      <c r="E623" s="76">
        <v>14</v>
      </c>
      <c r="F623" s="77">
        <v>15.195</v>
      </c>
      <c r="G623" s="75" t="s">
        <v>30</v>
      </c>
      <c r="H623" s="78" t="s">
        <v>32</v>
      </c>
    </row>
    <row r="624" spans="1:8" ht="20.100000000000001" customHeight="1">
      <c r="A624" s="73">
        <v>45639</v>
      </c>
      <c r="B624" s="74">
        <v>45639.456446874887</v>
      </c>
      <c r="C624" s="74"/>
      <c r="D624" s="75" t="s">
        <v>40</v>
      </c>
      <c r="E624" s="76">
        <v>209</v>
      </c>
      <c r="F624" s="77">
        <v>15.195</v>
      </c>
      <c r="G624" s="75" t="s">
        <v>30</v>
      </c>
      <c r="H624" s="78" t="s">
        <v>32</v>
      </c>
    </row>
    <row r="625" spans="1:8" ht="20.100000000000001" customHeight="1">
      <c r="A625" s="73">
        <v>45639</v>
      </c>
      <c r="B625" s="74">
        <v>45639.456446874887</v>
      </c>
      <c r="C625" s="74"/>
      <c r="D625" s="75" t="s">
        <v>40</v>
      </c>
      <c r="E625" s="76">
        <v>218</v>
      </c>
      <c r="F625" s="77">
        <v>15.195</v>
      </c>
      <c r="G625" s="75" t="s">
        <v>30</v>
      </c>
      <c r="H625" s="78" t="s">
        <v>32</v>
      </c>
    </row>
    <row r="626" spans="1:8" ht="20.100000000000001" customHeight="1">
      <c r="A626" s="73">
        <v>45639</v>
      </c>
      <c r="B626" s="74">
        <v>45639.456446909811</v>
      </c>
      <c r="C626" s="74"/>
      <c r="D626" s="75" t="s">
        <v>40</v>
      </c>
      <c r="E626" s="76">
        <v>1411</v>
      </c>
      <c r="F626" s="77">
        <v>15.195</v>
      </c>
      <c r="G626" s="75" t="s">
        <v>30</v>
      </c>
      <c r="H626" s="78" t="s">
        <v>31</v>
      </c>
    </row>
    <row r="627" spans="1:8" ht="20.100000000000001" customHeight="1">
      <c r="A627" s="73">
        <v>45639</v>
      </c>
      <c r="B627" s="74">
        <v>45639.456446909811</v>
      </c>
      <c r="C627" s="74"/>
      <c r="D627" s="75" t="s">
        <v>40</v>
      </c>
      <c r="E627" s="76">
        <v>1436</v>
      </c>
      <c r="F627" s="77">
        <v>15.195</v>
      </c>
      <c r="G627" s="75" t="s">
        <v>30</v>
      </c>
      <c r="H627" s="78" t="s">
        <v>31</v>
      </c>
    </row>
    <row r="628" spans="1:8" ht="20.100000000000001" customHeight="1">
      <c r="A628" s="73">
        <v>45639</v>
      </c>
      <c r="B628" s="74">
        <v>45639.456446909811</v>
      </c>
      <c r="C628" s="74"/>
      <c r="D628" s="75" t="s">
        <v>40</v>
      </c>
      <c r="E628" s="76">
        <v>1399</v>
      </c>
      <c r="F628" s="77">
        <v>15.195</v>
      </c>
      <c r="G628" s="75" t="s">
        <v>30</v>
      </c>
      <c r="H628" s="78" t="s">
        <v>31</v>
      </c>
    </row>
    <row r="629" spans="1:8" ht="20.100000000000001" customHeight="1">
      <c r="A629" s="73">
        <v>45639</v>
      </c>
      <c r="B629" s="74">
        <v>45639.456448055338</v>
      </c>
      <c r="C629" s="74"/>
      <c r="D629" s="75" t="s">
        <v>40</v>
      </c>
      <c r="E629" s="76">
        <v>104</v>
      </c>
      <c r="F629" s="77">
        <v>15.19</v>
      </c>
      <c r="G629" s="75" t="s">
        <v>30</v>
      </c>
      <c r="H629" s="78" t="s">
        <v>31</v>
      </c>
    </row>
    <row r="630" spans="1:8" ht="20.100000000000001" customHeight="1">
      <c r="A630" s="73">
        <v>45639</v>
      </c>
      <c r="B630" s="74">
        <v>45639.456448055338</v>
      </c>
      <c r="C630" s="74"/>
      <c r="D630" s="75" t="s">
        <v>40</v>
      </c>
      <c r="E630" s="76">
        <v>319</v>
      </c>
      <c r="F630" s="77">
        <v>15.19</v>
      </c>
      <c r="G630" s="75" t="s">
        <v>30</v>
      </c>
      <c r="H630" s="78" t="s">
        <v>31</v>
      </c>
    </row>
    <row r="631" spans="1:8" ht="20.100000000000001" customHeight="1">
      <c r="A631" s="73">
        <v>45639</v>
      </c>
      <c r="B631" s="74">
        <v>45639.457583969925</v>
      </c>
      <c r="C631" s="74"/>
      <c r="D631" s="75" t="s">
        <v>40</v>
      </c>
      <c r="E631" s="76">
        <v>137</v>
      </c>
      <c r="F631" s="77">
        <v>15.195</v>
      </c>
      <c r="G631" s="75" t="s">
        <v>30</v>
      </c>
      <c r="H631" s="78" t="s">
        <v>33</v>
      </c>
    </row>
    <row r="632" spans="1:8" ht="20.100000000000001" customHeight="1">
      <c r="A632" s="73">
        <v>45639</v>
      </c>
      <c r="B632" s="74">
        <v>45639.457584143616</v>
      </c>
      <c r="C632" s="74"/>
      <c r="D632" s="75" t="s">
        <v>40</v>
      </c>
      <c r="E632" s="76">
        <v>1</v>
      </c>
      <c r="F632" s="77">
        <v>15.195</v>
      </c>
      <c r="G632" s="75" t="s">
        <v>30</v>
      </c>
      <c r="H632" s="78" t="s">
        <v>32</v>
      </c>
    </row>
    <row r="633" spans="1:8" ht="20.100000000000001" customHeight="1">
      <c r="A633" s="73">
        <v>45639</v>
      </c>
      <c r="B633" s="74">
        <v>45639.458334965166</v>
      </c>
      <c r="C633" s="74"/>
      <c r="D633" s="75" t="s">
        <v>40</v>
      </c>
      <c r="E633" s="76">
        <v>369</v>
      </c>
      <c r="F633" s="77">
        <v>15.195</v>
      </c>
      <c r="G633" s="75" t="s">
        <v>30</v>
      </c>
      <c r="H633" s="78" t="s">
        <v>32</v>
      </c>
    </row>
    <row r="634" spans="1:8" ht="20.100000000000001" customHeight="1">
      <c r="A634" s="73">
        <v>45639</v>
      </c>
      <c r="B634" s="74">
        <v>45639.458335034549</v>
      </c>
      <c r="C634" s="74"/>
      <c r="D634" s="75" t="s">
        <v>40</v>
      </c>
      <c r="E634" s="76">
        <v>118</v>
      </c>
      <c r="F634" s="77">
        <v>15.2</v>
      </c>
      <c r="G634" s="75" t="s">
        <v>30</v>
      </c>
      <c r="H634" s="78" t="s">
        <v>33</v>
      </c>
    </row>
    <row r="635" spans="1:8" ht="20.100000000000001" customHeight="1">
      <c r="A635" s="73">
        <v>45639</v>
      </c>
      <c r="B635" s="74">
        <v>45639.458335034549</v>
      </c>
      <c r="C635" s="74"/>
      <c r="D635" s="75" t="s">
        <v>40</v>
      </c>
      <c r="E635" s="76">
        <v>264</v>
      </c>
      <c r="F635" s="77">
        <v>15.2</v>
      </c>
      <c r="G635" s="75" t="s">
        <v>30</v>
      </c>
      <c r="H635" s="78" t="s">
        <v>33</v>
      </c>
    </row>
    <row r="636" spans="1:8" ht="20.100000000000001" customHeight="1">
      <c r="A636" s="73">
        <v>45639</v>
      </c>
      <c r="B636" s="74">
        <v>45639.458335034549</v>
      </c>
      <c r="C636" s="74"/>
      <c r="D636" s="75" t="s">
        <v>40</v>
      </c>
      <c r="E636" s="76">
        <v>946</v>
      </c>
      <c r="F636" s="77">
        <v>15.2</v>
      </c>
      <c r="G636" s="75" t="s">
        <v>30</v>
      </c>
      <c r="H636" s="78" t="s">
        <v>33</v>
      </c>
    </row>
    <row r="637" spans="1:8" ht="20.100000000000001" customHeight="1">
      <c r="A637" s="73">
        <v>45639</v>
      </c>
      <c r="B637" s="74">
        <v>45639.458996342495</v>
      </c>
      <c r="C637" s="74"/>
      <c r="D637" s="75" t="s">
        <v>40</v>
      </c>
      <c r="E637" s="76">
        <v>135</v>
      </c>
      <c r="F637" s="77">
        <v>15.2</v>
      </c>
      <c r="G637" s="75" t="s">
        <v>30</v>
      </c>
      <c r="H637" s="78" t="s">
        <v>33</v>
      </c>
    </row>
    <row r="638" spans="1:8" ht="20.100000000000001" customHeight="1">
      <c r="A638" s="73">
        <v>45639</v>
      </c>
      <c r="B638" s="74">
        <v>45639.458996342495</v>
      </c>
      <c r="C638" s="74"/>
      <c r="D638" s="75" t="s">
        <v>40</v>
      </c>
      <c r="E638" s="76">
        <v>95</v>
      </c>
      <c r="F638" s="77">
        <v>15.2</v>
      </c>
      <c r="G638" s="75" t="s">
        <v>30</v>
      </c>
      <c r="H638" s="78" t="s">
        <v>33</v>
      </c>
    </row>
    <row r="639" spans="1:8" ht="20.100000000000001" customHeight="1">
      <c r="A639" s="73">
        <v>45639</v>
      </c>
      <c r="B639" s="74">
        <v>45639.458996342495</v>
      </c>
      <c r="C639" s="74"/>
      <c r="D639" s="75" t="s">
        <v>40</v>
      </c>
      <c r="E639" s="76">
        <v>264</v>
      </c>
      <c r="F639" s="77">
        <v>15.2</v>
      </c>
      <c r="G639" s="75" t="s">
        <v>30</v>
      </c>
      <c r="H639" s="78" t="s">
        <v>33</v>
      </c>
    </row>
    <row r="640" spans="1:8" ht="20.100000000000001" customHeight="1">
      <c r="A640" s="73">
        <v>45639</v>
      </c>
      <c r="B640" s="74">
        <v>45639.458996342495</v>
      </c>
      <c r="C640" s="74"/>
      <c r="D640" s="75" t="s">
        <v>40</v>
      </c>
      <c r="E640" s="76">
        <v>1542</v>
      </c>
      <c r="F640" s="77">
        <v>15.2</v>
      </c>
      <c r="G640" s="75" t="s">
        <v>30</v>
      </c>
      <c r="H640" s="78" t="s">
        <v>31</v>
      </c>
    </row>
    <row r="641" spans="1:8" ht="20.100000000000001" customHeight="1">
      <c r="A641" s="73">
        <v>45639</v>
      </c>
      <c r="B641" s="74">
        <v>45639.460408449173</v>
      </c>
      <c r="C641" s="74"/>
      <c r="D641" s="75" t="s">
        <v>40</v>
      </c>
      <c r="E641" s="76">
        <v>1813</v>
      </c>
      <c r="F641" s="77">
        <v>15.2</v>
      </c>
      <c r="G641" s="75" t="s">
        <v>30</v>
      </c>
      <c r="H641" s="78" t="s">
        <v>31</v>
      </c>
    </row>
    <row r="642" spans="1:8" ht="20.100000000000001" customHeight="1">
      <c r="A642" s="73">
        <v>45639</v>
      </c>
      <c r="B642" s="74">
        <v>45639.46120361099</v>
      </c>
      <c r="C642" s="74"/>
      <c r="D642" s="75" t="s">
        <v>40</v>
      </c>
      <c r="E642" s="76">
        <v>540</v>
      </c>
      <c r="F642" s="77">
        <v>15.19</v>
      </c>
      <c r="G642" s="75" t="s">
        <v>30</v>
      </c>
      <c r="H642" s="78" t="s">
        <v>31</v>
      </c>
    </row>
    <row r="643" spans="1:8" ht="20.100000000000001" customHeight="1">
      <c r="A643" s="73">
        <v>45639</v>
      </c>
      <c r="B643" s="74">
        <v>45639.46120361099</v>
      </c>
      <c r="C643" s="74"/>
      <c r="D643" s="75" t="s">
        <v>40</v>
      </c>
      <c r="E643" s="76">
        <v>291</v>
      </c>
      <c r="F643" s="77">
        <v>15.19</v>
      </c>
      <c r="G643" s="75" t="s">
        <v>30</v>
      </c>
      <c r="H643" s="78" t="s">
        <v>31</v>
      </c>
    </row>
    <row r="644" spans="1:8" ht="20.100000000000001" customHeight="1">
      <c r="A644" s="73">
        <v>45639</v>
      </c>
      <c r="B644" s="74">
        <v>45639.46120361099</v>
      </c>
      <c r="C644" s="74"/>
      <c r="D644" s="75" t="s">
        <v>40</v>
      </c>
      <c r="E644" s="76">
        <v>236</v>
      </c>
      <c r="F644" s="77">
        <v>15.19</v>
      </c>
      <c r="G644" s="75" t="s">
        <v>30</v>
      </c>
      <c r="H644" s="78" t="s">
        <v>31</v>
      </c>
    </row>
    <row r="645" spans="1:8" ht="20.100000000000001" customHeight="1">
      <c r="A645" s="73">
        <v>45639</v>
      </c>
      <c r="B645" s="74">
        <v>45639.46120388899</v>
      </c>
      <c r="C645" s="74"/>
      <c r="D645" s="75" t="s">
        <v>40</v>
      </c>
      <c r="E645" s="76">
        <v>743</v>
      </c>
      <c r="F645" s="77">
        <v>15.19</v>
      </c>
      <c r="G645" s="75" t="s">
        <v>30</v>
      </c>
      <c r="H645" s="78" t="s">
        <v>31</v>
      </c>
    </row>
    <row r="646" spans="1:8" ht="20.100000000000001" customHeight="1">
      <c r="A646" s="73">
        <v>45639</v>
      </c>
      <c r="B646" s="74">
        <v>45639.461203900632</v>
      </c>
      <c r="C646" s="74"/>
      <c r="D646" s="75" t="s">
        <v>40</v>
      </c>
      <c r="E646" s="76">
        <v>598</v>
      </c>
      <c r="F646" s="77">
        <v>15.19</v>
      </c>
      <c r="G646" s="75" t="s">
        <v>30</v>
      </c>
      <c r="H646" s="78" t="s">
        <v>31</v>
      </c>
    </row>
    <row r="647" spans="1:8" ht="20.100000000000001" customHeight="1">
      <c r="A647" s="73">
        <v>45639</v>
      </c>
      <c r="B647" s="74">
        <v>45639.461400520988</v>
      </c>
      <c r="C647" s="74"/>
      <c r="D647" s="75" t="s">
        <v>40</v>
      </c>
      <c r="E647" s="76">
        <v>625</v>
      </c>
      <c r="F647" s="77">
        <v>15.19</v>
      </c>
      <c r="G647" s="75" t="s">
        <v>30</v>
      </c>
      <c r="H647" s="78" t="s">
        <v>31</v>
      </c>
    </row>
    <row r="648" spans="1:8" ht="20.100000000000001" customHeight="1">
      <c r="A648" s="73">
        <v>45639</v>
      </c>
      <c r="B648" s="74">
        <v>45639.461400520988</v>
      </c>
      <c r="C648" s="74"/>
      <c r="D648" s="75" t="s">
        <v>40</v>
      </c>
      <c r="E648" s="76">
        <v>553</v>
      </c>
      <c r="F648" s="77">
        <v>15.19</v>
      </c>
      <c r="G648" s="75" t="s">
        <v>30</v>
      </c>
      <c r="H648" s="78" t="s">
        <v>31</v>
      </c>
    </row>
    <row r="649" spans="1:8" ht="20.100000000000001" customHeight="1">
      <c r="A649" s="73">
        <v>45639</v>
      </c>
      <c r="B649" s="74">
        <v>45639.461400520988</v>
      </c>
      <c r="C649" s="74"/>
      <c r="D649" s="75" t="s">
        <v>40</v>
      </c>
      <c r="E649" s="76">
        <v>702</v>
      </c>
      <c r="F649" s="77">
        <v>15.19</v>
      </c>
      <c r="G649" s="75" t="s">
        <v>30</v>
      </c>
      <c r="H649" s="78" t="s">
        <v>31</v>
      </c>
    </row>
    <row r="650" spans="1:8" ht="20.100000000000001" customHeight="1">
      <c r="A650" s="73">
        <v>45639</v>
      </c>
      <c r="B650" s="74">
        <v>45639.461744317319</v>
      </c>
      <c r="C650" s="74"/>
      <c r="D650" s="75" t="s">
        <v>40</v>
      </c>
      <c r="E650" s="76">
        <v>694</v>
      </c>
      <c r="F650" s="77">
        <v>15.185</v>
      </c>
      <c r="G650" s="75" t="s">
        <v>30</v>
      </c>
      <c r="H650" s="78" t="s">
        <v>31</v>
      </c>
    </row>
    <row r="651" spans="1:8" ht="20.100000000000001" customHeight="1">
      <c r="A651" s="73">
        <v>45639</v>
      </c>
      <c r="B651" s="74">
        <v>45639.461744317319</v>
      </c>
      <c r="C651" s="74"/>
      <c r="D651" s="75" t="s">
        <v>40</v>
      </c>
      <c r="E651" s="76">
        <v>471</v>
      </c>
      <c r="F651" s="77">
        <v>15.185</v>
      </c>
      <c r="G651" s="75" t="s">
        <v>30</v>
      </c>
      <c r="H651" s="78" t="s">
        <v>31</v>
      </c>
    </row>
    <row r="652" spans="1:8" ht="20.100000000000001" customHeight="1">
      <c r="A652" s="73">
        <v>45639</v>
      </c>
      <c r="B652" s="74">
        <v>45639.461744317319</v>
      </c>
      <c r="C652" s="74"/>
      <c r="D652" s="75" t="s">
        <v>40</v>
      </c>
      <c r="E652" s="76">
        <v>136</v>
      </c>
      <c r="F652" s="77">
        <v>15.185</v>
      </c>
      <c r="G652" s="75" t="s">
        <v>30</v>
      </c>
      <c r="H652" s="78" t="s">
        <v>31</v>
      </c>
    </row>
    <row r="653" spans="1:8" ht="20.100000000000001" customHeight="1">
      <c r="A653" s="73">
        <v>45639</v>
      </c>
      <c r="B653" s="74">
        <v>45639.462747742888</v>
      </c>
      <c r="C653" s="74"/>
      <c r="D653" s="75" t="s">
        <v>40</v>
      </c>
      <c r="E653" s="76">
        <v>151</v>
      </c>
      <c r="F653" s="77">
        <v>15.19</v>
      </c>
      <c r="G653" s="75" t="s">
        <v>30</v>
      </c>
      <c r="H653" s="78" t="s">
        <v>31</v>
      </c>
    </row>
    <row r="654" spans="1:8" ht="20.100000000000001" customHeight="1">
      <c r="A654" s="73">
        <v>45639</v>
      </c>
      <c r="B654" s="74">
        <v>45639.462747742888</v>
      </c>
      <c r="C654" s="74"/>
      <c r="D654" s="75" t="s">
        <v>40</v>
      </c>
      <c r="E654" s="76">
        <v>230</v>
      </c>
      <c r="F654" s="77">
        <v>15.19</v>
      </c>
      <c r="G654" s="75" t="s">
        <v>30</v>
      </c>
      <c r="H654" s="78" t="s">
        <v>31</v>
      </c>
    </row>
    <row r="655" spans="1:8" ht="20.100000000000001" customHeight="1">
      <c r="A655" s="73">
        <v>45639</v>
      </c>
      <c r="B655" s="74">
        <v>45639.462747742888</v>
      </c>
      <c r="C655" s="74"/>
      <c r="D655" s="75" t="s">
        <v>40</v>
      </c>
      <c r="E655" s="76">
        <v>393</v>
      </c>
      <c r="F655" s="77">
        <v>15.19</v>
      </c>
      <c r="G655" s="75" t="s">
        <v>30</v>
      </c>
      <c r="H655" s="78" t="s">
        <v>31</v>
      </c>
    </row>
    <row r="656" spans="1:8" ht="20.100000000000001" customHeight="1">
      <c r="A656" s="73">
        <v>45639</v>
      </c>
      <c r="B656" s="74">
        <v>45639.462747742888</v>
      </c>
      <c r="C656" s="74"/>
      <c r="D656" s="75" t="s">
        <v>40</v>
      </c>
      <c r="E656" s="76">
        <v>8</v>
      </c>
      <c r="F656" s="77">
        <v>15.19</v>
      </c>
      <c r="G656" s="75" t="s">
        <v>30</v>
      </c>
      <c r="H656" s="78" t="s">
        <v>31</v>
      </c>
    </row>
    <row r="657" spans="1:8" ht="20.100000000000001" customHeight="1">
      <c r="A657" s="73">
        <v>45639</v>
      </c>
      <c r="B657" s="74">
        <v>45639.46288006939</v>
      </c>
      <c r="C657" s="74"/>
      <c r="D657" s="75" t="s">
        <v>40</v>
      </c>
      <c r="E657" s="76">
        <v>138</v>
      </c>
      <c r="F657" s="77">
        <v>15.195</v>
      </c>
      <c r="G657" s="75" t="s">
        <v>30</v>
      </c>
      <c r="H657" s="78" t="s">
        <v>34</v>
      </c>
    </row>
    <row r="658" spans="1:8" ht="20.100000000000001" customHeight="1">
      <c r="A658" s="73">
        <v>45639</v>
      </c>
      <c r="B658" s="74">
        <v>45639.462880104315</v>
      </c>
      <c r="C658" s="74"/>
      <c r="D658" s="75" t="s">
        <v>40</v>
      </c>
      <c r="E658" s="76">
        <v>1704</v>
      </c>
      <c r="F658" s="77">
        <v>15.195</v>
      </c>
      <c r="G658" s="75" t="s">
        <v>30</v>
      </c>
      <c r="H658" s="78" t="s">
        <v>34</v>
      </c>
    </row>
    <row r="659" spans="1:8" ht="20.100000000000001" customHeight="1">
      <c r="A659" s="73">
        <v>45639</v>
      </c>
      <c r="B659" s="74">
        <v>45639.464365740772</v>
      </c>
      <c r="C659" s="74"/>
      <c r="D659" s="75" t="s">
        <v>40</v>
      </c>
      <c r="E659" s="76">
        <v>392</v>
      </c>
      <c r="F659" s="77">
        <v>15.195</v>
      </c>
      <c r="G659" s="75" t="s">
        <v>30</v>
      </c>
      <c r="H659" s="78" t="s">
        <v>32</v>
      </c>
    </row>
    <row r="660" spans="1:8" ht="20.100000000000001" customHeight="1">
      <c r="A660" s="73">
        <v>45639</v>
      </c>
      <c r="B660" s="74">
        <v>45639.464365821797</v>
      </c>
      <c r="C660" s="74"/>
      <c r="D660" s="75" t="s">
        <v>40</v>
      </c>
      <c r="E660" s="76">
        <v>283</v>
      </c>
      <c r="F660" s="77">
        <v>15.195</v>
      </c>
      <c r="G660" s="75" t="s">
        <v>30</v>
      </c>
      <c r="H660" s="78" t="s">
        <v>34</v>
      </c>
    </row>
    <row r="661" spans="1:8" ht="20.100000000000001" customHeight="1">
      <c r="A661" s="73">
        <v>45639</v>
      </c>
      <c r="B661" s="74">
        <v>45639.464365798514</v>
      </c>
      <c r="C661" s="74"/>
      <c r="D661" s="75" t="s">
        <v>40</v>
      </c>
      <c r="E661" s="76">
        <v>1564</v>
      </c>
      <c r="F661" s="77">
        <v>15.195</v>
      </c>
      <c r="G661" s="75" t="s">
        <v>30</v>
      </c>
      <c r="H661" s="78" t="s">
        <v>31</v>
      </c>
    </row>
    <row r="662" spans="1:8" ht="20.100000000000001" customHeight="1">
      <c r="A662" s="73">
        <v>45639</v>
      </c>
      <c r="B662" s="74">
        <v>45639.464365798514</v>
      </c>
      <c r="C662" s="74"/>
      <c r="D662" s="75" t="s">
        <v>40</v>
      </c>
      <c r="E662" s="76">
        <v>580</v>
      </c>
      <c r="F662" s="77">
        <v>15.195</v>
      </c>
      <c r="G662" s="75" t="s">
        <v>30</v>
      </c>
      <c r="H662" s="78" t="s">
        <v>31</v>
      </c>
    </row>
    <row r="663" spans="1:8" ht="20.100000000000001" customHeight="1">
      <c r="A663" s="73">
        <v>45639</v>
      </c>
      <c r="B663" s="74">
        <v>45639.464365798514</v>
      </c>
      <c r="C663" s="74"/>
      <c r="D663" s="75" t="s">
        <v>40</v>
      </c>
      <c r="E663" s="76">
        <v>657</v>
      </c>
      <c r="F663" s="77">
        <v>15.195</v>
      </c>
      <c r="G663" s="75" t="s">
        <v>30</v>
      </c>
      <c r="H663" s="78" t="s">
        <v>31</v>
      </c>
    </row>
    <row r="664" spans="1:8" ht="20.100000000000001" customHeight="1">
      <c r="A664" s="73">
        <v>45639</v>
      </c>
      <c r="B664" s="74">
        <v>45639.465704455972</v>
      </c>
      <c r="C664" s="74"/>
      <c r="D664" s="75" t="s">
        <v>40</v>
      </c>
      <c r="E664" s="76">
        <v>9</v>
      </c>
      <c r="F664" s="77">
        <v>15.195</v>
      </c>
      <c r="G664" s="75" t="s">
        <v>30</v>
      </c>
      <c r="H664" s="78" t="s">
        <v>32</v>
      </c>
    </row>
    <row r="665" spans="1:8" ht="20.100000000000001" customHeight="1">
      <c r="A665" s="73">
        <v>45639</v>
      </c>
      <c r="B665" s="74">
        <v>45639.465704455972</v>
      </c>
      <c r="C665" s="74"/>
      <c r="D665" s="75" t="s">
        <v>40</v>
      </c>
      <c r="E665" s="76">
        <v>28</v>
      </c>
      <c r="F665" s="77">
        <v>15.195</v>
      </c>
      <c r="G665" s="75" t="s">
        <v>30</v>
      </c>
      <c r="H665" s="78" t="s">
        <v>32</v>
      </c>
    </row>
    <row r="666" spans="1:8" ht="20.100000000000001" customHeight="1">
      <c r="A666" s="73">
        <v>45639</v>
      </c>
      <c r="B666" s="74">
        <v>45639.465704455972</v>
      </c>
      <c r="C666" s="74"/>
      <c r="D666" s="75" t="s">
        <v>40</v>
      </c>
      <c r="E666" s="76">
        <v>43</v>
      </c>
      <c r="F666" s="77">
        <v>15.195</v>
      </c>
      <c r="G666" s="75" t="s">
        <v>30</v>
      </c>
      <c r="H666" s="78" t="s">
        <v>32</v>
      </c>
    </row>
    <row r="667" spans="1:8" ht="20.100000000000001" customHeight="1">
      <c r="A667" s="73">
        <v>45639</v>
      </c>
      <c r="B667" s="74">
        <v>45639.465704467613</v>
      </c>
      <c r="C667" s="74"/>
      <c r="D667" s="75" t="s">
        <v>40</v>
      </c>
      <c r="E667" s="76">
        <v>807</v>
      </c>
      <c r="F667" s="77">
        <v>15.195</v>
      </c>
      <c r="G667" s="75" t="s">
        <v>30</v>
      </c>
      <c r="H667" s="78" t="s">
        <v>31</v>
      </c>
    </row>
    <row r="668" spans="1:8" ht="20.100000000000001" customHeight="1">
      <c r="A668" s="73">
        <v>45639</v>
      </c>
      <c r="B668" s="74">
        <v>45639.466698287055</v>
      </c>
      <c r="C668" s="74"/>
      <c r="D668" s="75" t="s">
        <v>40</v>
      </c>
      <c r="E668" s="76">
        <v>372</v>
      </c>
      <c r="F668" s="77">
        <v>15.195</v>
      </c>
      <c r="G668" s="75" t="s">
        <v>30</v>
      </c>
      <c r="H668" s="78" t="s">
        <v>32</v>
      </c>
    </row>
    <row r="669" spans="1:8" ht="20.100000000000001" customHeight="1">
      <c r="A669" s="73">
        <v>45639</v>
      </c>
      <c r="B669" s="74">
        <v>45639.46669825213</v>
      </c>
      <c r="C669" s="74"/>
      <c r="D669" s="75" t="s">
        <v>40</v>
      </c>
      <c r="E669" s="76">
        <v>1453</v>
      </c>
      <c r="F669" s="77">
        <v>15.195</v>
      </c>
      <c r="G669" s="75" t="s">
        <v>30</v>
      </c>
      <c r="H669" s="78" t="s">
        <v>31</v>
      </c>
    </row>
    <row r="670" spans="1:8" ht="20.100000000000001" customHeight="1">
      <c r="A670" s="73">
        <v>45639</v>
      </c>
      <c r="B670" s="74">
        <v>45639.46669825213</v>
      </c>
      <c r="C670" s="74"/>
      <c r="D670" s="75" t="s">
        <v>40</v>
      </c>
      <c r="E670" s="76">
        <v>643</v>
      </c>
      <c r="F670" s="77">
        <v>15.195</v>
      </c>
      <c r="G670" s="75" t="s">
        <v>30</v>
      </c>
      <c r="H670" s="78" t="s">
        <v>31</v>
      </c>
    </row>
    <row r="671" spans="1:8" ht="20.100000000000001" customHeight="1">
      <c r="A671" s="73">
        <v>45639</v>
      </c>
      <c r="B671" s="74">
        <v>45639.468342418782</v>
      </c>
      <c r="C671" s="74"/>
      <c r="D671" s="75" t="s">
        <v>40</v>
      </c>
      <c r="E671" s="76">
        <v>407</v>
      </c>
      <c r="F671" s="77">
        <v>15.2</v>
      </c>
      <c r="G671" s="75" t="s">
        <v>30</v>
      </c>
      <c r="H671" s="78" t="s">
        <v>32</v>
      </c>
    </row>
    <row r="672" spans="1:8" ht="20.100000000000001" customHeight="1">
      <c r="A672" s="73">
        <v>45639</v>
      </c>
      <c r="B672" s="74">
        <v>45639.468342418782</v>
      </c>
      <c r="C672" s="74"/>
      <c r="D672" s="75" t="s">
        <v>40</v>
      </c>
      <c r="E672" s="76">
        <v>739</v>
      </c>
      <c r="F672" s="77">
        <v>15.2</v>
      </c>
      <c r="G672" s="75" t="s">
        <v>30</v>
      </c>
      <c r="H672" s="78" t="s">
        <v>32</v>
      </c>
    </row>
    <row r="673" spans="1:8" ht="20.100000000000001" customHeight="1">
      <c r="A673" s="73">
        <v>45639</v>
      </c>
      <c r="B673" s="74">
        <v>45639.468342418782</v>
      </c>
      <c r="C673" s="74"/>
      <c r="D673" s="75" t="s">
        <v>40</v>
      </c>
      <c r="E673" s="76">
        <v>5</v>
      </c>
      <c r="F673" s="77">
        <v>15.2</v>
      </c>
      <c r="G673" s="75" t="s">
        <v>30</v>
      </c>
      <c r="H673" s="78" t="s">
        <v>32</v>
      </c>
    </row>
    <row r="674" spans="1:8" ht="20.100000000000001" customHeight="1">
      <c r="A674" s="73">
        <v>45639</v>
      </c>
      <c r="B674" s="74">
        <v>45639.46834263904</v>
      </c>
      <c r="C674" s="74"/>
      <c r="D674" s="75" t="s">
        <v>40</v>
      </c>
      <c r="E674" s="76">
        <v>281</v>
      </c>
      <c r="F674" s="77">
        <v>15.2</v>
      </c>
      <c r="G674" s="75" t="s">
        <v>30</v>
      </c>
      <c r="H674" s="78" t="s">
        <v>32</v>
      </c>
    </row>
    <row r="675" spans="1:8" ht="20.100000000000001" customHeight="1">
      <c r="A675" s="73">
        <v>45639</v>
      </c>
      <c r="B675" s="74">
        <v>45639.468342696782</v>
      </c>
      <c r="C675" s="74"/>
      <c r="D675" s="75" t="s">
        <v>40</v>
      </c>
      <c r="E675" s="76">
        <v>1105</v>
      </c>
      <c r="F675" s="77">
        <v>15.2</v>
      </c>
      <c r="G675" s="75" t="s">
        <v>30</v>
      </c>
      <c r="H675" s="78" t="s">
        <v>31</v>
      </c>
    </row>
    <row r="676" spans="1:8" ht="20.100000000000001" customHeight="1">
      <c r="A676" s="73">
        <v>45639</v>
      </c>
      <c r="B676" s="74">
        <v>45639.468890810385</v>
      </c>
      <c r="C676" s="74"/>
      <c r="D676" s="75" t="s">
        <v>40</v>
      </c>
      <c r="E676" s="76">
        <v>631</v>
      </c>
      <c r="F676" s="77">
        <v>15.2</v>
      </c>
      <c r="G676" s="75" t="s">
        <v>30</v>
      </c>
      <c r="H676" s="78" t="s">
        <v>31</v>
      </c>
    </row>
    <row r="677" spans="1:8" ht="20.100000000000001" customHeight="1">
      <c r="A677" s="73">
        <v>45639</v>
      </c>
      <c r="B677" s="74">
        <v>45639.468890810385</v>
      </c>
      <c r="C677" s="74"/>
      <c r="D677" s="75" t="s">
        <v>40</v>
      </c>
      <c r="E677" s="76">
        <v>524</v>
      </c>
      <c r="F677" s="77">
        <v>15.2</v>
      </c>
      <c r="G677" s="75" t="s">
        <v>30</v>
      </c>
      <c r="H677" s="78" t="s">
        <v>31</v>
      </c>
    </row>
    <row r="678" spans="1:8" ht="20.100000000000001" customHeight="1">
      <c r="A678" s="73">
        <v>45639</v>
      </c>
      <c r="B678" s="74">
        <v>45639.468890810385</v>
      </c>
      <c r="C678" s="74"/>
      <c r="D678" s="75" t="s">
        <v>40</v>
      </c>
      <c r="E678" s="76">
        <v>607</v>
      </c>
      <c r="F678" s="77">
        <v>15.2</v>
      </c>
      <c r="G678" s="75" t="s">
        <v>30</v>
      </c>
      <c r="H678" s="78" t="s">
        <v>31</v>
      </c>
    </row>
    <row r="679" spans="1:8" ht="20.100000000000001" customHeight="1">
      <c r="A679" s="73">
        <v>45639</v>
      </c>
      <c r="B679" s="74">
        <v>45639.468912418932</v>
      </c>
      <c r="C679" s="74"/>
      <c r="D679" s="75" t="s">
        <v>40</v>
      </c>
      <c r="E679" s="76">
        <v>300</v>
      </c>
      <c r="F679" s="77">
        <v>15.2</v>
      </c>
      <c r="G679" s="75" t="s">
        <v>30</v>
      </c>
      <c r="H679" s="78" t="s">
        <v>31</v>
      </c>
    </row>
    <row r="680" spans="1:8" ht="20.100000000000001" customHeight="1">
      <c r="A680" s="73">
        <v>45639</v>
      </c>
      <c r="B680" s="74">
        <v>45639.468912418932</v>
      </c>
      <c r="C680" s="74"/>
      <c r="D680" s="75" t="s">
        <v>40</v>
      </c>
      <c r="E680" s="76">
        <v>732</v>
      </c>
      <c r="F680" s="77">
        <v>15.2</v>
      </c>
      <c r="G680" s="75" t="s">
        <v>30</v>
      </c>
      <c r="H680" s="78" t="s">
        <v>31</v>
      </c>
    </row>
    <row r="681" spans="1:8" ht="20.100000000000001" customHeight="1">
      <c r="A681" s="73">
        <v>45639</v>
      </c>
      <c r="B681" s="74">
        <v>45639.468912418932</v>
      </c>
      <c r="C681" s="74"/>
      <c r="D681" s="75" t="s">
        <v>40</v>
      </c>
      <c r="E681" s="76">
        <v>259</v>
      </c>
      <c r="F681" s="77">
        <v>15.2</v>
      </c>
      <c r="G681" s="75" t="s">
        <v>30</v>
      </c>
      <c r="H681" s="78" t="s">
        <v>31</v>
      </c>
    </row>
    <row r="682" spans="1:8" ht="20.100000000000001" customHeight="1">
      <c r="A682" s="73">
        <v>45639</v>
      </c>
      <c r="B682" s="74">
        <v>45639.468913183082</v>
      </c>
      <c r="C682" s="74"/>
      <c r="D682" s="75" t="s">
        <v>40</v>
      </c>
      <c r="E682" s="76">
        <v>67</v>
      </c>
      <c r="F682" s="77">
        <v>15.195</v>
      </c>
      <c r="G682" s="75" t="s">
        <v>30</v>
      </c>
      <c r="H682" s="78" t="s">
        <v>31</v>
      </c>
    </row>
    <row r="683" spans="1:8" ht="20.100000000000001" customHeight="1">
      <c r="A683" s="73">
        <v>45639</v>
      </c>
      <c r="B683" s="74">
        <v>45639.468913183082</v>
      </c>
      <c r="C683" s="74"/>
      <c r="D683" s="75" t="s">
        <v>40</v>
      </c>
      <c r="E683" s="76">
        <v>363</v>
      </c>
      <c r="F683" s="77">
        <v>15.195</v>
      </c>
      <c r="G683" s="75" t="s">
        <v>30</v>
      </c>
      <c r="H683" s="78" t="s">
        <v>31</v>
      </c>
    </row>
    <row r="684" spans="1:8" ht="20.100000000000001" customHeight="1">
      <c r="A684" s="73">
        <v>45639</v>
      </c>
      <c r="B684" s="74">
        <v>45639.469010532368</v>
      </c>
      <c r="C684" s="74"/>
      <c r="D684" s="75" t="s">
        <v>40</v>
      </c>
      <c r="E684" s="76">
        <v>78</v>
      </c>
      <c r="F684" s="77">
        <v>15.195</v>
      </c>
      <c r="G684" s="75" t="s">
        <v>30</v>
      </c>
      <c r="H684" s="78" t="s">
        <v>32</v>
      </c>
    </row>
    <row r="685" spans="1:8" ht="20.100000000000001" customHeight="1">
      <c r="A685" s="73">
        <v>45639</v>
      </c>
      <c r="B685" s="74">
        <v>45639.469589733984</v>
      </c>
      <c r="C685" s="74"/>
      <c r="D685" s="75" t="s">
        <v>40</v>
      </c>
      <c r="E685" s="76">
        <v>443</v>
      </c>
      <c r="F685" s="77">
        <v>15.195</v>
      </c>
      <c r="G685" s="75" t="s">
        <v>30</v>
      </c>
      <c r="H685" s="78" t="s">
        <v>31</v>
      </c>
    </row>
    <row r="686" spans="1:8" ht="20.100000000000001" customHeight="1">
      <c r="A686" s="73">
        <v>45639</v>
      </c>
      <c r="B686" s="74">
        <v>45639.470746655017</v>
      </c>
      <c r="C686" s="74"/>
      <c r="D686" s="75" t="s">
        <v>40</v>
      </c>
      <c r="E686" s="76">
        <v>140</v>
      </c>
      <c r="F686" s="77">
        <v>15.2</v>
      </c>
      <c r="G686" s="75" t="s">
        <v>30</v>
      </c>
      <c r="H686" s="78" t="s">
        <v>33</v>
      </c>
    </row>
    <row r="687" spans="1:8" ht="20.100000000000001" customHeight="1">
      <c r="A687" s="73">
        <v>45639</v>
      </c>
      <c r="B687" s="74">
        <v>45639.4707466783</v>
      </c>
      <c r="C687" s="74"/>
      <c r="D687" s="75" t="s">
        <v>40</v>
      </c>
      <c r="E687" s="76">
        <v>109</v>
      </c>
      <c r="F687" s="77">
        <v>15.2</v>
      </c>
      <c r="G687" s="75" t="s">
        <v>30</v>
      </c>
      <c r="H687" s="78" t="s">
        <v>33</v>
      </c>
    </row>
    <row r="688" spans="1:8" ht="20.100000000000001" customHeight="1">
      <c r="A688" s="73">
        <v>45639</v>
      </c>
      <c r="B688" s="74">
        <v>45639.470746851992</v>
      </c>
      <c r="C688" s="74"/>
      <c r="D688" s="75" t="s">
        <v>40</v>
      </c>
      <c r="E688" s="76">
        <v>101</v>
      </c>
      <c r="F688" s="77">
        <v>15.2</v>
      </c>
      <c r="G688" s="75" t="s">
        <v>30</v>
      </c>
      <c r="H688" s="78" t="s">
        <v>33</v>
      </c>
    </row>
    <row r="689" spans="1:8" ht="20.100000000000001" customHeight="1">
      <c r="A689" s="73">
        <v>45639</v>
      </c>
      <c r="B689" s="74">
        <v>45639.470746874809</v>
      </c>
      <c r="C689" s="74"/>
      <c r="D689" s="75" t="s">
        <v>40</v>
      </c>
      <c r="E689" s="76">
        <v>106</v>
      </c>
      <c r="F689" s="77">
        <v>15.2</v>
      </c>
      <c r="G689" s="75" t="s">
        <v>30</v>
      </c>
      <c r="H689" s="78" t="s">
        <v>33</v>
      </c>
    </row>
    <row r="690" spans="1:8" ht="20.100000000000001" customHeight="1">
      <c r="A690" s="73">
        <v>45639</v>
      </c>
      <c r="B690" s="74">
        <v>45639.470780104399</v>
      </c>
      <c r="C690" s="74"/>
      <c r="D690" s="75" t="s">
        <v>40</v>
      </c>
      <c r="E690" s="76">
        <v>135</v>
      </c>
      <c r="F690" s="77">
        <v>15.2</v>
      </c>
      <c r="G690" s="75" t="s">
        <v>30</v>
      </c>
      <c r="H690" s="78" t="s">
        <v>33</v>
      </c>
    </row>
    <row r="691" spans="1:8" ht="20.100000000000001" customHeight="1">
      <c r="A691" s="73">
        <v>45639</v>
      </c>
      <c r="B691" s="74">
        <v>45639.470780104399</v>
      </c>
      <c r="C691" s="74"/>
      <c r="D691" s="75" t="s">
        <v>40</v>
      </c>
      <c r="E691" s="76">
        <v>102</v>
      </c>
      <c r="F691" s="77">
        <v>15.2</v>
      </c>
      <c r="G691" s="75" t="s">
        <v>30</v>
      </c>
      <c r="H691" s="78" t="s">
        <v>33</v>
      </c>
    </row>
    <row r="692" spans="1:8" ht="20.100000000000001" customHeight="1">
      <c r="A692" s="73">
        <v>45639</v>
      </c>
      <c r="B692" s="74">
        <v>45639.470780127216</v>
      </c>
      <c r="C692" s="74"/>
      <c r="D692" s="75" t="s">
        <v>40</v>
      </c>
      <c r="E692" s="76">
        <v>99</v>
      </c>
      <c r="F692" s="77">
        <v>15.2</v>
      </c>
      <c r="G692" s="75" t="s">
        <v>30</v>
      </c>
      <c r="H692" s="78" t="s">
        <v>33</v>
      </c>
    </row>
    <row r="693" spans="1:8" ht="20.100000000000001" customHeight="1">
      <c r="A693" s="73">
        <v>45639</v>
      </c>
      <c r="B693" s="74">
        <v>45639.470780150499</v>
      </c>
      <c r="C693" s="74"/>
      <c r="D693" s="75" t="s">
        <v>40</v>
      </c>
      <c r="E693" s="76">
        <v>96</v>
      </c>
      <c r="F693" s="77">
        <v>15.2</v>
      </c>
      <c r="G693" s="75" t="s">
        <v>30</v>
      </c>
      <c r="H693" s="78" t="s">
        <v>33</v>
      </c>
    </row>
    <row r="694" spans="1:8" ht="20.100000000000001" customHeight="1">
      <c r="A694" s="73">
        <v>45639</v>
      </c>
      <c r="B694" s="74">
        <v>45639.470780381933</v>
      </c>
      <c r="C694" s="74"/>
      <c r="D694" s="75" t="s">
        <v>40</v>
      </c>
      <c r="E694" s="76">
        <v>91</v>
      </c>
      <c r="F694" s="77">
        <v>15.2</v>
      </c>
      <c r="G694" s="75" t="s">
        <v>30</v>
      </c>
      <c r="H694" s="78" t="s">
        <v>33</v>
      </c>
    </row>
    <row r="695" spans="1:8" ht="20.100000000000001" customHeight="1">
      <c r="A695" s="73">
        <v>45639</v>
      </c>
      <c r="B695" s="74">
        <v>45639.470780381933</v>
      </c>
      <c r="C695" s="74"/>
      <c r="D695" s="75" t="s">
        <v>40</v>
      </c>
      <c r="E695" s="76">
        <v>107</v>
      </c>
      <c r="F695" s="77">
        <v>15.2</v>
      </c>
      <c r="G695" s="75" t="s">
        <v>30</v>
      </c>
      <c r="H695" s="78" t="s">
        <v>33</v>
      </c>
    </row>
    <row r="696" spans="1:8" ht="20.100000000000001" customHeight="1">
      <c r="A696" s="73">
        <v>45639</v>
      </c>
      <c r="B696" s="74">
        <v>45639.470824421383</v>
      </c>
      <c r="C696" s="74"/>
      <c r="D696" s="75" t="s">
        <v>40</v>
      </c>
      <c r="E696" s="76">
        <v>91</v>
      </c>
      <c r="F696" s="77">
        <v>15.2</v>
      </c>
      <c r="G696" s="75" t="s">
        <v>30</v>
      </c>
      <c r="H696" s="78" t="s">
        <v>33</v>
      </c>
    </row>
    <row r="697" spans="1:8" ht="20.100000000000001" customHeight="1">
      <c r="A697" s="73">
        <v>45639</v>
      </c>
      <c r="B697" s="74">
        <v>45639.470824421383</v>
      </c>
      <c r="C697" s="74"/>
      <c r="D697" s="75" t="s">
        <v>40</v>
      </c>
      <c r="E697" s="76">
        <v>94</v>
      </c>
      <c r="F697" s="77">
        <v>15.2</v>
      </c>
      <c r="G697" s="75" t="s">
        <v>30</v>
      </c>
      <c r="H697" s="78" t="s">
        <v>33</v>
      </c>
    </row>
    <row r="698" spans="1:8" ht="20.100000000000001" customHeight="1">
      <c r="A698" s="73">
        <v>45639</v>
      </c>
      <c r="B698" s="74">
        <v>45639.470825416502</v>
      </c>
      <c r="C698" s="74"/>
      <c r="D698" s="75" t="s">
        <v>40</v>
      </c>
      <c r="E698" s="76">
        <v>92</v>
      </c>
      <c r="F698" s="77">
        <v>15.2</v>
      </c>
      <c r="G698" s="75" t="s">
        <v>30</v>
      </c>
      <c r="H698" s="78" t="s">
        <v>33</v>
      </c>
    </row>
    <row r="699" spans="1:8" ht="20.100000000000001" customHeight="1">
      <c r="A699" s="73">
        <v>45639</v>
      </c>
      <c r="B699" s="74">
        <v>45639.470825416502</v>
      </c>
      <c r="C699" s="74"/>
      <c r="D699" s="75" t="s">
        <v>40</v>
      </c>
      <c r="E699" s="76">
        <v>92</v>
      </c>
      <c r="F699" s="77">
        <v>15.2</v>
      </c>
      <c r="G699" s="75" t="s">
        <v>30</v>
      </c>
      <c r="H699" s="78" t="s">
        <v>33</v>
      </c>
    </row>
    <row r="700" spans="1:8" ht="20.100000000000001" customHeight="1">
      <c r="A700" s="73">
        <v>45639</v>
      </c>
      <c r="B700" s="74">
        <v>45639.470847835764</v>
      </c>
      <c r="C700" s="74"/>
      <c r="D700" s="75" t="s">
        <v>40</v>
      </c>
      <c r="E700" s="76">
        <v>105</v>
      </c>
      <c r="F700" s="77">
        <v>15.2</v>
      </c>
      <c r="G700" s="75" t="s">
        <v>30</v>
      </c>
      <c r="H700" s="78" t="s">
        <v>33</v>
      </c>
    </row>
    <row r="701" spans="1:8" ht="20.100000000000001" customHeight="1">
      <c r="A701" s="73">
        <v>45639</v>
      </c>
      <c r="B701" s="74">
        <v>45639.470847858582</v>
      </c>
      <c r="C701" s="74"/>
      <c r="D701" s="75" t="s">
        <v>40</v>
      </c>
      <c r="E701" s="76">
        <v>107</v>
      </c>
      <c r="F701" s="77">
        <v>15.2</v>
      </c>
      <c r="G701" s="75" t="s">
        <v>30</v>
      </c>
      <c r="H701" s="78" t="s">
        <v>33</v>
      </c>
    </row>
    <row r="702" spans="1:8" ht="20.100000000000001" customHeight="1">
      <c r="A702" s="73">
        <v>45639</v>
      </c>
      <c r="B702" s="74">
        <v>45639.470903125126</v>
      </c>
      <c r="C702" s="74"/>
      <c r="D702" s="75" t="s">
        <v>40</v>
      </c>
      <c r="E702" s="76">
        <v>136</v>
      </c>
      <c r="F702" s="77">
        <v>15.2</v>
      </c>
      <c r="G702" s="75" t="s">
        <v>30</v>
      </c>
      <c r="H702" s="78" t="s">
        <v>33</v>
      </c>
    </row>
    <row r="703" spans="1:8" ht="20.100000000000001" customHeight="1">
      <c r="A703" s="73">
        <v>45639</v>
      </c>
      <c r="B703" s="74">
        <v>45639.470903125126</v>
      </c>
      <c r="C703" s="74"/>
      <c r="D703" s="75" t="s">
        <v>40</v>
      </c>
      <c r="E703" s="76">
        <v>90</v>
      </c>
      <c r="F703" s="77">
        <v>15.2</v>
      </c>
      <c r="G703" s="75" t="s">
        <v>30</v>
      </c>
      <c r="H703" s="78" t="s">
        <v>33</v>
      </c>
    </row>
    <row r="704" spans="1:8" ht="20.100000000000001" customHeight="1">
      <c r="A704" s="73">
        <v>45639</v>
      </c>
      <c r="B704" s="74">
        <v>45639.470903125126</v>
      </c>
      <c r="C704" s="74"/>
      <c r="D704" s="75" t="s">
        <v>40</v>
      </c>
      <c r="E704" s="76">
        <v>67</v>
      </c>
      <c r="F704" s="77">
        <v>15.2</v>
      </c>
      <c r="G704" s="75" t="s">
        <v>30</v>
      </c>
      <c r="H704" s="78" t="s">
        <v>33</v>
      </c>
    </row>
    <row r="705" spans="1:8" ht="20.100000000000001" customHeight="1">
      <c r="A705" s="73">
        <v>45639</v>
      </c>
      <c r="B705" s="74">
        <v>45639.471576608717</v>
      </c>
      <c r="C705" s="74"/>
      <c r="D705" s="75" t="s">
        <v>40</v>
      </c>
      <c r="E705" s="76">
        <v>468</v>
      </c>
      <c r="F705" s="77">
        <v>15.195</v>
      </c>
      <c r="G705" s="75" t="s">
        <v>30</v>
      </c>
      <c r="H705" s="78" t="s">
        <v>31</v>
      </c>
    </row>
    <row r="706" spans="1:8" ht="20.100000000000001" customHeight="1">
      <c r="A706" s="73">
        <v>45639</v>
      </c>
      <c r="B706" s="74">
        <v>45639.471576608717</v>
      </c>
      <c r="C706" s="74"/>
      <c r="D706" s="75" t="s">
        <v>40</v>
      </c>
      <c r="E706" s="76">
        <v>244</v>
      </c>
      <c r="F706" s="77">
        <v>15.195</v>
      </c>
      <c r="G706" s="75" t="s">
        <v>30</v>
      </c>
      <c r="H706" s="78" t="s">
        <v>31</v>
      </c>
    </row>
    <row r="707" spans="1:8" ht="20.100000000000001" customHeight="1">
      <c r="A707" s="73">
        <v>45639</v>
      </c>
      <c r="B707" s="74">
        <v>45639.471576608717</v>
      </c>
      <c r="C707" s="74"/>
      <c r="D707" s="75" t="s">
        <v>40</v>
      </c>
      <c r="E707" s="76">
        <v>296</v>
      </c>
      <c r="F707" s="77">
        <v>15.195</v>
      </c>
      <c r="G707" s="75" t="s">
        <v>30</v>
      </c>
      <c r="H707" s="78" t="s">
        <v>31</v>
      </c>
    </row>
    <row r="708" spans="1:8" ht="20.100000000000001" customHeight="1">
      <c r="A708" s="73">
        <v>45639</v>
      </c>
      <c r="B708" s="74">
        <v>45639.472447291482</v>
      </c>
      <c r="C708" s="74"/>
      <c r="D708" s="75" t="s">
        <v>40</v>
      </c>
      <c r="E708" s="76">
        <v>394</v>
      </c>
      <c r="F708" s="77">
        <v>15.195</v>
      </c>
      <c r="G708" s="75" t="s">
        <v>30</v>
      </c>
      <c r="H708" s="78" t="s">
        <v>32</v>
      </c>
    </row>
    <row r="709" spans="1:8" ht="20.100000000000001" customHeight="1">
      <c r="A709" s="73">
        <v>45639</v>
      </c>
      <c r="B709" s="74">
        <v>45639.472447338048</v>
      </c>
      <c r="C709" s="74"/>
      <c r="D709" s="75" t="s">
        <v>40</v>
      </c>
      <c r="E709" s="76">
        <v>1558</v>
      </c>
      <c r="F709" s="77">
        <v>15.195</v>
      </c>
      <c r="G709" s="75" t="s">
        <v>30</v>
      </c>
      <c r="H709" s="78" t="s">
        <v>31</v>
      </c>
    </row>
    <row r="710" spans="1:8" ht="20.100000000000001" customHeight="1">
      <c r="A710" s="73">
        <v>45639</v>
      </c>
      <c r="B710" s="74">
        <v>45639.472686840221</v>
      </c>
      <c r="C710" s="74"/>
      <c r="D710" s="75" t="s">
        <v>40</v>
      </c>
      <c r="E710" s="76">
        <v>122</v>
      </c>
      <c r="F710" s="77">
        <v>15.19</v>
      </c>
      <c r="G710" s="75" t="s">
        <v>30</v>
      </c>
      <c r="H710" s="78" t="s">
        <v>31</v>
      </c>
    </row>
    <row r="711" spans="1:8" ht="20.100000000000001" customHeight="1">
      <c r="A711" s="73">
        <v>45639</v>
      </c>
      <c r="B711" s="74">
        <v>45639.472686840221</v>
      </c>
      <c r="C711" s="74"/>
      <c r="D711" s="75" t="s">
        <v>40</v>
      </c>
      <c r="E711" s="76">
        <v>357</v>
      </c>
      <c r="F711" s="77">
        <v>15.19</v>
      </c>
      <c r="G711" s="75" t="s">
        <v>30</v>
      </c>
      <c r="H711" s="78" t="s">
        <v>31</v>
      </c>
    </row>
    <row r="712" spans="1:8" ht="20.100000000000001" customHeight="1">
      <c r="A712" s="73">
        <v>45639</v>
      </c>
      <c r="B712" s="74">
        <v>45639.473195856437</v>
      </c>
      <c r="C712" s="74"/>
      <c r="D712" s="75" t="s">
        <v>40</v>
      </c>
      <c r="E712" s="76">
        <v>641</v>
      </c>
      <c r="F712" s="77">
        <v>15.185</v>
      </c>
      <c r="G712" s="75" t="s">
        <v>30</v>
      </c>
      <c r="H712" s="78" t="s">
        <v>31</v>
      </c>
    </row>
    <row r="713" spans="1:8" ht="20.100000000000001" customHeight="1">
      <c r="A713" s="73">
        <v>45639</v>
      </c>
      <c r="B713" s="74">
        <v>45639.473195856437</v>
      </c>
      <c r="C713" s="74"/>
      <c r="D713" s="75" t="s">
        <v>40</v>
      </c>
      <c r="E713" s="76">
        <v>438</v>
      </c>
      <c r="F713" s="77">
        <v>15.185</v>
      </c>
      <c r="G713" s="75" t="s">
        <v>30</v>
      </c>
      <c r="H713" s="78" t="s">
        <v>31</v>
      </c>
    </row>
    <row r="714" spans="1:8" ht="20.100000000000001" customHeight="1">
      <c r="A714" s="73">
        <v>45639</v>
      </c>
      <c r="B714" s="74">
        <v>45639.473195856437</v>
      </c>
      <c r="C714" s="74"/>
      <c r="D714" s="75" t="s">
        <v>40</v>
      </c>
      <c r="E714" s="76">
        <v>447</v>
      </c>
      <c r="F714" s="77">
        <v>15.185</v>
      </c>
      <c r="G714" s="75" t="s">
        <v>30</v>
      </c>
      <c r="H714" s="78" t="s">
        <v>31</v>
      </c>
    </row>
    <row r="715" spans="1:8" ht="20.100000000000001" customHeight="1">
      <c r="A715" s="73">
        <v>45639</v>
      </c>
      <c r="B715" s="74">
        <v>45639.475141527597</v>
      </c>
      <c r="C715" s="74"/>
      <c r="D715" s="75" t="s">
        <v>40</v>
      </c>
      <c r="E715" s="76">
        <v>310</v>
      </c>
      <c r="F715" s="77">
        <v>15.185</v>
      </c>
      <c r="G715" s="75" t="s">
        <v>30</v>
      </c>
      <c r="H715" s="78" t="s">
        <v>34</v>
      </c>
    </row>
    <row r="716" spans="1:8" ht="20.100000000000001" customHeight="1">
      <c r="A716" s="73">
        <v>45639</v>
      </c>
      <c r="B716" s="74">
        <v>45639.475141504779</v>
      </c>
      <c r="C716" s="74"/>
      <c r="D716" s="75" t="s">
        <v>40</v>
      </c>
      <c r="E716" s="76">
        <v>1493</v>
      </c>
      <c r="F716" s="77">
        <v>15.185</v>
      </c>
      <c r="G716" s="75" t="s">
        <v>30</v>
      </c>
      <c r="H716" s="78" t="s">
        <v>31</v>
      </c>
    </row>
    <row r="717" spans="1:8" ht="20.100000000000001" customHeight="1">
      <c r="A717" s="73">
        <v>45639</v>
      </c>
      <c r="B717" s="74">
        <v>45639.475141504779</v>
      </c>
      <c r="C717" s="74"/>
      <c r="D717" s="75" t="s">
        <v>40</v>
      </c>
      <c r="E717" s="76">
        <v>786</v>
      </c>
      <c r="F717" s="77">
        <v>15.185</v>
      </c>
      <c r="G717" s="75" t="s">
        <v>30</v>
      </c>
      <c r="H717" s="78" t="s">
        <v>31</v>
      </c>
    </row>
    <row r="718" spans="1:8" ht="20.100000000000001" customHeight="1">
      <c r="A718" s="73">
        <v>45639</v>
      </c>
      <c r="B718" s="74">
        <v>45639.475141504779</v>
      </c>
      <c r="C718" s="74"/>
      <c r="D718" s="75" t="s">
        <v>40</v>
      </c>
      <c r="E718" s="76">
        <v>677</v>
      </c>
      <c r="F718" s="77">
        <v>15.185</v>
      </c>
      <c r="G718" s="75" t="s">
        <v>30</v>
      </c>
      <c r="H718" s="78" t="s">
        <v>31</v>
      </c>
    </row>
    <row r="719" spans="1:8" ht="20.100000000000001" customHeight="1">
      <c r="A719" s="73">
        <v>45639</v>
      </c>
      <c r="B719" s="74">
        <v>45639.47555818269</v>
      </c>
      <c r="C719" s="74"/>
      <c r="D719" s="75" t="s">
        <v>40</v>
      </c>
      <c r="E719" s="76">
        <v>711</v>
      </c>
      <c r="F719" s="77">
        <v>15.18</v>
      </c>
      <c r="G719" s="75" t="s">
        <v>30</v>
      </c>
      <c r="H719" s="78" t="s">
        <v>31</v>
      </c>
    </row>
    <row r="720" spans="1:8" ht="20.100000000000001" customHeight="1">
      <c r="A720" s="73">
        <v>45639</v>
      </c>
      <c r="B720" s="74">
        <v>45639.47555818269</v>
      </c>
      <c r="C720" s="74"/>
      <c r="D720" s="75" t="s">
        <v>40</v>
      </c>
      <c r="E720" s="76">
        <v>174</v>
      </c>
      <c r="F720" s="77">
        <v>15.18</v>
      </c>
      <c r="G720" s="75" t="s">
        <v>30</v>
      </c>
      <c r="H720" s="78" t="s">
        <v>31</v>
      </c>
    </row>
    <row r="721" spans="1:8" ht="20.100000000000001" customHeight="1">
      <c r="A721" s="73">
        <v>45639</v>
      </c>
      <c r="B721" s="74">
        <v>45639.47555818269</v>
      </c>
      <c r="C721" s="74"/>
      <c r="D721" s="75" t="s">
        <v>40</v>
      </c>
      <c r="E721" s="76">
        <v>557</v>
      </c>
      <c r="F721" s="77">
        <v>15.18</v>
      </c>
      <c r="G721" s="75" t="s">
        <v>30</v>
      </c>
      <c r="H721" s="78" t="s">
        <v>31</v>
      </c>
    </row>
    <row r="722" spans="1:8" ht="20.100000000000001" customHeight="1">
      <c r="A722" s="73">
        <v>45639</v>
      </c>
      <c r="B722" s="74">
        <v>45639.475943124853</v>
      </c>
      <c r="C722" s="74"/>
      <c r="D722" s="75" t="s">
        <v>40</v>
      </c>
      <c r="E722" s="76">
        <v>138</v>
      </c>
      <c r="F722" s="77">
        <v>15.18</v>
      </c>
      <c r="G722" s="75" t="s">
        <v>30</v>
      </c>
      <c r="H722" s="78" t="s">
        <v>33</v>
      </c>
    </row>
    <row r="723" spans="1:8" ht="20.100000000000001" customHeight="1">
      <c r="A723" s="73">
        <v>45639</v>
      </c>
      <c r="B723" s="74">
        <v>45639.475943124853</v>
      </c>
      <c r="C723" s="74"/>
      <c r="D723" s="75" t="s">
        <v>40</v>
      </c>
      <c r="E723" s="76">
        <v>11</v>
      </c>
      <c r="F723" s="77">
        <v>15.18</v>
      </c>
      <c r="G723" s="75" t="s">
        <v>30</v>
      </c>
      <c r="H723" s="78" t="s">
        <v>32</v>
      </c>
    </row>
    <row r="724" spans="1:8" ht="20.100000000000001" customHeight="1">
      <c r="A724" s="73">
        <v>45639</v>
      </c>
      <c r="B724" s="74">
        <v>45639.475943124853</v>
      </c>
      <c r="C724" s="74"/>
      <c r="D724" s="75" t="s">
        <v>40</v>
      </c>
      <c r="E724" s="76">
        <v>109</v>
      </c>
      <c r="F724" s="77">
        <v>15.18</v>
      </c>
      <c r="G724" s="75" t="s">
        <v>30</v>
      </c>
      <c r="H724" s="78" t="s">
        <v>33</v>
      </c>
    </row>
    <row r="725" spans="1:8" ht="20.100000000000001" customHeight="1">
      <c r="A725" s="73">
        <v>45639</v>
      </c>
      <c r="B725" s="74">
        <v>45639.475943124853</v>
      </c>
      <c r="C725" s="74"/>
      <c r="D725" s="75" t="s">
        <v>40</v>
      </c>
      <c r="E725" s="76">
        <v>28</v>
      </c>
      <c r="F725" s="77">
        <v>15.18</v>
      </c>
      <c r="G725" s="75" t="s">
        <v>30</v>
      </c>
      <c r="H725" s="78" t="s">
        <v>32</v>
      </c>
    </row>
    <row r="726" spans="1:8" ht="20.100000000000001" customHeight="1">
      <c r="A726" s="73">
        <v>45639</v>
      </c>
      <c r="B726" s="74">
        <v>45639.475943124853</v>
      </c>
      <c r="C726" s="74"/>
      <c r="D726" s="75" t="s">
        <v>40</v>
      </c>
      <c r="E726" s="76">
        <v>1065</v>
      </c>
      <c r="F726" s="77">
        <v>15.18</v>
      </c>
      <c r="G726" s="75" t="s">
        <v>30</v>
      </c>
      <c r="H726" s="78" t="s">
        <v>32</v>
      </c>
    </row>
    <row r="727" spans="1:8" ht="20.100000000000001" customHeight="1">
      <c r="A727" s="73">
        <v>45639</v>
      </c>
      <c r="B727" s="74">
        <v>45639.475943136495</v>
      </c>
      <c r="C727" s="74"/>
      <c r="D727" s="75" t="s">
        <v>40</v>
      </c>
      <c r="E727" s="76">
        <v>390</v>
      </c>
      <c r="F727" s="77">
        <v>15.18</v>
      </c>
      <c r="G727" s="75" t="s">
        <v>30</v>
      </c>
      <c r="H727" s="78" t="s">
        <v>31</v>
      </c>
    </row>
    <row r="728" spans="1:8" ht="20.100000000000001" customHeight="1">
      <c r="A728" s="73">
        <v>45639</v>
      </c>
      <c r="B728" s="74">
        <v>45639.476001550909</v>
      </c>
      <c r="C728" s="74"/>
      <c r="D728" s="75" t="s">
        <v>40</v>
      </c>
      <c r="E728" s="76">
        <v>241</v>
      </c>
      <c r="F728" s="77">
        <v>15.175000000000001</v>
      </c>
      <c r="G728" s="75" t="s">
        <v>30</v>
      </c>
      <c r="H728" s="78" t="s">
        <v>31</v>
      </c>
    </row>
    <row r="729" spans="1:8" ht="20.100000000000001" customHeight="1">
      <c r="A729" s="73">
        <v>45639</v>
      </c>
      <c r="B729" s="74">
        <v>45639.476001550909</v>
      </c>
      <c r="C729" s="74"/>
      <c r="D729" s="75" t="s">
        <v>40</v>
      </c>
      <c r="E729" s="76">
        <v>201</v>
      </c>
      <c r="F729" s="77">
        <v>15.175000000000001</v>
      </c>
      <c r="G729" s="75" t="s">
        <v>30</v>
      </c>
      <c r="H729" s="78" t="s">
        <v>31</v>
      </c>
    </row>
    <row r="730" spans="1:8" ht="20.100000000000001" customHeight="1">
      <c r="A730" s="73">
        <v>45639</v>
      </c>
      <c r="B730" s="74">
        <v>45639.476001550909</v>
      </c>
      <c r="C730" s="74"/>
      <c r="D730" s="75" t="s">
        <v>40</v>
      </c>
      <c r="E730" s="76">
        <v>204</v>
      </c>
      <c r="F730" s="77">
        <v>15.175000000000001</v>
      </c>
      <c r="G730" s="75" t="s">
        <v>30</v>
      </c>
      <c r="H730" s="78" t="s">
        <v>31</v>
      </c>
    </row>
    <row r="731" spans="1:8" ht="20.100000000000001" customHeight="1">
      <c r="A731" s="73">
        <v>45639</v>
      </c>
      <c r="B731" s="74">
        <v>45639.477355127223</v>
      </c>
      <c r="C731" s="74"/>
      <c r="D731" s="75" t="s">
        <v>40</v>
      </c>
      <c r="E731" s="76">
        <v>43</v>
      </c>
      <c r="F731" s="77">
        <v>15.185</v>
      </c>
      <c r="G731" s="75" t="s">
        <v>30</v>
      </c>
      <c r="H731" s="78" t="s">
        <v>34</v>
      </c>
    </row>
    <row r="732" spans="1:8" ht="20.100000000000001" customHeight="1">
      <c r="A732" s="73">
        <v>45639</v>
      </c>
      <c r="B732" s="74">
        <v>45639.477355127223</v>
      </c>
      <c r="C732" s="74"/>
      <c r="D732" s="75" t="s">
        <v>40</v>
      </c>
      <c r="E732" s="76">
        <v>3</v>
      </c>
      <c r="F732" s="77">
        <v>15.185</v>
      </c>
      <c r="G732" s="75" t="s">
        <v>30</v>
      </c>
      <c r="H732" s="78" t="s">
        <v>34</v>
      </c>
    </row>
    <row r="733" spans="1:8" ht="20.100000000000001" customHeight="1">
      <c r="A733" s="73">
        <v>45639</v>
      </c>
      <c r="B733" s="74">
        <v>45639.477355127223</v>
      </c>
      <c r="C733" s="74"/>
      <c r="D733" s="75" t="s">
        <v>40</v>
      </c>
      <c r="E733" s="76">
        <v>1</v>
      </c>
      <c r="F733" s="77">
        <v>15.185</v>
      </c>
      <c r="G733" s="75" t="s">
        <v>30</v>
      </c>
      <c r="H733" s="78" t="s">
        <v>34</v>
      </c>
    </row>
    <row r="734" spans="1:8" ht="20.100000000000001" customHeight="1">
      <c r="A734" s="73">
        <v>45639</v>
      </c>
      <c r="B734" s="74">
        <v>45639.477390057873</v>
      </c>
      <c r="C734" s="74"/>
      <c r="D734" s="75" t="s">
        <v>40</v>
      </c>
      <c r="E734" s="76">
        <v>31</v>
      </c>
      <c r="F734" s="77">
        <v>15.185</v>
      </c>
      <c r="G734" s="75" t="s">
        <v>30</v>
      </c>
      <c r="H734" s="78" t="s">
        <v>34</v>
      </c>
    </row>
    <row r="735" spans="1:8" ht="20.100000000000001" customHeight="1">
      <c r="A735" s="73">
        <v>45639</v>
      </c>
      <c r="B735" s="74">
        <v>45639.477390057873</v>
      </c>
      <c r="C735" s="74"/>
      <c r="D735" s="75" t="s">
        <v>40</v>
      </c>
      <c r="E735" s="76">
        <v>29</v>
      </c>
      <c r="F735" s="77">
        <v>15.185</v>
      </c>
      <c r="G735" s="75" t="s">
        <v>30</v>
      </c>
      <c r="H735" s="78" t="s">
        <v>34</v>
      </c>
    </row>
    <row r="736" spans="1:8" ht="20.100000000000001" customHeight="1">
      <c r="A736" s="73">
        <v>45639</v>
      </c>
      <c r="B736" s="74">
        <v>45639.477390092798</v>
      </c>
      <c r="C736" s="74"/>
      <c r="D736" s="75" t="s">
        <v>40</v>
      </c>
      <c r="E736" s="76">
        <v>30</v>
      </c>
      <c r="F736" s="77">
        <v>15.185</v>
      </c>
      <c r="G736" s="75" t="s">
        <v>30</v>
      </c>
      <c r="H736" s="78" t="s">
        <v>34</v>
      </c>
    </row>
    <row r="737" spans="1:8" ht="20.100000000000001" customHeight="1">
      <c r="A737" s="73">
        <v>45639</v>
      </c>
      <c r="B737" s="74">
        <v>45639.477390138898</v>
      </c>
      <c r="C737" s="74"/>
      <c r="D737" s="75" t="s">
        <v>40</v>
      </c>
      <c r="E737" s="76">
        <v>34</v>
      </c>
      <c r="F737" s="77">
        <v>15.185</v>
      </c>
      <c r="G737" s="75" t="s">
        <v>30</v>
      </c>
      <c r="H737" s="78" t="s">
        <v>34</v>
      </c>
    </row>
    <row r="738" spans="1:8" ht="20.100000000000001" customHeight="1">
      <c r="A738" s="73">
        <v>45639</v>
      </c>
      <c r="B738" s="74">
        <v>45639.477390138898</v>
      </c>
      <c r="C738" s="74"/>
      <c r="D738" s="75" t="s">
        <v>40</v>
      </c>
      <c r="E738" s="76">
        <v>406</v>
      </c>
      <c r="F738" s="77">
        <v>15.185</v>
      </c>
      <c r="G738" s="75" t="s">
        <v>30</v>
      </c>
      <c r="H738" s="78" t="s">
        <v>34</v>
      </c>
    </row>
    <row r="739" spans="1:8" ht="20.100000000000001" customHeight="1">
      <c r="A739" s="73">
        <v>45639</v>
      </c>
      <c r="B739" s="74">
        <v>45639.477394131944</v>
      </c>
      <c r="C739" s="74"/>
      <c r="D739" s="75" t="s">
        <v>40</v>
      </c>
      <c r="E739" s="76">
        <v>803</v>
      </c>
      <c r="F739" s="77">
        <v>15.185</v>
      </c>
      <c r="G739" s="75" t="s">
        <v>30</v>
      </c>
      <c r="H739" s="78" t="s">
        <v>34</v>
      </c>
    </row>
    <row r="740" spans="1:8" ht="20.100000000000001" customHeight="1">
      <c r="A740" s="73">
        <v>45639</v>
      </c>
      <c r="B740" s="74">
        <v>45639.477394479327</v>
      </c>
      <c r="C740" s="74"/>
      <c r="D740" s="75" t="s">
        <v>40</v>
      </c>
      <c r="E740" s="76">
        <v>494</v>
      </c>
      <c r="F740" s="77">
        <v>15.185</v>
      </c>
      <c r="G740" s="75" t="s">
        <v>30</v>
      </c>
      <c r="H740" s="78" t="s">
        <v>34</v>
      </c>
    </row>
    <row r="741" spans="1:8" ht="20.100000000000001" customHeight="1">
      <c r="A741" s="73">
        <v>45639</v>
      </c>
      <c r="B741" s="74">
        <v>45639.477396446746</v>
      </c>
      <c r="C741" s="74"/>
      <c r="D741" s="75" t="s">
        <v>40</v>
      </c>
      <c r="E741" s="76">
        <v>48</v>
      </c>
      <c r="F741" s="77">
        <v>15.185</v>
      </c>
      <c r="G741" s="75" t="s">
        <v>30</v>
      </c>
      <c r="H741" s="78" t="s">
        <v>34</v>
      </c>
    </row>
    <row r="742" spans="1:8" ht="20.100000000000001" customHeight="1">
      <c r="A742" s="73">
        <v>45639</v>
      </c>
      <c r="B742" s="74">
        <v>45639.477396573871</v>
      </c>
      <c r="C742" s="74"/>
      <c r="D742" s="75" t="s">
        <v>40</v>
      </c>
      <c r="E742" s="76">
        <v>5</v>
      </c>
      <c r="F742" s="77">
        <v>15.185</v>
      </c>
      <c r="G742" s="75" t="s">
        <v>30</v>
      </c>
      <c r="H742" s="78" t="s">
        <v>34</v>
      </c>
    </row>
    <row r="743" spans="1:8" ht="20.100000000000001" customHeight="1">
      <c r="A743" s="73">
        <v>45639</v>
      </c>
      <c r="B743" s="74">
        <v>45639.477404895704</v>
      </c>
      <c r="C743" s="74"/>
      <c r="D743" s="75" t="s">
        <v>40</v>
      </c>
      <c r="E743" s="76">
        <v>25</v>
      </c>
      <c r="F743" s="77">
        <v>15.185</v>
      </c>
      <c r="G743" s="75" t="s">
        <v>30</v>
      </c>
      <c r="H743" s="78" t="s">
        <v>34</v>
      </c>
    </row>
    <row r="744" spans="1:8" ht="20.100000000000001" customHeight="1">
      <c r="A744" s="73">
        <v>45639</v>
      </c>
      <c r="B744" s="74">
        <v>45639.478155127261</v>
      </c>
      <c r="C744" s="74"/>
      <c r="D744" s="75" t="s">
        <v>40</v>
      </c>
      <c r="E744" s="76">
        <v>132</v>
      </c>
      <c r="F744" s="77">
        <v>15.18</v>
      </c>
      <c r="G744" s="75" t="s">
        <v>30</v>
      </c>
      <c r="H744" s="78" t="s">
        <v>31</v>
      </c>
    </row>
    <row r="745" spans="1:8" ht="20.100000000000001" customHeight="1">
      <c r="A745" s="73">
        <v>45639</v>
      </c>
      <c r="B745" s="74">
        <v>45639.478155127261</v>
      </c>
      <c r="C745" s="74"/>
      <c r="D745" s="75" t="s">
        <v>40</v>
      </c>
      <c r="E745" s="76">
        <v>731</v>
      </c>
      <c r="F745" s="77">
        <v>15.18</v>
      </c>
      <c r="G745" s="75" t="s">
        <v>30</v>
      </c>
      <c r="H745" s="78" t="s">
        <v>31</v>
      </c>
    </row>
    <row r="746" spans="1:8" ht="20.100000000000001" customHeight="1">
      <c r="A746" s="73">
        <v>45639</v>
      </c>
      <c r="B746" s="74">
        <v>45639.478155127261</v>
      </c>
      <c r="C746" s="74"/>
      <c r="D746" s="75" t="s">
        <v>40</v>
      </c>
      <c r="E746" s="76">
        <v>583</v>
      </c>
      <c r="F746" s="77">
        <v>15.18</v>
      </c>
      <c r="G746" s="75" t="s">
        <v>30</v>
      </c>
      <c r="H746" s="78" t="s">
        <v>31</v>
      </c>
    </row>
    <row r="747" spans="1:8" ht="20.100000000000001" customHeight="1">
      <c r="A747" s="73">
        <v>45639</v>
      </c>
      <c r="B747" s="74">
        <v>45639.478767499793</v>
      </c>
      <c r="C747" s="74"/>
      <c r="D747" s="75" t="s">
        <v>40</v>
      </c>
      <c r="E747" s="76">
        <v>201</v>
      </c>
      <c r="F747" s="77">
        <v>15.18</v>
      </c>
      <c r="G747" s="75" t="s">
        <v>30</v>
      </c>
      <c r="H747" s="78" t="s">
        <v>32</v>
      </c>
    </row>
    <row r="748" spans="1:8" ht="20.100000000000001" customHeight="1">
      <c r="A748" s="73">
        <v>45639</v>
      </c>
      <c r="B748" s="74">
        <v>45639.478767511435</v>
      </c>
      <c r="C748" s="74"/>
      <c r="D748" s="75" t="s">
        <v>40</v>
      </c>
      <c r="E748" s="76">
        <v>105</v>
      </c>
      <c r="F748" s="77">
        <v>15.18</v>
      </c>
      <c r="G748" s="75" t="s">
        <v>30</v>
      </c>
      <c r="H748" s="78" t="s">
        <v>33</v>
      </c>
    </row>
    <row r="749" spans="1:8" ht="20.100000000000001" customHeight="1">
      <c r="A749" s="73">
        <v>45639</v>
      </c>
      <c r="B749" s="74">
        <v>45639.478767511435</v>
      </c>
      <c r="C749" s="74"/>
      <c r="D749" s="75" t="s">
        <v>40</v>
      </c>
      <c r="E749" s="76">
        <v>136</v>
      </c>
      <c r="F749" s="77">
        <v>15.18</v>
      </c>
      <c r="G749" s="75" t="s">
        <v>30</v>
      </c>
      <c r="H749" s="78" t="s">
        <v>33</v>
      </c>
    </row>
    <row r="750" spans="1:8" ht="20.100000000000001" customHeight="1">
      <c r="A750" s="73">
        <v>45639</v>
      </c>
      <c r="B750" s="74">
        <v>45639.478767511435</v>
      </c>
      <c r="C750" s="74"/>
      <c r="D750" s="75" t="s">
        <v>40</v>
      </c>
      <c r="E750" s="76">
        <v>48</v>
      </c>
      <c r="F750" s="77">
        <v>15.18</v>
      </c>
      <c r="G750" s="75" t="s">
        <v>30</v>
      </c>
      <c r="H750" s="78" t="s">
        <v>34</v>
      </c>
    </row>
    <row r="751" spans="1:8" ht="20.100000000000001" customHeight="1">
      <c r="A751" s="73">
        <v>45639</v>
      </c>
      <c r="B751" s="74">
        <v>45639.478767511435</v>
      </c>
      <c r="C751" s="74"/>
      <c r="D751" s="75" t="s">
        <v>40</v>
      </c>
      <c r="E751" s="76">
        <v>165</v>
      </c>
      <c r="F751" s="77">
        <v>15.18</v>
      </c>
      <c r="G751" s="75" t="s">
        <v>30</v>
      </c>
      <c r="H751" s="78" t="s">
        <v>34</v>
      </c>
    </row>
    <row r="752" spans="1:8" ht="20.100000000000001" customHeight="1">
      <c r="A752" s="73">
        <v>45639</v>
      </c>
      <c r="B752" s="74">
        <v>45639.478767511435</v>
      </c>
      <c r="C752" s="74"/>
      <c r="D752" s="75" t="s">
        <v>40</v>
      </c>
      <c r="E752" s="76">
        <v>26</v>
      </c>
      <c r="F752" s="77">
        <v>15.18</v>
      </c>
      <c r="G752" s="75" t="s">
        <v>30</v>
      </c>
      <c r="H752" s="78" t="s">
        <v>34</v>
      </c>
    </row>
    <row r="753" spans="1:8" ht="20.100000000000001" customHeight="1">
      <c r="A753" s="73">
        <v>45639</v>
      </c>
      <c r="B753" s="74">
        <v>45639.478767511435</v>
      </c>
      <c r="C753" s="74"/>
      <c r="D753" s="75" t="s">
        <v>40</v>
      </c>
      <c r="E753" s="76">
        <v>826</v>
      </c>
      <c r="F753" s="77">
        <v>15.18</v>
      </c>
      <c r="G753" s="75" t="s">
        <v>30</v>
      </c>
      <c r="H753" s="78" t="s">
        <v>31</v>
      </c>
    </row>
    <row r="754" spans="1:8" ht="20.100000000000001" customHeight="1">
      <c r="A754" s="73">
        <v>45639</v>
      </c>
      <c r="B754" s="74">
        <v>45639.478921053465</v>
      </c>
      <c r="C754" s="74"/>
      <c r="D754" s="75" t="s">
        <v>40</v>
      </c>
      <c r="E754" s="76">
        <v>485</v>
      </c>
      <c r="F754" s="77">
        <v>15.175000000000001</v>
      </c>
      <c r="G754" s="75" t="s">
        <v>30</v>
      </c>
      <c r="H754" s="78" t="s">
        <v>31</v>
      </c>
    </row>
    <row r="755" spans="1:8" ht="20.100000000000001" customHeight="1">
      <c r="A755" s="73">
        <v>45639</v>
      </c>
      <c r="B755" s="74">
        <v>45639.478921053465</v>
      </c>
      <c r="C755" s="74"/>
      <c r="D755" s="75" t="s">
        <v>40</v>
      </c>
      <c r="E755" s="76">
        <v>174</v>
      </c>
      <c r="F755" s="77">
        <v>15.175000000000001</v>
      </c>
      <c r="G755" s="75" t="s">
        <v>30</v>
      </c>
      <c r="H755" s="78" t="s">
        <v>31</v>
      </c>
    </row>
    <row r="756" spans="1:8" ht="20.100000000000001" customHeight="1">
      <c r="A756" s="73">
        <v>45639</v>
      </c>
      <c r="B756" s="74">
        <v>45639.480179548729</v>
      </c>
      <c r="C756" s="74"/>
      <c r="D756" s="75" t="s">
        <v>40</v>
      </c>
      <c r="E756" s="76">
        <v>3</v>
      </c>
      <c r="F756" s="77">
        <v>15.18</v>
      </c>
      <c r="G756" s="75" t="s">
        <v>30</v>
      </c>
      <c r="H756" s="78" t="s">
        <v>34</v>
      </c>
    </row>
    <row r="757" spans="1:8" ht="20.100000000000001" customHeight="1">
      <c r="A757" s="73">
        <v>45639</v>
      </c>
      <c r="B757" s="74">
        <v>45639.480179548729</v>
      </c>
      <c r="C757" s="74"/>
      <c r="D757" s="75" t="s">
        <v>40</v>
      </c>
      <c r="E757" s="76">
        <v>132</v>
      </c>
      <c r="F757" s="77">
        <v>15.18</v>
      </c>
      <c r="G757" s="75" t="s">
        <v>30</v>
      </c>
      <c r="H757" s="78" t="s">
        <v>34</v>
      </c>
    </row>
    <row r="758" spans="1:8" ht="20.100000000000001" customHeight="1">
      <c r="A758" s="73">
        <v>45639</v>
      </c>
      <c r="B758" s="74">
        <v>45639.480179548729</v>
      </c>
      <c r="C758" s="74"/>
      <c r="D758" s="75" t="s">
        <v>40</v>
      </c>
      <c r="E758" s="76">
        <v>33</v>
      </c>
      <c r="F758" s="77">
        <v>15.18</v>
      </c>
      <c r="G758" s="75" t="s">
        <v>30</v>
      </c>
      <c r="H758" s="78" t="s">
        <v>34</v>
      </c>
    </row>
    <row r="759" spans="1:8" ht="20.100000000000001" customHeight="1">
      <c r="A759" s="73">
        <v>45639</v>
      </c>
      <c r="B759" s="74">
        <v>45639.480179548729</v>
      </c>
      <c r="C759" s="74"/>
      <c r="D759" s="75" t="s">
        <v>40</v>
      </c>
      <c r="E759" s="76">
        <v>32</v>
      </c>
      <c r="F759" s="77">
        <v>15.18</v>
      </c>
      <c r="G759" s="75" t="s">
        <v>30</v>
      </c>
      <c r="H759" s="78" t="s">
        <v>34</v>
      </c>
    </row>
    <row r="760" spans="1:8" ht="20.100000000000001" customHeight="1">
      <c r="A760" s="73">
        <v>45639</v>
      </c>
      <c r="B760" s="74">
        <v>45639.480214513838</v>
      </c>
      <c r="C760" s="74"/>
      <c r="D760" s="75" t="s">
        <v>40</v>
      </c>
      <c r="E760" s="76">
        <v>34</v>
      </c>
      <c r="F760" s="77">
        <v>15.18</v>
      </c>
      <c r="G760" s="75" t="s">
        <v>30</v>
      </c>
      <c r="H760" s="78" t="s">
        <v>34</v>
      </c>
    </row>
    <row r="761" spans="1:8" ht="20.100000000000001" customHeight="1">
      <c r="A761" s="73">
        <v>45639</v>
      </c>
      <c r="B761" s="74">
        <v>45639.480214513838</v>
      </c>
      <c r="C761" s="74"/>
      <c r="D761" s="75" t="s">
        <v>40</v>
      </c>
      <c r="E761" s="76">
        <v>132</v>
      </c>
      <c r="F761" s="77">
        <v>15.18</v>
      </c>
      <c r="G761" s="75" t="s">
        <v>30</v>
      </c>
      <c r="H761" s="78" t="s">
        <v>34</v>
      </c>
    </row>
    <row r="762" spans="1:8" ht="20.100000000000001" customHeight="1">
      <c r="A762" s="73">
        <v>45639</v>
      </c>
      <c r="B762" s="74">
        <v>45639.480214513838</v>
      </c>
      <c r="C762" s="74"/>
      <c r="D762" s="75" t="s">
        <v>40</v>
      </c>
      <c r="E762" s="76">
        <v>30</v>
      </c>
      <c r="F762" s="77">
        <v>15.18</v>
      </c>
      <c r="G762" s="75" t="s">
        <v>30</v>
      </c>
      <c r="H762" s="78" t="s">
        <v>34</v>
      </c>
    </row>
    <row r="763" spans="1:8" ht="20.100000000000001" customHeight="1">
      <c r="A763" s="73">
        <v>45639</v>
      </c>
      <c r="B763" s="74">
        <v>45639.480214560404</v>
      </c>
      <c r="C763" s="74"/>
      <c r="D763" s="75" t="s">
        <v>40</v>
      </c>
      <c r="E763" s="76">
        <v>132</v>
      </c>
      <c r="F763" s="77">
        <v>15.18</v>
      </c>
      <c r="G763" s="75" t="s">
        <v>30</v>
      </c>
      <c r="H763" s="78" t="s">
        <v>34</v>
      </c>
    </row>
    <row r="764" spans="1:8" ht="20.100000000000001" customHeight="1">
      <c r="A764" s="73">
        <v>45639</v>
      </c>
      <c r="B764" s="74">
        <v>45639.480214594863</v>
      </c>
      <c r="C764" s="74"/>
      <c r="D764" s="75" t="s">
        <v>40</v>
      </c>
      <c r="E764" s="76">
        <v>32</v>
      </c>
      <c r="F764" s="77">
        <v>15.18</v>
      </c>
      <c r="G764" s="75" t="s">
        <v>30</v>
      </c>
      <c r="H764" s="78" t="s">
        <v>34</v>
      </c>
    </row>
    <row r="765" spans="1:8" ht="20.100000000000001" customHeight="1">
      <c r="A765" s="73">
        <v>45639</v>
      </c>
      <c r="B765" s="74">
        <v>45639.480214629788</v>
      </c>
      <c r="C765" s="74"/>
      <c r="D765" s="75" t="s">
        <v>40</v>
      </c>
      <c r="E765" s="76">
        <v>31</v>
      </c>
      <c r="F765" s="77">
        <v>15.18</v>
      </c>
      <c r="G765" s="75" t="s">
        <v>30</v>
      </c>
      <c r="H765" s="78" t="s">
        <v>34</v>
      </c>
    </row>
    <row r="766" spans="1:8" ht="20.100000000000001" customHeight="1">
      <c r="A766" s="73">
        <v>45639</v>
      </c>
      <c r="B766" s="74">
        <v>45639.480214664247</v>
      </c>
      <c r="C766" s="74"/>
      <c r="D766" s="75" t="s">
        <v>40</v>
      </c>
      <c r="E766" s="76">
        <v>1542</v>
      </c>
      <c r="F766" s="77">
        <v>15.18</v>
      </c>
      <c r="G766" s="75" t="s">
        <v>30</v>
      </c>
      <c r="H766" s="78" t="s">
        <v>34</v>
      </c>
    </row>
    <row r="767" spans="1:8" ht="20.100000000000001" customHeight="1">
      <c r="A767" s="73">
        <v>45639</v>
      </c>
      <c r="B767" s="74">
        <v>45639.480560474563</v>
      </c>
      <c r="C767" s="74"/>
      <c r="D767" s="75" t="s">
        <v>40</v>
      </c>
      <c r="E767" s="76">
        <v>220</v>
      </c>
      <c r="F767" s="77">
        <v>15.17</v>
      </c>
      <c r="G767" s="75" t="s">
        <v>30</v>
      </c>
      <c r="H767" s="78" t="s">
        <v>31</v>
      </c>
    </row>
    <row r="768" spans="1:8" ht="20.100000000000001" customHeight="1">
      <c r="A768" s="73">
        <v>45639</v>
      </c>
      <c r="B768" s="74">
        <v>45639.480560474563</v>
      </c>
      <c r="C768" s="74"/>
      <c r="D768" s="75" t="s">
        <v>40</v>
      </c>
      <c r="E768" s="76">
        <v>87</v>
      </c>
      <c r="F768" s="77">
        <v>15.17</v>
      </c>
      <c r="G768" s="75" t="s">
        <v>30</v>
      </c>
      <c r="H768" s="78" t="s">
        <v>31</v>
      </c>
    </row>
    <row r="769" spans="1:8" ht="20.100000000000001" customHeight="1">
      <c r="A769" s="73">
        <v>45639</v>
      </c>
      <c r="B769" s="74">
        <v>45639.480560798664</v>
      </c>
      <c r="C769" s="74"/>
      <c r="D769" s="75" t="s">
        <v>40</v>
      </c>
      <c r="E769" s="76">
        <v>141</v>
      </c>
      <c r="F769" s="77">
        <v>15.17</v>
      </c>
      <c r="G769" s="75" t="s">
        <v>30</v>
      </c>
      <c r="H769" s="78" t="s">
        <v>33</v>
      </c>
    </row>
    <row r="770" spans="1:8" ht="20.100000000000001" customHeight="1">
      <c r="A770" s="73">
        <v>45639</v>
      </c>
      <c r="B770" s="74">
        <v>45639.480560798664</v>
      </c>
      <c r="C770" s="74"/>
      <c r="D770" s="75" t="s">
        <v>40</v>
      </c>
      <c r="E770" s="76">
        <v>129</v>
      </c>
      <c r="F770" s="77">
        <v>15.17</v>
      </c>
      <c r="G770" s="75" t="s">
        <v>30</v>
      </c>
      <c r="H770" s="78" t="s">
        <v>32</v>
      </c>
    </row>
    <row r="771" spans="1:8" ht="20.100000000000001" customHeight="1">
      <c r="A771" s="73">
        <v>45639</v>
      </c>
      <c r="B771" s="74">
        <v>45639.480560798664</v>
      </c>
      <c r="C771" s="74"/>
      <c r="D771" s="75" t="s">
        <v>40</v>
      </c>
      <c r="E771" s="76">
        <v>102</v>
      </c>
      <c r="F771" s="77">
        <v>15.17</v>
      </c>
      <c r="G771" s="75" t="s">
        <v>30</v>
      </c>
      <c r="H771" s="78" t="s">
        <v>33</v>
      </c>
    </row>
    <row r="772" spans="1:8" ht="20.100000000000001" customHeight="1">
      <c r="A772" s="73">
        <v>45639</v>
      </c>
      <c r="B772" s="74">
        <v>45639.480560798664</v>
      </c>
      <c r="C772" s="74"/>
      <c r="D772" s="75" t="s">
        <v>40</v>
      </c>
      <c r="E772" s="76">
        <v>34</v>
      </c>
      <c r="F772" s="77">
        <v>15.17</v>
      </c>
      <c r="G772" s="75" t="s">
        <v>30</v>
      </c>
      <c r="H772" s="78" t="s">
        <v>34</v>
      </c>
    </row>
    <row r="773" spans="1:8" ht="20.100000000000001" customHeight="1">
      <c r="A773" s="73">
        <v>45639</v>
      </c>
      <c r="B773" s="74">
        <v>45639.480560798664</v>
      </c>
      <c r="C773" s="74"/>
      <c r="D773" s="75" t="s">
        <v>40</v>
      </c>
      <c r="E773" s="76">
        <v>105</v>
      </c>
      <c r="F773" s="77">
        <v>15.17</v>
      </c>
      <c r="G773" s="75" t="s">
        <v>30</v>
      </c>
      <c r="H773" s="78" t="s">
        <v>33</v>
      </c>
    </row>
    <row r="774" spans="1:8" ht="20.100000000000001" customHeight="1">
      <c r="A774" s="73">
        <v>45639</v>
      </c>
      <c r="B774" s="74">
        <v>45639.480560798664</v>
      </c>
      <c r="C774" s="74"/>
      <c r="D774" s="75" t="s">
        <v>40</v>
      </c>
      <c r="E774" s="76">
        <v>35</v>
      </c>
      <c r="F774" s="77">
        <v>15.17</v>
      </c>
      <c r="G774" s="75" t="s">
        <v>30</v>
      </c>
      <c r="H774" s="78" t="s">
        <v>34</v>
      </c>
    </row>
    <row r="775" spans="1:8" ht="20.100000000000001" customHeight="1">
      <c r="A775" s="73">
        <v>45639</v>
      </c>
      <c r="B775" s="74">
        <v>45639.480560879689</v>
      </c>
      <c r="C775" s="74"/>
      <c r="D775" s="75" t="s">
        <v>40</v>
      </c>
      <c r="E775" s="76">
        <v>70</v>
      </c>
      <c r="F775" s="77">
        <v>15.17</v>
      </c>
      <c r="G775" s="75" t="s">
        <v>30</v>
      </c>
      <c r="H775" s="78" t="s">
        <v>31</v>
      </c>
    </row>
    <row r="776" spans="1:8" ht="20.100000000000001" customHeight="1">
      <c r="A776" s="73">
        <v>45639</v>
      </c>
      <c r="B776" s="74">
        <v>45639.48056089133</v>
      </c>
      <c r="C776" s="74"/>
      <c r="D776" s="75" t="s">
        <v>40</v>
      </c>
      <c r="E776" s="76">
        <v>323</v>
      </c>
      <c r="F776" s="77">
        <v>15.17</v>
      </c>
      <c r="G776" s="75" t="s">
        <v>30</v>
      </c>
      <c r="H776" s="78" t="s">
        <v>31</v>
      </c>
    </row>
    <row r="777" spans="1:8" ht="20.100000000000001" customHeight="1">
      <c r="A777" s="73">
        <v>45639</v>
      </c>
      <c r="B777" s="74">
        <v>45639.480667812284</v>
      </c>
      <c r="C777" s="74"/>
      <c r="D777" s="75" t="s">
        <v>40</v>
      </c>
      <c r="E777" s="76">
        <v>274</v>
      </c>
      <c r="F777" s="77">
        <v>15.17</v>
      </c>
      <c r="G777" s="75" t="s">
        <v>30</v>
      </c>
      <c r="H777" s="78" t="s">
        <v>31</v>
      </c>
    </row>
    <row r="778" spans="1:8" ht="20.100000000000001" customHeight="1">
      <c r="A778" s="73">
        <v>45639</v>
      </c>
      <c r="B778" s="74">
        <v>45639.480667812284</v>
      </c>
      <c r="C778" s="74"/>
      <c r="D778" s="75" t="s">
        <v>40</v>
      </c>
      <c r="E778" s="76">
        <v>363</v>
      </c>
      <c r="F778" s="77">
        <v>15.17</v>
      </c>
      <c r="G778" s="75" t="s">
        <v>30</v>
      </c>
      <c r="H778" s="78" t="s">
        <v>31</v>
      </c>
    </row>
    <row r="779" spans="1:8" ht="20.100000000000001" customHeight="1">
      <c r="A779" s="73">
        <v>45639</v>
      </c>
      <c r="B779" s="74">
        <v>45639.480667812284</v>
      </c>
      <c r="C779" s="74"/>
      <c r="D779" s="75" t="s">
        <v>40</v>
      </c>
      <c r="E779" s="76">
        <v>197</v>
      </c>
      <c r="F779" s="77">
        <v>15.17</v>
      </c>
      <c r="G779" s="75" t="s">
        <v>30</v>
      </c>
      <c r="H779" s="78" t="s">
        <v>31</v>
      </c>
    </row>
    <row r="780" spans="1:8" ht="20.100000000000001" customHeight="1">
      <c r="A780" s="73">
        <v>45639</v>
      </c>
      <c r="B780" s="74">
        <v>45639.481232083403</v>
      </c>
      <c r="C780" s="74"/>
      <c r="D780" s="75" t="s">
        <v>40</v>
      </c>
      <c r="E780" s="76">
        <v>303</v>
      </c>
      <c r="F780" s="77">
        <v>15.164999999999999</v>
      </c>
      <c r="G780" s="75" t="s">
        <v>30</v>
      </c>
      <c r="H780" s="78" t="s">
        <v>31</v>
      </c>
    </row>
    <row r="781" spans="1:8" ht="20.100000000000001" customHeight="1">
      <c r="A781" s="73">
        <v>45639</v>
      </c>
      <c r="B781" s="74">
        <v>45639.481232083403</v>
      </c>
      <c r="C781" s="74"/>
      <c r="D781" s="75" t="s">
        <v>40</v>
      </c>
      <c r="E781" s="76">
        <v>208</v>
      </c>
      <c r="F781" s="77">
        <v>15.164999999999999</v>
      </c>
      <c r="G781" s="75" t="s">
        <v>30</v>
      </c>
      <c r="H781" s="78" t="s">
        <v>31</v>
      </c>
    </row>
    <row r="782" spans="1:8" ht="20.100000000000001" customHeight="1">
      <c r="A782" s="73">
        <v>45639</v>
      </c>
      <c r="B782" s="74">
        <v>45639.481232083403</v>
      </c>
      <c r="C782" s="74"/>
      <c r="D782" s="75" t="s">
        <v>40</v>
      </c>
      <c r="E782" s="76">
        <v>489</v>
      </c>
      <c r="F782" s="77">
        <v>15.164999999999999</v>
      </c>
      <c r="G782" s="75" t="s">
        <v>30</v>
      </c>
      <c r="H782" s="78" t="s">
        <v>31</v>
      </c>
    </row>
    <row r="783" spans="1:8" ht="20.100000000000001" customHeight="1">
      <c r="A783" s="73">
        <v>45639</v>
      </c>
      <c r="B783" s="74">
        <v>45639.481541261543</v>
      </c>
      <c r="C783" s="74"/>
      <c r="D783" s="75" t="s">
        <v>40</v>
      </c>
      <c r="E783" s="76">
        <v>42</v>
      </c>
      <c r="F783" s="77">
        <v>15.164999999999999</v>
      </c>
      <c r="G783" s="75" t="s">
        <v>30</v>
      </c>
      <c r="H783" s="78" t="s">
        <v>31</v>
      </c>
    </row>
    <row r="784" spans="1:8" ht="20.100000000000001" customHeight="1">
      <c r="A784" s="73">
        <v>45639</v>
      </c>
      <c r="B784" s="74">
        <v>45639.482297928073</v>
      </c>
      <c r="C784" s="74"/>
      <c r="D784" s="75" t="s">
        <v>40</v>
      </c>
      <c r="E784" s="76">
        <v>42</v>
      </c>
      <c r="F784" s="77">
        <v>15.164999999999999</v>
      </c>
      <c r="G784" s="75" t="s">
        <v>30</v>
      </c>
      <c r="H784" s="78" t="s">
        <v>32</v>
      </c>
    </row>
    <row r="785" spans="1:8" ht="20.100000000000001" customHeight="1">
      <c r="A785" s="73">
        <v>45639</v>
      </c>
      <c r="B785" s="74">
        <v>45639.482297928073</v>
      </c>
      <c r="C785" s="74"/>
      <c r="D785" s="75" t="s">
        <v>40</v>
      </c>
      <c r="E785" s="76">
        <v>96</v>
      </c>
      <c r="F785" s="77">
        <v>15.164999999999999</v>
      </c>
      <c r="G785" s="75" t="s">
        <v>30</v>
      </c>
      <c r="H785" s="78" t="s">
        <v>33</v>
      </c>
    </row>
    <row r="786" spans="1:8" ht="20.100000000000001" customHeight="1">
      <c r="A786" s="73">
        <v>45639</v>
      </c>
      <c r="B786" s="74">
        <v>45639.482297928073</v>
      </c>
      <c r="C786" s="74"/>
      <c r="D786" s="75" t="s">
        <v>40</v>
      </c>
      <c r="E786" s="76">
        <v>160</v>
      </c>
      <c r="F786" s="77">
        <v>15.164999999999999</v>
      </c>
      <c r="G786" s="75" t="s">
        <v>30</v>
      </c>
      <c r="H786" s="78" t="s">
        <v>32</v>
      </c>
    </row>
    <row r="787" spans="1:8" ht="20.100000000000001" customHeight="1">
      <c r="A787" s="73">
        <v>45639</v>
      </c>
      <c r="B787" s="74">
        <v>45639.482297928073</v>
      </c>
      <c r="C787" s="74"/>
      <c r="D787" s="75" t="s">
        <v>40</v>
      </c>
      <c r="E787" s="76">
        <v>27</v>
      </c>
      <c r="F787" s="77">
        <v>15.164999999999999</v>
      </c>
      <c r="G787" s="75" t="s">
        <v>30</v>
      </c>
      <c r="H787" s="78" t="s">
        <v>32</v>
      </c>
    </row>
    <row r="788" spans="1:8" ht="20.100000000000001" customHeight="1">
      <c r="A788" s="73">
        <v>45639</v>
      </c>
      <c r="B788" s="74">
        <v>45639.482297928073</v>
      </c>
      <c r="C788" s="74"/>
      <c r="D788" s="75" t="s">
        <v>40</v>
      </c>
      <c r="E788" s="76">
        <v>37</v>
      </c>
      <c r="F788" s="77">
        <v>15.164999999999999</v>
      </c>
      <c r="G788" s="75" t="s">
        <v>30</v>
      </c>
      <c r="H788" s="78" t="s">
        <v>32</v>
      </c>
    </row>
    <row r="789" spans="1:8" ht="20.100000000000001" customHeight="1">
      <c r="A789" s="73">
        <v>45639</v>
      </c>
      <c r="B789" s="74">
        <v>45639.482297928073</v>
      </c>
      <c r="C789" s="74"/>
      <c r="D789" s="75" t="s">
        <v>40</v>
      </c>
      <c r="E789" s="76">
        <v>16</v>
      </c>
      <c r="F789" s="77">
        <v>15.164999999999999</v>
      </c>
      <c r="G789" s="75" t="s">
        <v>30</v>
      </c>
      <c r="H789" s="78" t="s">
        <v>32</v>
      </c>
    </row>
    <row r="790" spans="1:8" ht="20.100000000000001" customHeight="1">
      <c r="A790" s="73">
        <v>45639</v>
      </c>
      <c r="B790" s="74">
        <v>45639.482297928073</v>
      </c>
      <c r="C790" s="74"/>
      <c r="D790" s="75" t="s">
        <v>40</v>
      </c>
      <c r="E790" s="76">
        <v>613</v>
      </c>
      <c r="F790" s="77">
        <v>15.164999999999999</v>
      </c>
      <c r="G790" s="75" t="s">
        <v>30</v>
      </c>
      <c r="H790" s="78" t="s">
        <v>31</v>
      </c>
    </row>
    <row r="791" spans="1:8" ht="20.100000000000001" customHeight="1">
      <c r="A791" s="73">
        <v>45639</v>
      </c>
      <c r="B791" s="74">
        <v>45639.483004074078</v>
      </c>
      <c r="C791" s="74"/>
      <c r="D791" s="75" t="s">
        <v>40</v>
      </c>
      <c r="E791" s="76">
        <v>166</v>
      </c>
      <c r="F791" s="77">
        <v>15.17</v>
      </c>
      <c r="G791" s="75" t="s">
        <v>30</v>
      </c>
      <c r="H791" s="78" t="s">
        <v>34</v>
      </c>
    </row>
    <row r="792" spans="1:8" ht="20.100000000000001" customHeight="1">
      <c r="A792" s="73">
        <v>45639</v>
      </c>
      <c r="B792" s="74">
        <v>45639.483004074078</v>
      </c>
      <c r="C792" s="74"/>
      <c r="D792" s="75" t="s">
        <v>40</v>
      </c>
      <c r="E792" s="76">
        <v>430</v>
      </c>
      <c r="F792" s="77">
        <v>15.17</v>
      </c>
      <c r="G792" s="75" t="s">
        <v>30</v>
      </c>
      <c r="H792" s="78" t="s">
        <v>34</v>
      </c>
    </row>
    <row r="793" spans="1:8" ht="20.100000000000001" customHeight="1">
      <c r="A793" s="73">
        <v>45639</v>
      </c>
      <c r="B793" s="74">
        <v>45639.483004074078</v>
      </c>
      <c r="C793" s="74"/>
      <c r="D793" s="75" t="s">
        <v>40</v>
      </c>
      <c r="E793" s="76">
        <v>33</v>
      </c>
      <c r="F793" s="77">
        <v>15.17</v>
      </c>
      <c r="G793" s="75" t="s">
        <v>30</v>
      </c>
      <c r="H793" s="78" t="s">
        <v>34</v>
      </c>
    </row>
    <row r="794" spans="1:8" ht="20.100000000000001" customHeight="1">
      <c r="A794" s="73">
        <v>45639</v>
      </c>
      <c r="B794" s="74">
        <v>45639.483004074078</v>
      </c>
      <c r="C794" s="74"/>
      <c r="D794" s="75" t="s">
        <v>40</v>
      </c>
      <c r="E794" s="76">
        <v>33</v>
      </c>
      <c r="F794" s="77">
        <v>15.17</v>
      </c>
      <c r="G794" s="75" t="s">
        <v>30</v>
      </c>
      <c r="H794" s="78" t="s">
        <v>34</v>
      </c>
    </row>
    <row r="795" spans="1:8" ht="20.100000000000001" customHeight="1">
      <c r="A795" s="73">
        <v>45639</v>
      </c>
      <c r="B795" s="74">
        <v>45639.483004143462</v>
      </c>
      <c r="C795" s="74"/>
      <c r="D795" s="75" t="s">
        <v>40</v>
      </c>
      <c r="E795" s="76">
        <v>406</v>
      </c>
      <c r="F795" s="77">
        <v>15.17</v>
      </c>
      <c r="G795" s="75" t="s">
        <v>30</v>
      </c>
      <c r="H795" s="78" t="s">
        <v>34</v>
      </c>
    </row>
    <row r="796" spans="1:8" ht="20.100000000000001" customHeight="1">
      <c r="A796" s="73">
        <v>45639</v>
      </c>
      <c r="B796" s="74">
        <v>45639.483004178386</v>
      </c>
      <c r="C796" s="74"/>
      <c r="D796" s="75" t="s">
        <v>40</v>
      </c>
      <c r="E796" s="76">
        <v>145</v>
      </c>
      <c r="F796" s="77">
        <v>15.17</v>
      </c>
      <c r="G796" s="75" t="s">
        <v>30</v>
      </c>
      <c r="H796" s="78" t="s">
        <v>33</v>
      </c>
    </row>
    <row r="797" spans="1:8" ht="20.100000000000001" customHeight="1">
      <c r="A797" s="73">
        <v>45639</v>
      </c>
      <c r="B797" s="74">
        <v>45639.483004386537</v>
      </c>
      <c r="C797" s="74"/>
      <c r="D797" s="75" t="s">
        <v>40</v>
      </c>
      <c r="E797" s="76">
        <v>312</v>
      </c>
      <c r="F797" s="77">
        <v>15.17</v>
      </c>
      <c r="G797" s="75" t="s">
        <v>30</v>
      </c>
      <c r="H797" s="78" t="s">
        <v>31</v>
      </c>
    </row>
    <row r="798" spans="1:8" ht="20.100000000000001" customHeight="1">
      <c r="A798" s="73">
        <v>45639</v>
      </c>
      <c r="B798" s="74">
        <v>45639.483469849452</v>
      </c>
      <c r="C798" s="74"/>
      <c r="D798" s="75" t="s">
        <v>40</v>
      </c>
      <c r="E798" s="76">
        <v>118</v>
      </c>
      <c r="F798" s="77">
        <v>15.17</v>
      </c>
      <c r="G798" s="75" t="s">
        <v>30</v>
      </c>
      <c r="H798" s="78" t="s">
        <v>31</v>
      </c>
    </row>
    <row r="799" spans="1:8" ht="20.100000000000001" customHeight="1">
      <c r="A799" s="73">
        <v>45639</v>
      </c>
      <c r="B799" s="74">
        <v>45639.483469861094</v>
      </c>
      <c r="C799" s="74"/>
      <c r="D799" s="75" t="s">
        <v>40</v>
      </c>
      <c r="E799" s="76">
        <v>747</v>
      </c>
      <c r="F799" s="77">
        <v>15.17</v>
      </c>
      <c r="G799" s="75" t="s">
        <v>30</v>
      </c>
      <c r="H799" s="78" t="s">
        <v>31</v>
      </c>
    </row>
    <row r="800" spans="1:8" ht="20.100000000000001" customHeight="1">
      <c r="A800" s="73">
        <v>45639</v>
      </c>
      <c r="B800" s="74">
        <v>45639.483469861094</v>
      </c>
      <c r="C800" s="74"/>
      <c r="D800" s="75" t="s">
        <v>40</v>
      </c>
      <c r="E800" s="76">
        <v>754</v>
      </c>
      <c r="F800" s="77">
        <v>15.17</v>
      </c>
      <c r="G800" s="75" t="s">
        <v>30</v>
      </c>
      <c r="H800" s="78" t="s">
        <v>31</v>
      </c>
    </row>
    <row r="801" spans="1:8" ht="20.100000000000001" customHeight="1">
      <c r="A801" s="73">
        <v>45639</v>
      </c>
      <c r="B801" s="74">
        <v>45639.483469861094</v>
      </c>
      <c r="C801" s="74"/>
      <c r="D801" s="75" t="s">
        <v>40</v>
      </c>
      <c r="E801" s="76">
        <v>182</v>
      </c>
      <c r="F801" s="77">
        <v>15.17</v>
      </c>
      <c r="G801" s="75" t="s">
        <v>30</v>
      </c>
      <c r="H801" s="78" t="s">
        <v>31</v>
      </c>
    </row>
    <row r="802" spans="1:8" ht="20.100000000000001" customHeight="1">
      <c r="A802" s="73">
        <v>45639</v>
      </c>
      <c r="B802" s="74">
        <v>45639.483469861094</v>
      </c>
      <c r="C802" s="74"/>
      <c r="D802" s="75" t="s">
        <v>40</v>
      </c>
      <c r="E802" s="76">
        <v>95</v>
      </c>
      <c r="F802" s="77">
        <v>15.17</v>
      </c>
      <c r="G802" s="75" t="s">
        <v>30</v>
      </c>
      <c r="H802" s="78" t="s">
        <v>31</v>
      </c>
    </row>
    <row r="803" spans="1:8" ht="20.100000000000001" customHeight="1">
      <c r="A803" s="73">
        <v>45639</v>
      </c>
      <c r="B803" s="74">
        <v>45639.486208194401</v>
      </c>
      <c r="C803" s="74"/>
      <c r="D803" s="75" t="s">
        <v>40</v>
      </c>
      <c r="E803" s="76">
        <v>2254</v>
      </c>
      <c r="F803" s="77">
        <v>15.185</v>
      </c>
      <c r="G803" s="75" t="s">
        <v>30</v>
      </c>
      <c r="H803" s="78" t="s">
        <v>31</v>
      </c>
    </row>
    <row r="804" spans="1:8" ht="20.100000000000001" customHeight="1">
      <c r="A804" s="73">
        <v>45639</v>
      </c>
      <c r="B804" s="74">
        <v>45639.486208333168</v>
      </c>
      <c r="C804" s="74"/>
      <c r="D804" s="75" t="s">
        <v>40</v>
      </c>
      <c r="E804" s="76">
        <v>61</v>
      </c>
      <c r="F804" s="77">
        <v>15.185</v>
      </c>
      <c r="G804" s="75" t="s">
        <v>30</v>
      </c>
      <c r="H804" s="78" t="s">
        <v>31</v>
      </c>
    </row>
    <row r="805" spans="1:8" ht="20.100000000000001" customHeight="1">
      <c r="A805" s="73">
        <v>45639</v>
      </c>
      <c r="B805" s="74">
        <v>45639.486208333168</v>
      </c>
      <c r="C805" s="74"/>
      <c r="D805" s="75" t="s">
        <v>40</v>
      </c>
      <c r="E805" s="76">
        <v>116</v>
      </c>
      <c r="F805" s="77">
        <v>15.185</v>
      </c>
      <c r="G805" s="75" t="s">
        <v>30</v>
      </c>
      <c r="H805" s="78" t="s">
        <v>31</v>
      </c>
    </row>
    <row r="806" spans="1:8" ht="20.100000000000001" customHeight="1">
      <c r="A806" s="73">
        <v>45639</v>
      </c>
      <c r="B806" s="74">
        <v>45639.486208333168</v>
      </c>
      <c r="C806" s="74"/>
      <c r="D806" s="75" t="s">
        <v>40</v>
      </c>
      <c r="E806" s="76">
        <v>556</v>
      </c>
      <c r="F806" s="77">
        <v>15.185</v>
      </c>
      <c r="G806" s="75" t="s">
        <v>30</v>
      </c>
      <c r="H806" s="78" t="s">
        <v>31</v>
      </c>
    </row>
    <row r="807" spans="1:8" ht="20.100000000000001" customHeight="1">
      <c r="A807" s="73">
        <v>45639</v>
      </c>
      <c r="B807" s="74">
        <v>45639.486887673382</v>
      </c>
      <c r="C807" s="74"/>
      <c r="D807" s="75" t="s">
        <v>40</v>
      </c>
      <c r="E807" s="76">
        <v>406</v>
      </c>
      <c r="F807" s="77">
        <v>15.185</v>
      </c>
      <c r="G807" s="75" t="s">
        <v>30</v>
      </c>
      <c r="H807" s="78" t="s">
        <v>32</v>
      </c>
    </row>
    <row r="808" spans="1:8" ht="20.100000000000001" customHeight="1">
      <c r="A808" s="73">
        <v>45639</v>
      </c>
      <c r="B808" s="74">
        <v>45639.487380833365</v>
      </c>
      <c r="C808" s="74"/>
      <c r="D808" s="75" t="s">
        <v>40</v>
      </c>
      <c r="E808" s="76">
        <v>84</v>
      </c>
      <c r="F808" s="77">
        <v>15.185</v>
      </c>
      <c r="G808" s="75" t="s">
        <v>30</v>
      </c>
      <c r="H808" s="78" t="s">
        <v>32</v>
      </c>
    </row>
    <row r="809" spans="1:8" ht="20.100000000000001" customHeight="1">
      <c r="A809" s="73">
        <v>45639</v>
      </c>
      <c r="B809" s="74">
        <v>45639.48840038199</v>
      </c>
      <c r="C809" s="74"/>
      <c r="D809" s="75" t="s">
        <v>40</v>
      </c>
      <c r="E809" s="76">
        <v>1708</v>
      </c>
      <c r="F809" s="77">
        <v>15.19</v>
      </c>
      <c r="G809" s="75" t="s">
        <v>30</v>
      </c>
      <c r="H809" s="78" t="s">
        <v>31</v>
      </c>
    </row>
    <row r="810" spans="1:8" ht="20.100000000000001" customHeight="1">
      <c r="A810" s="73">
        <v>45639</v>
      </c>
      <c r="B810" s="74">
        <v>45639.488400509115</v>
      </c>
      <c r="C810" s="74"/>
      <c r="D810" s="75" t="s">
        <v>40</v>
      </c>
      <c r="E810" s="76">
        <v>622</v>
      </c>
      <c r="F810" s="77">
        <v>15.19</v>
      </c>
      <c r="G810" s="75" t="s">
        <v>30</v>
      </c>
      <c r="H810" s="78" t="s">
        <v>31</v>
      </c>
    </row>
    <row r="811" spans="1:8" ht="20.100000000000001" customHeight="1">
      <c r="A811" s="73">
        <v>45639</v>
      </c>
      <c r="B811" s="74">
        <v>45639.488400509115</v>
      </c>
      <c r="C811" s="74"/>
      <c r="D811" s="75" t="s">
        <v>40</v>
      </c>
      <c r="E811" s="76">
        <v>1108</v>
      </c>
      <c r="F811" s="77">
        <v>15.19</v>
      </c>
      <c r="G811" s="75" t="s">
        <v>30</v>
      </c>
      <c r="H811" s="78" t="s">
        <v>31</v>
      </c>
    </row>
    <row r="812" spans="1:8" ht="20.100000000000001" customHeight="1">
      <c r="A812" s="73">
        <v>45639</v>
      </c>
      <c r="B812" s="74">
        <v>45639.488400694449</v>
      </c>
      <c r="C812" s="74"/>
      <c r="D812" s="75" t="s">
        <v>40</v>
      </c>
      <c r="E812" s="76">
        <v>2028</v>
      </c>
      <c r="F812" s="77">
        <v>15.19</v>
      </c>
      <c r="G812" s="75" t="s">
        <v>30</v>
      </c>
      <c r="H812" s="78" t="s">
        <v>31</v>
      </c>
    </row>
    <row r="813" spans="1:8" ht="20.100000000000001" customHeight="1">
      <c r="A813" s="73">
        <v>45639</v>
      </c>
      <c r="B813" s="74">
        <v>45639.488514699042</v>
      </c>
      <c r="C813" s="74"/>
      <c r="D813" s="75" t="s">
        <v>40</v>
      </c>
      <c r="E813" s="76">
        <v>230</v>
      </c>
      <c r="F813" s="77">
        <v>15.185</v>
      </c>
      <c r="G813" s="75" t="s">
        <v>30</v>
      </c>
      <c r="H813" s="78" t="s">
        <v>31</v>
      </c>
    </row>
    <row r="814" spans="1:8" ht="20.100000000000001" customHeight="1">
      <c r="A814" s="73">
        <v>45639</v>
      </c>
      <c r="B814" s="74">
        <v>45639.488620289136</v>
      </c>
      <c r="C814" s="74"/>
      <c r="D814" s="75" t="s">
        <v>40</v>
      </c>
      <c r="E814" s="76">
        <v>1823</v>
      </c>
      <c r="F814" s="77">
        <v>15.19</v>
      </c>
      <c r="G814" s="75" t="s">
        <v>30</v>
      </c>
      <c r="H814" s="78" t="s">
        <v>31</v>
      </c>
    </row>
    <row r="815" spans="1:8" ht="20.100000000000001" customHeight="1">
      <c r="A815" s="73">
        <v>45639</v>
      </c>
      <c r="B815" s="74">
        <v>45639.489737002179</v>
      </c>
      <c r="C815" s="74"/>
      <c r="D815" s="75" t="s">
        <v>40</v>
      </c>
      <c r="E815" s="76">
        <v>406</v>
      </c>
      <c r="F815" s="77">
        <v>15.195</v>
      </c>
      <c r="G815" s="75" t="s">
        <v>30</v>
      </c>
      <c r="H815" s="78" t="s">
        <v>32</v>
      </c>
    </row>
    <row r="816" spans="1:8" ht="20.100000000000001" customHeight="1">
      <c r="A816" s="73">
        <v>45639</v>
      </c>
      <c r="B816" s="74">
        <v>45639.490326284897</v>
      </c>
      <c r="C816" s="74"/>
      <c r="D816" s="75" t="s">
        <v>40</v>
      </c>
      <c r="E816" s="76">
        <v>747</v>
      </c>
      <c r="F816" s="77">
        <v>15.195</v>
      </c>
      <c r="G816" s="75" t="s">
        <v>30</v>
      </c>
      <c r="H816" s="78" t="s">
        <v>32</v>
      </c>
    </row>
    <row r="817" spans="1:8" ht="20.100000000000001" customHeight="1">
      <c r="A817" s="73">
        <v>45639</v>
      </c>
      <c r="B817" s="74">
        <v>45639.490326284897</v>
      </c>
      <c r="C817" s="74"/>
      <c r="D817" s="75" t="s">
        <v>40</v>
      </c>
      <c r="E817" s="76">
        <v>613</v>
      </c>
      <c r="F817" s="77">
        <v>15.195</v>
      </c>
      <c r="G817" s="75" t="s">
        <v>30</v>
      </c>
      <c r="H817" s="78" t="s">
        <v>34</v>
      </c>
    </row>
    <row r="818" spans="1:8" ht="20.100000000000001" customHeight="1">
      <c r="A818" s="73">
        <v>45639</v>
      </c>
      <c r="B818" s="74">
        <v>45639.491124433</v>
      </c>
      <c r="C818" s="74"/>
      <c r="D818" s="75" t="s">
        <v>40</v>
      </c>
      <c r="E818" s="76">
        <v>395</v>
      </c>
      <c r="F818" s="77">
        <v>15.195</v>
      </c>
      <c r="G818" s="75" t="s">
        <v>30</v>
      </c>
      <c r="H818" s="78" t="s">
        <v>32</v>
      </c>
    </row>
    <row r="819" spans="1:8" ht="20.100000000000001" customHeight="1">
      <c r="A819" s="73">
        <v>45639</v>
      </c>
      <c r="B819" s="74">
        <v>45639.49118120363</v>
      </c>
      <c r="C819" s="74"/>
      <c r="D819" s="75" t="s">
        <v>40</v>
      </c>
      <c r="E819" s="76">
        <v>1545</v>
      </c>
      <c r="F819" s="77">
        <v>15.195</v>
      </c>
      <c r="G819" s="75" t="s">
        <v>30</v>
      </c>
      <c r="H819" s="78" t="s">
        <v>31</v>
      </c>
    </row>
    <row r="820" spans="1:8" ht="20.100000000000001" customHeight="1">
      <c r="A820" s="73">
        <v>45639</v>
      </c>
      <c r="B820" s="74">
        <v>45639.493280636612</v>
      </c>
      <c r="C820" s="74"/>
      <c r="D820" s="75" t="s">
        <v>40</v>
      </c>
      <c r="E820" s="76">
        <v>406</v>
      </c>
      <c r="F820" s="77">
        <v>15.2</v>
      </c>
      <c r="G820" s="75" t="s">
        <v>30</v>
      </c>
      <c r="H820" s="78" t="s">
        <v>32</v>
      </c>
    </row>
    <row r="821" spans="1:8" ht="20.100000000000001" customHeight="1">
      <c r="A821" s="73">
        <v>45639</v>
      </c>
      <c r="B821" s="74">
        <v>45639.493280636612</v>
      </c>
      <c r="C821" s="74"/>
      <c r="D821" s="75" t="s">
        <v>40</v>
      </c>
      <c r="E821" s="76">
        <v>184</v>
      </c>
      <c r="F821" s="77">
        <v>15.2</v>
      </c>
      <c r="G821" s="75" t="s">
        <v>30</v>
      </c>
      <c r="H821" s="78" t="s">
        <v>32</v>
      </c>
    </row>
    <row r="822" spans="1:8" ht="20.100000000000001" customHeight="1">
      <c r="A822" s="73">
        <v>45639</v>
      </c>
      <c r="B822" s="74">
        <v>45639.493355867919</v>
      </c>
      <c r="C822" s="74"/>
      <c r="D822" s="75" t="s">
        <v>40</v>
      </c>
      <c r="E822" s="76">
        <v>473</v>
      </c>
      <c r="F822" s="77">
        <v>15.205</v>
      </c>
      <c r="G822" s="75" t="s">
        <v>30</v>
      </c>
      <c r="H822" s="78" t="s">
        <v>31</v>
      </c>
    </row>
    <row r="823" spans="1:8" ht="20.100000000000001" customHeight="1">
      <c r="A823" s="73">
        <v>45639</v>
      </c>
      <c r="B823" s="74">
        <v>45639.493355867919</v>
      </c>
      <c r="C823" s="74"/>
      <c r="D823" s="75" t="s">
        <v>40</v>
      </c>
      <c r="E823" s="76">
        <v>2266</v>
      </c>
      <c r="F823" s="77">
        <v>15.205</v>
      </c>
      <c r="G823" s="75" t="s">
        <v>30</v>
      </c>
      <c r="H823" s="78" t="s">
        <v>31</v>
      </c>
    </row>
    <row r="824" spans="1:8" ht="20.100000000000001" customHeight="1">
      <c r="A824" s="73">
        <v>45639</v>
      </c>
      <c r="B824" s="74">
        <v>45639.493447453715</v>
      </c>
      <c r="C824" s="74"/>
      <c r="D824" s="75" t="s">
        <v>40</v>
      </c>
      <c r="E824" s="76">
        <v>313</v>
      </c>
      <c r="F824" s="77">
        <v>15.2</v>
      </c>
      <c r="G824" s="75" t="s">
        <v>30</v>
      </c>
      <c r="H824" s="78" t="s">
        <v>31</v>
      </c>
    </row>
    <row r="825" spans="1:8" ht="20.100000000000001" customHeight="1">
      <c r="A825" s="73">
        <v>45639</v>
      </c>
      <c r="B825" s="74">
        <v>45639.493447453715</v>
      </c>
      <c r="C825" s="74"/>
      <c r="D825" s="75" t="s">
        <v>40</v>
      </c>
      <c r="E825" s="76">
        <v>684</v>
      </c>
      <c r="F825" s="77">
        <v>15.2</v>
      </c>
      <c r="G825" s="75" t="s">
        <v>30</v>
      </c>
      <c r="H825" s="78" t="s">
        <v>31</v>
      </c>
    </row>
    <row r="826" spans="1:8" ht="20.100000000000001" customHeight="1">
      <c r="A826" s="73">
        <v>45639</v>
      </c>
      <c r="B826" s="74">
        <v>45639.493447453715</v>
      </c>
      <c r="C826" s="74"/>
      <c r="D826" s="75" t="s">
        <v>40</v>
      </c>
      <c r="E826" s="76">
        <v>301</v>
      </c>
      <c r="F826" s="77">
        <v>15.2</v>
      </c>
      <c r="G826" s="75" t="s">
        <v>30</v>
      </c>
      <c r="H826" s="78" t="s">
        <v>31</v>
      </c>
    </row>
    <row r="827" spans="1:8" ht="20.100000000000001" customHeight="1">
      <c r="A827" s="73">
        <v>45639</v>
      </c>
      <c r="B827" s="74">
        <v>45639.493683668785</v>
      </c>
      <c r="C827" s="74"/>
      <c r="D827" s="75" t="s">
        <v>40</v>
      </c>
      <c r="E827" s="76">
        <v>760</v>
      </c>
      <c r="F827" s="77">
        <v>15.195</v>
      </c>
      <c r="G827" s="75" t="s">
        <v>30</v>
      </c>
      <c r="H827" s="78" t="s">
        <v>31</v>
      </c>
    </row>
    <row r="828" spans="1:8" ht="20.100000000000001" customHeight="1">
      <c r="A828" s="73">
        <v>45639</v>
      </c>
      <c r="B828" s="74">
        <v>45639.493683668785</v>
      </c>
      <c r="C828" s="74"/>
      <c r="D828" s="75" t="s">
        <v>40</v>
      </c>
      <c r="E828" s="76">
        <v>772</v>
      </c>
      <c r="F828" s="77">
        <v>15.195</v>
      </c>
      <c r="G828" s="75" t="s">
        <v>30</v>
      </c>
      <c r="H828" s="78" t="s">
        <v>31</v>
      </c>
    </row>
    <row r="829" spans="1:8" ht="20.100000000000001" customHeight="1">
      <c r="A829" s="73">
        <v>45639</v>
      </c>
      <c r="B829" s="74">
        <v>45639.494654942304</v>
      </c>
      <c r="C829" s="74"/>
      <c r="D829" s="75" t="s">
        <v>40</v>
      </c>
      <c r="E829" s="76">
        <v>132</v>
      </c>
      <c r="F829" s="77">
        <v>15.2</v>
      </c>
      <c r="G829" s="75" t="s">
        <v>30</v>
      </c>
      <c r="H829" s="78" t="s">
        <v>33</v>
      </c>
    </row>
    <row r="830" spans="1:8" ht="20.100000000000001" customHeight="1">
      <c r="A830" s="73">
        <v>45639</v>
      </c>
      <c r="B830" s="74">
        <v>45639.494654942304</v>
      </c>
      <c r="C830" s="74"/>
      <c r="D830" s="75" t="s">
        <v>40</v>
      </c>
      <c r="E830" s="76">
        <v>99</v>
      </c>
      <c r="F830" s="77">
        <v>15.2</v>
      </c>
      <c r="G830" s="75" t="s">
        <v>30</v>
      </c>
      <c r="H830" s="78" t="s">
        <v>33</v>
      </c>
    </row>
    <row r="831" spans="1:8" ht="20.100000000000001" customHeight="1">
      <c r="A831" s="73">
        <v>45639</v>
      </c>
      <c r="B831" s="74">
        <v>45639.494654942304</v>
      </c>
      <c r="C831" s="74"/>
      <c r="D831" s="75" t="s">
        <v>40</v>
      </c>
      <c r="E831" s="76">
        <v>92</v>
      </c>
      <c r="F831" s="77">
        <v>15.2</v>
      </c>
      <c r="G831" s="75" t="s">
        <v>30</v>
      </c>
      <c r="H831" s="78" t="s">
        <v>33</v>
      </c>
    </row>
    <row r="832" spans="1:8" ht="20.100000000000001" customHeight="1">
      <c r="A832" s="73">
        <v>45639</v>
      </c>
      <c r="B832" s="74">
        <v>45639.494654942304</v>
      </c>
      <c r="C832" s="74"/>
      <c r="D832" s="75" t="s">
        <v>40</v>
      </c>
      <c r="E832" s="76">
        <v>576</v>
      </c>
      <c r="F832" s="77">
        <v>15.2</v>
      </c>
      <c r="G832" s="75" t="s">
        <v>30</v>
      </c>
      <c r="H832" s="78" t="s">
        <v>33</v>
      </c>
    </row>
    <row r="833" spans="1:8" ht="20.100000000000001" customHeight="1">
      <c r="A833" s="73">
        <v>45639</v>
      </c>
      <c r="B833" s="74">
        <v>45639.494654942304</v>
      </c>
      <c r="C833" s="74"/>
      <c r="D833" s="75" t="s">
        <v>40</v>
      </c>
      <c r="E833" s="76">
        <v>1102</v>
      </c>
      <c r="F833" s="77">
        <v>15.2</v>
      </c>
      <c r="G833" s="75" t="s">
        <v>30</v>
      </c>
      <c r="H833" s="78" t="s">
        <v>31</v>
      </c>
    </row>
    <row r="834" spans="1:8" ht="20.100000000000001" customHeight="1">
      <c r="A834" s="73">
        <v>45639</v>
      </c>
      <c r="B834" s="74">
        <v>45639.495713900309</v>
      </c>
      <c r="C834" s="74"/>
      <c r="D834" s="75" t="s">
        <v>40</v>
      </c>
      <c r="E834" s="76">
        <v>247</v>
      </c>
      <c r="F834" s="77">
        <v>15.2</v>
      </c>
      <c r="G834" s="75" t="s">
        <v>30</v>
      </c>
      <c r="H834" s="78" t="s">
        <v>33</v>
      </c>
    </row>
    <row r="835" spans="1:8" ht="20.100000000000001" customHeight="1">
      <c r="A835" s="73">
        <v>45639</v>
      </c>
      <c r="B835" s="74">
        <v>45639.495713900309</v>
      </c>
      <c r="C835" s="74"/>
      <c r="D835" s="75" t="s">
        <v>40</v>
      </c>
      <c r="E835" s="76">
        <v>107</v>
      </c>
      <c r="F835" s="77">
        <v>15.2</v>
      </c>
      <c r="G835" s="75" t="s">
        <v>30</v>
      </c>
      <c r="H835" s="78" t="s">
        <v>33</v>
      </c>
    </row>
    <row r="836" spans="1:8" ht="20.100000000000001" customHeight="1">
      <c r="A836" s="73">
        <v>45639</v>
      </c>
      <c r="B836" s="74">
        <v>45639.495713900309</v>
      </c>
      <c r="C836" s="74"/>
      <c r="D836" s="75" t="s">
        <v>40</v>
      </c>
      <c r="E836" s="76">
        <v>10</v>
      </c>
      <c r="F836" s="77">
        <v>15.195</v>
      </c>
      <c r="G836" s="75" t="s">
        <v>30</v>
      </c>
      <c r="H836" s="78" t="s">
        <v>34</v>
      </c>
    </row>
    <row r="837" spans="1:8" ht="20.100000000000001" customHeight="1">
      <c r="A837" s="73">
        <v>45639</v>
      </c>
      <c r="B837" s="74">
        <v>45639.495713900309</v>
      </c>
      <c r="C837" s="74"/>
      <c r="D837" s="75" t="s">
        <v>40</v>
      </c>
      <c r="E837" s="76">
        <v>92</v>
      </c>
      <c r="F837" s="77">
        <v>15.2</v>
      </c>
      <c r="G837" s="75" t="s">
        <v>30</v>
      </c>
      <c r="H837" s="78" t="s">
        <v>33</v>
      </c>
    </row>
    <row r="838" spans="1:8" ht="20.100000000000001" customHeight="1">
      <c r="A838" s="73">
        <v>45639</v>
      </c>
      <c r="B838" s="74">
        <v>45639.495713900309</v>
      </c>
      <c r="C838" s="74"/>
      <c r="D838" s="75" t="s">
        <v>40</v>
      </c>
      <c r="E838" s="76">
        <v>135</v>
      </c>
      <c r="F838" s="77">
        <v>15.2</v>
      </c>
      <c r="G838" s="75" t="s">
        <v>30</v>
      </c>
      <c r="H838" s="78" t="s">
        <v>33</v>
      </c>
    </row>
    <row r="839" spans="1:8" ht="20.100000000000001" customHeight="1">
      <c r="A839" s="73">
        <v>45639</v>
      </c>
      <c r="B839" s="74">
        <v>45639.495713900309</v>
      </c>
      <c r="C839" s="74"/>
      <c r="D839" s="75" t="s">
        <v>40</v>
      </c>
      <c r="E839" s="76">
        <v>524</v>
      </c>
      <c r="F839" s="77">
        <v>15.195</v>
      </c>
      <c r="G839" s="75" t="s">
        <v>30</v>
      </c>
      <c r="H839" s="78" t="s">
        <v>31</v>
      </c>
    </row>
    <row r="840" spans="1:8" ht="20.100000000000001" customHeight="1">
      <c r="A840" s="73">
        <v>45639</v>
      </c>
      <c r="B840" s="74">
        <v>45639.495713900309</v>
      </c>
      <c r="C840" s="74"/>
      <c r="D840" s="75" t="s">
        <v>40</v>
      </c>
      <c r="E840" s="76">
        <v>375</v>
      </c>
      <c r="F840" s="77">
        <v>15.2</v>
      </c>
      <c r="G840" s="75" t="s">
        <v>30</v>
      </c>
      <c r="H840" s="78" t="s">
        <v>31</v>
      </c>
    </row>
    <row r="841" spans="1:8" ht="20.100000000000001" customHeight="1">
      <c r="A841" s="73">
        <v>45639</v>
      </c>
      <c r="B841" s="74">
        <v>45639.496773090214</v>
      </c>
      <c r="C841" s="74"/>
      <c r="D841" s="75" t="s">
        <v>40</v>
      </c>
      <c r="E841" s="76">
        <v>100</v>
      </c>
      <c r="F841" s="77">
        <v>15.195</v>
      </c>
      <c r="G841" s="75" t="s">
        <v>30</v>
      </c>
      <c r="H841" s="78" t="s">
        <v>33</v>
      </c>
    </row>
    <row r="842" spans="1:8" ht="20.100000000000001" customHeight="1">
      <c r="A842" s="73">
        <v>45639</v>
      </c>
      <c r="B842" s="74">
        <v>45639.496773090214</v>
      </c>
      <c r="C842" s="74"/>
      <c r="D842" s="75" t="s">
        <v>40</v>
      </c>
      <c r="E842" s="76">
        <v>136</v>
      </c>
      <c r="F842" s="77">
        <v>15.195</v>
      </c>
      <c r="G842" s="75" t="s">
        <v>30</v>
      </c>
      <c r="H842" s="78" t="s">
        <v>33</v>
      </c>
    </row>
    <row r="843" spans="1:8" ht="20.100000000000001" customHeight="1">
      <c r="A843" s="73">
        <v>45639</v>
      </c>
      <c r="B843" s="74">
        <v>45639.496773090214</v>
      </c>
      <c r="C843" s="74"/>
      <c r="D843" s="75" t="s">
        <v>40</v>
      </c>
      <c r="E843" s="76">
        <v>154</v>
      </c>
      <c r="F843" s="77">
        <v>15.195</v>
      </c>
      <c r="G843" s="75" t="s">
        <v>30</v>
      </c>
      <c r="H843" s="78" t="s">
        <v>34</v>
      </c>
    </row>
    <row r="844" spans="1:8" ht="20.100000000000001" customHeight="1">
      <c r="A844" s="73">
        <v>45639</v>
      </c>
      <c r="B844" s="74">
        <v>45639.496773090214</v>
      </c>
      <c r="C844" s="74"/>
      <c r="D844" s="75" t="s">
        <v>40</v>
      </c>
      <c r="E844" s="76">
        <v>107</v>
      </c>
      <c r="F844" s="77">
        <v>15.195</v>
      </c>
      <c r="G844" s="75" t="s">
        <v>30</v>
      </c>
      <c r="H844" s="78" t="s">
        <v>33</v>
      </c>
    </row>
    <row r="845" spans="1:8" ht="20.100000000000001" customHeight="1">
      <c r="A845" s="73">
        <v>45639</v>
      </c>
      <c r="B845" s="74">
        <v>45639.496773090214</v>
      </c>
      <c r="C845" s="74"/>
      <c r="D845" s="75" t="s">
        <v>40</v>
      </c>
      <c r="E845" s="76">
        <v>1258</v>
      </c>
      <c r="F845" s="77">
        <v>15.195</v>
      </c>
      <c r="G845" s="75" t="s">
        <v>30</v>
      </c>
      <c r="H845" s="78" t="s">
        <v>31</v>
      </c>
    </row>
    <row r="846" spans="1:8" ht="20.100000000000001" customHeight="1">
      <c r="A846" s="73">
        <v>45639</v>
      </c>
      <c r="B846" s="74">
        <v>45639.497774722055</v>
      </c>
      <c r="C846" s="74"/>
      <c r="D846" s="75" t="s">
        <v>40</v>
      </c>
      <c r="E846" s="76">
        <v>347</v>
      </c>
      <c r="F846" s="77">
        <v>15.195</v>
      </c>
      <c r="G846" s="75" t="s">
        <v>30</v>
      </c>
      <c r="H846" s="78" t="s">
        <v>32</v>
      </c>
    </row>
    <row r="847" spans="1:8" ht="20.100000000000001" customHeight="1">
      <c r="A847" s="73">
        <v>45639</v>
      </c>
      <c r="B847" s="74">
        <v>45639.497774722055</v>
      </c>
      <c r="C847" s="74"/>
      <c r="D847" s="75" t="s">
        <v>40</v>
      </c>
      <c r="E847" s="76">
        <v>346</v>
      </c>
      <c r="F847" s="77">
        <v>15.195</v>
      </c>
      <c r="G847" s="75" t="s">
        <v>30</v>
      </c>
      <c r="H847" s="78" t="s">
        <v>32</v>
      </c>
    </row>
    <row r="848" spans="1:8" ht="20.100000000000001" customHeight="1">
      <c r="A848" s="73">
        <v>45639</v>
      </c>
      <c r="B848" s="74">
        <v>45639.497774722055</v>
      </c>
      <c r="C848" s="74"/>
      <c r="D848" s="75" t="s">
        <v>40</v>
      </c>
      <c r="E848" s="76">
        <v>256</v>
      </c>
      <c r="F848" s="77">
        <v>15.195</v>
      </c>
      <c r="G848" s="75" t="s">
        <v>30</v>
      </c>
      <c r="H848" s="78" t="s">
        <v>34</v>
      </c>
    </row>
    <row r="849" spans="1:8" ht="20.100000000000001" customHeight="1">
      <c r="A849" s="73">
        <v>45639</v>
      </c>
      <c r="B849" s="74">
        <v>45639.497774722055</v>
      </c>
      <c r="C849" s="74"/>
      <c r="D849" s="75" t="s">
        <v>40</v>
      </c>
      <c r="E849" s="76">
        <v>256</v>
      </c>
      <c r="F849" s="77">
        <v>15.195</v>
      </c>
      <c r="G849" s="75" t="s">
        <v>30</v>
      </c>
      <c r="H849" s="78" t="s">
        <v>34</v>
      </c>
    </row>
    <row r="850" spans="1:8" ht="20.100000000000001" customHeight="1">
      <c r="A850" s="73">
        <v>45639</v>
      </c>
      <c r="B850" s="74">
        <v>45639.497774745338</v>
      </c>
      <c r="C850" s="74"/>
      <c r="D850" s="75" t="s">
        <v>40</v>
      </c>
      <c r="E850" s="76">
        <v>734</v>
      </c>
      <c r="F850" s="77">
        <v>15.195</v>
      </c>
      <c r="G850" s="75" t="s">
        <v>30</v>
      </c>
      <c r="H850" s="78" t="s">
        <v>31</v>
      </c>
    </row>
    <row r="851" spans="1:8" ht="20.100000000000001" customHeight="1">
      <c r="A851" s="73">
        <v>45639</v>
      </c>
      <c r="B851" s="74">
        <v>45639.497774745338</v>
      </c>
      <c r="C851" s="74"/>
      <c r="D851" s="75" t="s">
        <v>40</v>
      </c>
      <c r="E851" s="76">
        <v>104</v>
      </c>
      <c r="F851" s="77">
        <v>15.195</v>
      </c>
      <c r="G851" s="75" t="s">
        <v>30</v>
      </c>
      <c r="H851" s="78" t="s">
        <v>31</v>
      </c>
    </row>
    <row r="852" spans="1:8" ht="20.100000000000001" customHeight="1">
      <c r="A852" s="73">
        <v>45639</v>
      </c>
      <c r="B852" s="74">
        <v>45639.497774745338</v>
      </c>
      <c r="C852" s="74"/>
      <c r="D852" s="75" t="s">
        <v>40</v>
      </c>
      <c r="E852" s="76">
        <v>1327</v>
      </c>
      <c r="F852" s="77">
        <v>15.195</v>
      </c>
      <c r="G852" s="75" t="s">
        <v>30</v>
      </c>
      <c r="H852" s="78" t="s">
        <v>31</v>
      </c>
    </row>
    <row r="853" spans="1:8" ht="20.100000000000001" customHeight="1">
      <c r="A853" s="73">
        <v>45639</v>
      </c>
      <c r="B853" s="74">
        <v>45639.497774745338</v>
      </c>
      <c r="C853" s="74"/>
      <c r="D853" s="75" t="s">
        <v>40</v>
      </c>
      <c r="E853" s="76">
        <v>554</v>
      </c>
      <c r="F853" s="77">
        <v>15.195</v>
      </c>
      <c r="G853" s="75" t="s">
        <v>30</v>
      </c>
      <c r="H853" s="78" t="s">
        <v>31</v>
      </c>
    </row>
    <row r="854" spans="1:8" ht="20.100000000000001" customHeight="1">
      <c r="A854" s="73">
        <v>45639</v>
      </c>
      <c r="B854" s="74">
        <v>45639.497774745338</v>
      </c>
      <c r="C854" s="74"/>
      <c r="D854" s="75" t="s">
        <v>40</v>
      </c>
      <c r="E854" s="76">
        <v>38</v>
      </c>
      <c r="F854" s="77">
        <v>15.195</v>
      </c>
      <c r="G854" s="75" t="s">
        <v>30</v>
      </c>
      <c r="H854" s="78" t="s">
        <v>31</v>
      </c>
    </row>
    <row r="855" spans="1:8" ht="20.100000000000001" customHeight="1">
      <c r="A855" s="73">
        <v>45639</v>
      </c>
      <c r="B855" s="74">
        <v>45639.497775057796</v>
      </c>
      <c r="C855" s="74"/>
      <c r="D855" s="75" t="s">
        <v>40</v>
      </c>
      <c r="E855" s="76">
        <v>102</v>
      </c>
      <c r="F855" s="77">
        <v>15.195</v>
      </c>
      <c r="G855" s="75" t="s">
        <v>30</v>
      </c>
      <c r="H855" s="78" t="s">
        <v>33</v>
      </c>
    </row>
    <row r="856" spans="1:8" ht="20.100000000000001" customHeight="1">
      <c r="A856" s="73">
        <v>45639</v>
      </c>
      <c r="B856" s="74">
        <v>45639.497775057796</v>
      </c>
      <c r="C856" s="74"/>
      <c r="D856" s="75" t="s">
        <v>40</v>
      </c>
      <c r="E856" s="76">
        <v>109</v>
      </c>
      <c r="F856" s="77">
        <v>15.195</v>
      </c>
      <c r="G856" s="75" t="s">
        <v>30</v>
      </c>
      <c r="H856" s="78" t="s">
        <v>33</v>
      </c>
    </row>
    <row r="857" spans="1:8" ht="20.100000000000001" customHeight="1">
      <c r="A857" s="73">
        <v>45639</v>
      </c>
      <c r="B857" s="74">
        <v>45639.497775092721</v>
      </c>
      <c r="C857" s="74"/>
      <c r="D857" s="75" t="s">
        <v>40</v>
      </c>
      <c r="E857" s="76">
        <v>68</v>
      </c>
      <c r="F857" s="77">
        <v>15.195</v>
      </c>
      <c r="G857" s="75" t="s">
        <v>30</v>
      </c>
      <c r="H857" s="78" t="s">
        <v>33</v>
      </c>
    </row>
    <row r="858" spans="1:8" ht="20.100000000000001" customHeight="1">
      <c r="A858" s="73">
        <v>45639</v>
      </c>
      <c r="B858" s="74">
        <v>45639.497832268476</v>
      </c>
      <c r="C858" s="74"/>
      <c r="D858" s="75" t="s">
        <v>40</v>
      </c>
      <c r="E858" s="76">
        <v>1</v>
      </c>
      <c r="F858" s="77">
        <v>15.195</v>
      </c>
      <c r="G858" s="75" t="s">
        <v>30</v>
      </c>
      <c r="H858" s="78" t="s">
        <v>32</v>
      </c>
    </row>
    <row r="859" spans="1:8" ht="20.100000000000001" customHeight="1">
      <c r="A859" s="73">
        <v>45639</v>
      </c>
      <c r="B859" s="74">
        <v>45639.497832268476</v>
      </c>
      <c r="C859" s="74"/>
      <c r="D859" s="75" t="s">
        <v>40</v>
      </c>
      <c r="E859" s="76">
        <v>42</v>
      </c>
      <c r="F859" s="77">
        <v>15.195</v>
      </c>
      <c r="G859" s="75" t="s">
        <v>30</v>
      </c>
      <c r="H859" s="78" t="s">
        <v>32</v>
      </c>
    </row>
    <row r="860" spans="1:8" ht="20.100000000000001" customHeight="1">
      <c r="A860" s="73">
        <v>45639</v>
      </c>
      <c r="B860" s="74">
        <v>45639.497832268476</v>
      </c>
      <c r="C860" s="74"/>
      <c r="D860" s="75" t="s">
        <v>40</v>
      </c>
      <c r="E860" s="76">
        <v>139</v>
      </c>
      <c r="F860" s="77">
        <v>15.195</v>
      </c>
      <c r="G860" s="75" t="s">
        <v>30</v>
      </c>
      <c r="H860" s="78" t="s">
        <v>34</v>
      </c>
    </row>
    <row r="861" spans="1:8" ht="20.100000000000001" customHeight="1">
      <c r="A861" s="73">
        <v>45639</v>
      </c>
      <c r="B861" s="74">
        <v>45639.497832268476</v>
      </c>
      <c r="C861" s="74"/>
      <c r="D861" s="75" t="s">
        <v>40</v>
      </c>
      <c r="E861" s="76">
        <v>2</v>
      </c>
      <c r="F861" s="77">
        <v>15.195</v>
      </c>
      <c r="G861" s="75" t="s">
        <v>30</v>
      </c>
      <c r="H861" s="78" t="s">
        <v>31</v>
      </c>
    </row>
    <row r="862" spans="1:8" ht="20.100000000000001" customHeight="1">
      <c r="A862" s="73">
        <v>45639</v>
      </c>
      <c r="B862" s="74">
        <v>45639.497879247647</v>
      </c>
      <c r="C862" s="74"/>
      <c r="D862" s="75" t="s">
        <v>40</v>
      </c>
      <c r="E862" s="76">
        <v>389</v>
      </c>
      <c r="F862" s="77">
        <v>15.195</v>
      </c>
      <c r="G862" s="75" t="s">
        <v>30</v>
      </c>
      <c r="H862" s="78" t="s">
        <v>32</v>
      </c>
    </row>
    <row r="863" spans="1:8" ht="20.100000000000001" customHeight="1">
      <c r="A863" s="73">
        <v>45639</v>
      </c>
      <c r="B863" s="74">
        <v>45639.497879224364</v>
      </c>
      <c r="C863" s="74"/>
      <c r="D863" s="75" t="s">
        <v>40</v>
      </c>
      <c r="E863" s="76">
        <v>1512</v>
      </c>
      <c r="F863" s="77">
        <v>15.195</v>
      </c>
      <c r="G863" s="75" t="s">
        <v>30</v>
      </c>
      <c r="H863" s="78" t="s">
        <v>31</v>
      </c>
    </row>
    <row r="864" spans="1:8" ht="20.100000000000001" customHeight="1">
      <c r="A864" s="73">
        <v>45639</v>
      </c>
      <c r="B864" s="74">
        <v>45639.498404421378</v>
      </c>
      <c r="C864" s="74"/>
      <c r="D864" s="75" t="s">
        <v>40</v>
      </c>
      <c r="E864" s="76">
        <v>25</v>
      </c>
      <c r="F864" s="77">
        <v>15.195</v>
      </c>
      <c r="G864" s="75" t="s">
        <v>30</v>
      </c>
      <c r="H864" s="78" t="s">
        <v>31</v>
      </c>
    </row>
    <row r="865" spans="1:8" ht="20.100000000000001" customHeight="1">
      <c r="A865" s="73">
        <v>45639</v>
      </c>
      <c r="B865" s="74">
        <v>45639.498404421378</v>
      </c>
      <c r="C865" s="74"/>
      <c r="D865" s="75" t="s">
        <v>40</v>
      </c>
      <c r="E865" s="76">
        <v>25</v>
      </c>
      <c r="F865" s="77">
        <v>15.195</v>
      </c>
      <c r="G865" s="75" t="s">
        <v>30</v>
      </c>
      <c r="H865" s="78" t="s">
        <v>31</v>
      </c>
    </row>
    <row r="866" spans="1:8" ht="20.100000000000001" customHeight="1">
      <c r="A866" s="73">
        <v>45639</v>
      </c>
      <c r="B866" s="74">
        <v>45639.498404421378</v>
      </c>
      <c r="C866" s="74"/>
      <c r="D866" s="75" t="s">
        <v>40</v>
      </c>
      <c r="E866" s="76">
        <v>30</v>
      </c>
      <c r="F866" s="77">
        <v>15.195</v>
      </c>
      <c r="G866" s="75" t="s">
        <v>30</v>
      </c>
      <c r="H866" s="78" t="s">
        <v>31</v>
      </c>
    </row>
    <row r="867" spans="1:8" ht="20.100000000000001" customHeight="1">
      <c r="A867" s="73">
        <v>45639</v>
      </c>
      <c r="B867" s="74">
        <v>45639.498404421378</v>
      </c>
      <c r="C867" s="74"/>
      <c r="D867" s="75" t="s">
        <v>40</v>
      </c>
      <c r="E867" s="76">
        <v>206</v>
      </c>
      <c r="F867" s="77">
        <v>15.195</v>
      </c>
      <c r="G867" s="75" t="s">
        <v>30</v>
      </c>
      <c r="H867" s="78" t="s">
        <v>31</v>
      </c>
    </row>
    <row r="868" spans="1:8" ht="20.100000000000001" customHeight="1">
      <c r="A868" s="73">
        <v>45639</v>
      </c>
      <c r="B868" s="74">
        <v>45639.499244513921</v>
      </c>
      <c r="C868" s="74"/>
      <c r="D868" s="75" t="s">
        <v>40</v>
      </c>
      <c r="E868" s="76">
        <v>143</v>
      </c>
      <c r="F868" s="77">
        <v>15.195</v>
      </c>
      <c r="G868" s="75" t="s">
        <v>30</v>
      </c>
      <c r="H868" s="78" t="s">
        <v>33</v>
      </c>
    </row>
    <row r="869" spans="1:8" ht="20.100000000000001" customHeight="1">
      <c r="A869" s="73">
        <v>45639</v>
      </c>
      <c r="B869" s="74">
        <v>45639.499244513921</v>
      </c>
      <c r="C869" s="74"/>
      <c r="D869" s="75" t="s">
        <v>40</v>
      </c>
      <c r="E869" s="76">
        <v>261</v>
      </c>
      <c r="F869" s="77">
        <v>15.195</v>
      </c>
      <c r="G869" s="75" t="s">
        <v>30</v>
      </c>
      <c r="H869" s="78" t="s">
        <v>32</v>
      </c>
    </row>
    <row r="870" spans="1:8" ht="20.100000000000001" customHeight="1">
      <c r="A870" s="73">
        <v>45639</v>
      </c>
      <c r="B870" s="74">
        <v>45639.499244513921</v>
      </c>
      <c r="C870" s="74"/>
      <c r="D870" s="75" t="s">
        <v>40</v>
      </c>
      <c r="E870" s="76">
        <v>108</v>
      </c>
      <c r="F870" s="77">
        <v>15.195</v>
      </c>
      <c r="G870" s="75" t="s">
        <v>30</v>
      </c>
      <c r="H870" s="78" t="s">
        <v>33</v>
      </c>
    </row>
    <row r="871" spans="1:8" ht="20.100000000000001" customHeight="1">
      <c r="A871" s="73">
        <v>45639</v>
      </c>
      <c r="B871" s="74">
        <v>45639.499244513921</v>
      </c>
      <c r="C871" s="74"/>
      <c r="D871" s="75" t="s">
        <v>40</v>
      </c>
      <c r="E871" s="76">
        <v>113</v>
      </c>
      <c r="F871" s="77">
        <v>15.195</v>
      </c>
      <c r="G871" s="75" t="s">
        <v>30</v>
      </c>
      <c r="H871" s="78" t="s">
        <v>32</v>
      </c>
    </row>
    <row r="872" spans="1:8" ht="20.100000000000001" customHeight="1">
      <c r="A872" s="73">
        <v>45639</v>
      </c>
      <c r="B872" s="74">
        <v>45639.499244513921</v>
      </c>
      <c r="C872" s="74"/>
      <c r="D872" s="75" t="s">
        <v>40</v>
      </c>
      <c r="E872" s="76">
        <v>85</v>
      </c>
      <c r="F872" s="77">
        <v>15.195</v>
      </c>
      <c r="G872" s="75" t="s">
        <v>30</v>
      </c>
      <c r="H872" s="78" t="s">
        <v>34</v>
      </c>
    </row>
    <row r="873" spans="1:8" ht="20.100000000000001" customHeight="1">
      <c r="A873" s="73">
        <v>45639</v>
      </c>
      <c r="B873" s="74">
        <v>45639.499244513921</v>
      </c>
      <c r="C873" s="74"/>
      <c r="D873" s="75" t="s">
        <v>40</v>
      </c>
      <c r="E873" s="76">
        <v>104</v>
      </c>
      <c r="F873" s="77">
        <v>15.195</v>
      </c>
      <c r="G873" s="75" t="s">
        <v>30</v>
      </c>
      <c r="H873" s="78" t="s">
        <v>32</v>
      </c>
    </row>
    <row r="874" spans="1:8" ht="20.100000000000001" customHeight="1">
      <c r="A874" s="73">
        <v>45639</v>
      </c>
      <c r="B874" s="74">
        <v>45639.499244513921</v>
      </c>
      <c r="C874" s="74"/>
      <c r="D874" s="75" t="s">
        <v>40</v>
      </c>
      <c r="E874" s="76">
        <v>166</v>
      </c>
      <c r="F874" s="77">
        <v>15.195</v>
      </c>
      <c r="G874" s="75" t="s">
        <v>30</v>
      </c>
      <c r="H874" s="78" t="s">
        <v>34</v>
      </c>
    </row>
    <row r="875" spans="1:8" ht="20.100000000000001" customHeight="1">
      <c r="A875" s="73">
        <v>45639</v>
      </c>
      <c r="B875" s="74">
        <v>45639.499244513921</v>
      </c>
      <c r="C875" s="74"/>
      <c r="D875" s="75" t="s">
        <v>40</v>
      </c>
      <c r="E875" s="76">
        <v>339</v>
      </c>
      <c r="F875" s="77">
        <v>15.195</v>
      </c>
      <c r="G875" s="75" t="s">
        <v>30</v>
      </c>
      <c r="H875" s="78" t="s">
        <v>34</v>
      </c>
    </row>
    <row r="876" spans="1:8" ht="20.100000000000001" customHeight="1">
      <c r="A876" s="73">
        <v>45639</v>
      </c>
      <c r="B876" s="74">
        <v>45639.499244513921</v>
      </c>
      <c r="C876" s="74"/>
      <c r="D876" s="75" t="s">
        <v>40</v>
      </c>
      <c r="E876" s="76">
        <v>479</v>
      </c>
      <c r="F876" s="77">
        <v>15.195</v>
      </c>
      <c r="G876" s="75" t="s">
        <v>30</v>
      </c>
      <c r="H876" s="78" t="s">
        <v>31</v>
      </c>
    </row>
    <row r="877" spans="1:8" ht="20.100000000000001" customHeight="1">
      <c r="A877" s="73">
        <v>45639</v>
      </c>
      <c r="B877" s="74">
        <v>45639.499648819212</v>
      </c>
      <c r="C877" s="74"/>
      <c r="D877" s="75" t="s">
        <v>40</v>
      </c>
      <c r="E877" s="76">
        <v>196</v>
      </c>
      <c r="F877" s="77">
        <v>15.19</v>
      </c>
      <c r="G877" s="75" t="s">
        <v>30</v>
      </c>
      <c r="H877" s="78" t="s">
        <v>31</v>
      </c>
    </row>
    <row r="878" spans="1:8" ht="20.100000000000001" customHeight="1">
      <c r="A878" s="73">
        <v>45639</v>
      </c>
      <c r="B878" s="74">
        <v>45639.499648819212</v>
      </c>
      <c r="C878" s="74"/>
      <c r="D878" s="75" t="s">
        <v>40</v>
      </c>
      <c r="E878" s="76">
        <v>188</v>
      </c>
      <c r="F878" s="77">
        <v>15.19</v>
      </c>
      <c r="G878" s="75" t="s">
        <v>30</v>
      </c>
      <c r="H878" s="78" t="s">
        <v>31</v>
      </c>
    </row>
    <row r="879" spans="1:8" ht="20.100000000000001" customHeight="1">
      <c r="A879" s="73">
        <v>45639</v>
      </c>
      <c r="B879" s="74">
        <v>45639.499648819212</v>
      </c>
      <c r="C879" s="74"/>
      <c r="D879" s="75" t="s">
        <v>40</v>
      </c>
      <c r="E879" s="76">
        <v>420</v>
      </c>
      <c r="F879" s="77">
        <v>15.19</v>
      </c>
      <c r="G879" s="75" t="s">
        <v>30</v>
      </c>
      <c r="H879" s="78" t="s">
        <v>31</v>
      </c>
    </row>
    <row r="880" spans="1:8" ht="20.100000000000001" customHeight="1">
      <c r="A880" s="73">
        <v>45639</v>
      </c>
      <c r="B880" s="74">
        <v>45639.499648819212</v>
      </c>
      <c r="C880" s="74"/>
      <c r="D880" s="75" t="s">
        <v>40</v>
      </c>
      <c r="E880" s="76">
        <v>183</v>
      </c>
      <c r="F880" s="77">
        <v>15.19</v>
      </c>
      <c r="G880" s="75" t="s">
        <v>30</v>
      </c>
      <c r="H880" s="78" t="s">
        <v>31</v>
      </c>
    </row>
    <row r="881" spans="1:8" ht="20.100000000000001" customHeight="1">
      <c r="A881" s="73">
        <v>45639</v>
      </c>
      <c r="B881" s="74">
        <v>45639.499650034588</v>
      </c>
      <c r="C881" s="74"/>
      <c r="D881" s="75" t="s">
        <v>40</v>
      </c>
      <c r="E881" s="76">
        <v>72</v>
      </c>
      <c r="F881" s="77">
        <v>15.185</v>
      </c>
      <c r="G881" s="75" t="s">
        <v>30</v>
      </c>
      <c r="H881" s="78" t="s">
        <v>31</v>
      </c>
    </row>
    <row r="882" spans="1:8" ht="20.100000000000001" customHeight="1">
      <c r="A882" s="73">
        <v>45639</v>
      </c>
      <c r="B882" s="74">
        <v>45639.499703761656</v>
      </c>
      <c r="C882" s="74"/>
      <c r="D882" s="75" t="s">
        <v>40</v>
      </c>
      <c r="E882" s="76">
        <v>616</v>
      </c>
      <c r="F882" s="77">
        <v>15.185</v>
      </c>
      <c r="G882" s="75" t="s">
        <v>30</v>
      </c>
      <c r="H882" s="78" t="s">
        <v>31</v>
      </c>
    </row>
    <row r="883" spans="1:8" ht="20.100000000000001" customHeight="1">
      <c r="A883" s="73">
        <v>45639</v>
      </c>
      <c r="B883" s="74">
        <v>45639.500018784776</v>
      </c>
      <c r="C883" s="74"/>
      <c r="D883" s="75" t="s">
        <v>40</v>
      </c>
      <c r="E883" s="76">
        <v>558</v>
      </c>
      <c r="F883" s="77">
        <v>15.19</v>
      </c>
      <c r="G883" s="75" t="s">
        <v>30</v>
      </c>
      <c r="H883" s="78" t="s">
        <v>31</v>
      </c>
    </row>
    <row r="884" spans="1:8" ht="20.100000000000001" customHeight="1">
      <c r="A884" s="73">
        <v>45639</v>
      </c>
      <c r="B884" s="74">
        <v>45639.50001906231</v>
      </c>
      <c r="C884" s="74"/>
      <c r="D884" s="75" t="s">
        <v>40</v>
      </c>
      <c r="E884" s="76">
        <v>592</v>
      </c>
      <c r="F884" s="77">
        <v>15.19</v>
      </c>
      <c r="G884" s="75" t="s">
        <v>30</v>
      </c>
      <c r="H884" s="78" t="s">
        <v>31</v>
      </c>
    </row>
    <row r="885" spans="1:8" ht="20.100000000000001" customHeight="1">
      <c r="A885" s="73">
        <v>45639</v>
      </c>
      <c r="B885" s="74">
        <v>45639.501362720039</v>
      </c>
      <c r="C885" s="74"/>
      <c r="D885" s="75" t="s">
        <v>40</v>
      </c>
      <c r="E885" s="76">
        <v>91</v>
      </c>
      <c r="F885" s="77">
        <v>15.195</v>
      </c>
      <c r="G885" s="75" t="s">
        <v>30</v>
      </c>
      <c r="H885" s="78" t="s">
        <v>33</v>
      </c>
    </row>
    <row r="886" spans="1:8" ht="20.100000000000001" customHeight="1">
      <c r="A886" s="73">
        <v>45639</v>
      </c>
      <c r="B886" s="74">
        <v>45639.501362720039</v>
      </c>
      <c r="C886" s="74"/>
      <c r="D886" s="75" t="s">
        <v>40</v>
      </c>
      <c r="E886" s="76">
        <v>142</v>
      </c>
      <c r="F886" s="77">
        <v>15.195</v>
      </c>
      <c r="G886" s="75" t="s">
        <v>30</v>
      </c>
      <c r="H886" s="78" t="s">
        <v>33</v>
      </c>
    </row>
    <row r="887" spans="1:8" ht="20.100000000000001" customHeight="1">
      <c r="A887" s="73">
        <v>45639</v>
      </c>
      <c r="B887" s="74">
        <v>45639.501362754498</v>
      </c>
      <c r="C887" s="74"/>
      <c r="D887" s="75" t="s">
        <v>40</v>
      </c>
      <c r="E887" s="76">
        <v>103</v>
      </c>
      <c r="F887" s="77">
        <v>15.195</v>
      </c>
      <c r="G887" s="75" t="s">
        <v>30</v>
      </c>
      <c r="H887" s="78" t="s">
        <v>33</v>
      </c>
    </row>
    <row r="888" spans="1:8" ht="20.100000000000001" customHeight="1">
      <c r="A888" s="73">
        <v>45639</v>
      </c>
      <c r="B888" s="74">
        <v>45639.501715925988</v>
      </c>
      <c r="C888" s="74"/>
      <c r="D888" s="75" t="s">
        <v>40</v>
      </c>
      <c r="E888" s="76">
        <v>119</v>
      </c>
      <c r="F888" s="77">
        <v>15.195</v>
      </c>
      <c r="G888" s="75" t="s">
        <v>30</v>
      </c>
      <c r="H888" s="78" t="s">
        <v>32</v>
      </c>
    </row>
    <row r="889" spans="1:8" ht="20.100000000000001" customHeight="1">
      <c r="A889" s="73">
        <v>45639</v>
      </c>
      <c r="B889" s="74">
        <v>45639.501715925988</v>
      </c>
      <c r="C889" s="74"/>
      <c r="D889" s="75" t="s">
        <v>40</v>
      </c>
      <c r="E889" s="76">
        <v>107</v>
      </c>
      <c r="F889" s="77">
        <v>15.195</v>
      </c>
      <c r="G889" s="75" t="s">
        <v>30</v>
      </c>
      <c r="H889" s="78" t="s">
        <v>33</v>
      </c>
    </row>
    <row r="890" spans="1:8" ht="20.100000000000001" customHeight="1">
      <c r="A890" s="73">
        <v>45639</v>
      </c>
      <c r="B890" s="74">
        <v>45639.501715925988</v>
      </c>
      <c r="C890" s="74"/>
      <c r="D890" s="75" t="s">
        <v>40</v>
      </c>
      <c r="E890" s="76">
        <v>136</v>
      </c>
      <c r="F890" s="77">
        <v>15.195</v>
      </c>
      <c r="G890" s="75" t="s">
        <v>30</v>
      </c>
      <c r="H890" s="78" t="s">
        <v>33</v>
      </c>
    </row>
    <row r="891" spans="1:8" ht="20.100000000000001" customHeight="1">
      <c r="A891" s="73">
        <v>45639</v>
      </c>
      <c r="B891" s="74">
        <v>45639.501715925988</v>
      </c>
      <c r="C891" s="74"/>
      <c r="D891" s="75" t="s">
        <v>40</v>
      </c>
      <c r="E891" s="76">
        <v>101</v>
      </c>
      <c r="F891" s="77">
        <v>15.195</v>
      </c>
      <c r="G891" s="75" t="s">
        <v>30</v>
      </c>
      <c r="H891" s="78" t="s">
        <v>33</v>
      </c>
    </row>
    <row r="892" spans="1:8" ht="20.100000000000001" customHeight="1">
      <c r="A892" s="73">
        <v>45639</v>
      </c>
      <c r="B892" s="74">
        <v>45639.501715925988</v>
      </c>
      <c r="C892" s="74"/>
      <c r="D892" s="75" t="s">
        <v>40</v>
      </c>
      <c r="E892" s="76">
        <v>1237</v>
      </c>
      <c r="F892" s="77">
        <v>15.195</v>
      </c>
      <c r="G892" s="75" t="s">
        <v>30</v>
      </c>
      <c r="H892" s="78" t="s">
        <v>31</v>
      </c>
    </row>
    <row r="893" spans="1:8" ht="20.100000000000001" customHeight="1">
      <c r="A893" s="73">
        <v>45639</v>
      </c>
      <c r="B893" s="74">
        <v>45639.502618379425</v>
      </c>
      <c r="C893" s="74"/>
      <c r="D893" s="75" t="s">
        <v>40</v>
      </c>
      <c r="E893" s="76">
        <v>539</v>
      </c>
      <c r="F893" s="77">
        <v>15.19</v>
      </c>
      <c r="G893" s="75" t="s">
        <v>30</v>
      </c>
      <c r="H893" s="78" t="s">
        <v>31</v>
      </c>
    </row>
    <row r="894" spans="1:8" ht="20.100000000000001" customHeight="1">
      <c r="A894" s="73">
        <v>45639</v>
      </c>
      <c r="B894" s="74">
        <v>45639.502775069326</v>
      </c>
      <c r="C894" s="74"/>
      <c r="D894" s="75" t="s">
        <v>40</v>
      </c>
      <c r="E894" s="76">
        <v>136</v>
      </c>
      <c r="F894" s="77">
        <v>15.19</v>
      </c>
      <c r="G894" s="75" t="s">
        <v>30</v>
      </c>
      <c r="H894" s="78" t="s">
        <v>33</v>
      </c>
    </row>
    <row r="895" spans="1:8" ht="20.100000000000001" customHeight="1">
      <c r="A895" s="73">
        <v>45639</v>
      </c>
      <c r="B895" s="74">
        <v>45639.502775069326</v>
      </c>
      <c r="C895" s="74"/>
      <c r="D895" s="75" t="s">
        <v>40</v>
      </c>
      <c r="E895" s="76">
        <v>96</v>
      </c>
      <c r="F895" s="77">
        <v>15.19</v>
      </c>
      <c r="G895" s="75" t="s">
        <v>30</v>
      </c>
      <c r="H895" s="78" t="s">
        <v>32</v>
      </c>
    </row>
    <row r="896" spans="1:8" ht="20.100000000000001" customHeight="1">
      <c r="A896" s="73">
        <v>45639</v>
      </c>
      <c r="B896" s="74">
        <v>45639.502775069326</v>
      </c>
      <c r="C896" s="74"/>
      <c r="D896" s="75" t="s">
        <v>40</v>
      </c>
      <c r="E896" s="76">
        <v>101</v>
      </c>
      <c r="F896" s="77">
        <v>15.19</v>
      </c>
      <c r="G896" s="75" t="s">
        <v>30</v>
      </c>
      <c r="H896" s="78" t="s">
        <v>33</v>
      </c>
    </row>
    <row r="897" spans="1:8" ht="20.100000000000001" customHeight="1">
      <c r="A897" s="73">
        <v>45639</v>
      </c>
      <c r="B897" s="74">
        <v>45639.502775069326</v>
      </c>
      <c r="C897" s="74"/>
      <c r="D897" s="75" t="s">
        <v>40</v>
      </c>
      <c r="E897" s="76">
        <v>29</v>
      </c>
      <c r="F897" s="77">
        <v>15.19</v>
      </c>
      <c r="G897" s="75" t="s">
        <v>30</v>
      </c>
      <c r="H897" s="78" t="s">
        <v>32</v>
      </c>
    </row>
    <row r="898" spans="1:8" ht="20.100000000000001" customHeight="1">
      <c r="A898" s="73">
        <v>45639</v>
      </c>
      <c r="B898" s="74">
        <v>45639.502775069326</v>
      </c>
      <c r="C898" s="74"/>
      <c r="D898" s="75" t="s">
        <v>40</v>
      </c>
      <c r="E898" s="76">
        <v>1</v>
      </c>
      <c r="F898" s="77">
        <v>15.19</v>
      </c>
      <c r="G898" s="75" t="s">
        <v>30</v>
      </c>
      <c r="H898" s="78" t="s">
        <v>32</v>
      </c>
    </row>
    <row r="899" spans="1:8" ht="20.100000000000001" customHeight="1">
      <c r="A899" s="73">
        <v>45639</v>
      </c>
      <c r="B899" s="74">
        <v>45639.502775069326</v>
      </c>
      <c r="C899" s="74"/>
      <c r="D899" s="75" t="s">
        <v>40</v>
      </c>
      <c r="E899" s="76">
        <v>1082</v>
      </c>
      <c r="F899" s="77">
        <v>15.19</v>
      </c>
      <c r="G899" s="75" t="s">
        <v>30</v>
      </c>
      <c r="H899" s="78" t="s">
        <v>31</v>
      </c>
    </row>
    <row r="900" spans="1:8" ht="20.100000000000001" customHeight="1">
      <c r="A900" s="73">
        <v>45639</v>
      </c>
      <c r="B900" s="74">
        <v>45639.504009224474</v>
      </c>
      <c r="C900" s="74"/>
      <c r="D900" s="75" t="s">
        <v>40</v>
      </c>
      <c r="E900" s="76">
        <v>27</v>
      </c>
      <c r="F900" s="77">
        <v>15.19</v>
      </c>
      <c r="G900" s="75" t="s">
        <v>30</v>
      </c>
      <c r="H900" s="78" t="s">
        <v>32</v>
      </c>
    </row>
    <row r="901" spans="1:8" ht="20.100000000000001" customHeight="1">
      <c r="A901" s="73">
        <v>45639</v>
      </c>
      <c r="B901" s="74">
        <v>45639.504009224474</v>
      </c>
      <c r="C901" s="74"/>
      <c r="D901" s="75" t="s">
        <v>40</v>
      </c>
      <c r="E901" s="76">
        <v>361</v>
      </c>
      <c r="F901" s="77">
        <v>15.19</v>
      </c>
      <c r="G901" s="75" t="s">
        <v>30</v>
      </c>
      <c r="H901" s="78" t="s">
        <v>32</v>
      </c>
    </row>
    <row r="902" spans="1:8" ht="20.100000000000001" customHeight="1">
      <c r="A902" s="73">
        <v>45639</v>
      </c>
      <c r="B902" s="74">
        <v>45639.504009282216</v>
      </c>
      <c r="C902" s="74"/>
      <c r="D902" s="75" t="s">
        <v>40</v>
      </c>
      <c r="E902" s="76">
        <v>1613</v>
      </c>
      <c r="F902" s="77">
        <v>15.19</v>
      </c>
      <c r="G902" s="75" t="s">
        <v>30</v>
      </c>
      <c r="H902" s="78" t="s">
        <v>31</v>
      </c>
    </row>
    <row r="903" spans="1:8" ht="20.100000000000001" customHeight="1">
      <c r="A903" s="73">
        <v>45639</v>
      </c>
      <c r="B903" s="74">
        <v>45639.50422840286</v>
      </c>
      <c r="C903" s="74"/>
      <c r="D903" s="75" t="s">
        <v>40</v>
      </c>
      <c r="E903" s="76">
        <v>181</v>
      </c>
      <c r="F903" s="77">
        <v>15.185</v>
      </c>
      <c r="G903" s="75" t="s">
        <v>30</v>
      </c>
      <c r="H903" s="78" t="s">
        <v>31</v>
      </c>
    </row>
    <row r="904" spans="1:8" ht="20.100000000000001" customHeight="1">
      <c r="A904" s="73">
        <v>45639</v>
      </c>
      <c r="B904" s="74">
        <v>45639.50422840286</v>
      </c>
      <c r="C904" s="74"/>
      <c r="D904" s="75" t="s">
        <v>40</v>
      </c>
      <c r="E904" s="76">
        <v>537</v>
      </c>
      <c r="F904" s="77">
        <v>15.185</v>
      </c>
      <c r="G904" s="75" t="s">
        <v>30</v>
      </c>
      <c r="H904" s="78" t="s">
        <v>31</v>
      </c>
    </row>
    <row r="905" spans="1:8" ht="20.100000000000001" customHeight="1">
      <c r="A905" s="73">
        <v>45639</v>
      </c>
      <c r="B905" s="74">
        <v>45639.50477246521</v>
      </c>
      <c r="C905" s="74"/>
      <c r="D905" s="75" t="s">
        <v>40</v>
      </c>
      <c r="E905" s="76">
        <v>349</v>
      </c>
      <c r="F905" s="77">
        <v>15.185</v>
      </c>
      <c r="G905" s="75" t="s">
        <v>30</v>
      </c>
      <c r="H905" s="78" t="s">
        <v>31</v>
      </c>
    </row>
    <row r="906" spans="1:8" ht="20.100000000000001" customHeight="1">
      <c r="A906" s="73">
        <v>45639</v>
      </c>
      <c r="B906" s="74">
        <v>45639.50477246521</v>
      </c>
      <c r="C906" s="74"/>
      <c r="D906" s="75" t="s">
        <v>40</v>
      </c>
      <c r="E906" s="76">
        <v>571</v>
      </c>
      <c r="F906" s="77">
        <v>15.185</v>
      </c>
      <c r="G906" s="75" t="s">
        <v>30</v>
      </c>
      <c r="H906" s="78" t="s">
        <v>31</v>
      </c>
    </row>
    <row r="907" spans="1:8" ht="20.100000000000001" customHeight="1">
      <c r="A907" s="73">
        <v>45639</v>
      </c>
      <c r="B907" s="74">
        <v>45639.505599363241</v>
      </c>
      <c r="C907" s="74"/>
      <c r="D907" s="75" t="s">
        <v>40</v>
      </c>
      <c r="E907" s="76">
        <v>1</v>
      </c>
      <c r="F907" s="77">
        <v>15.19</v>
      </c>
      <c r="G907" s="75" t="s">
        <v>30</v>
      </c>
      <c r="H907" s="78" t="s">
        <v>32</v>
      </c>
    </row>
    <row r="908" spans="1:8" ht="20.100000000000001" customHeight="1">
      <c r="A908" s="73">
        <v>45639</v>
      </c>
      <c r="B908" s="74">
        <v>45639.505634525325</v>
      </c>
      <c r="C908" s="74"/>
      <c r="D908" s="75" t="s">
        <v>40</v>
      </c>
      <c r="E908" s="76">
        <v>146</v>
      </c>
      <c r="F908" s="77">
        <v>15.195</v>
      </c>
      <c r="G908" s="75" t="s">
        <v>30</v>
      </c>
      <c r="H908" s="78" t="s">
        <v>32</v>
      </c>
    </row>
    <row r="909" spans="1:8" ht="20.100000000000001" customHeight="1">
      <c r="A909" s="73">
        <v>45639</v>
      </c>
      <c r="B909" s="74">
        <v>45639.505634525325</v>
      </c>
      <c r="C909" s="74"/>
      <c r="D909" s="75" t="s">
        <v>40</v>
      </c>
      <c r="E909" s="76">
        <v>856</v>
      </c>
      <c r="F909" s="77">
        <v>15.195</v>
      </c>
      <c r="G909" s="75" t="s">
        <v>30</v>
      </c>
      <c r="H909" s="78" t="s">
        <v>32</v>
      </c>
    </row>
    <row r="910" spans="1:8" ht="20.100000000000001" customHeight="1">
      <c r="A910" s="73">
        <v>45639</v>
      </c>
      <c r="B910" s="74">
        <v>45639.505634583533</v>
      </c>
      <c r="C910" s="74"/>
      <c r="D910" s="75" t="s">
        <v>40</v>
      </c>
      <c r="E910" s="76">
        <v>28</v>
      </c>
      <c r="F910" s="77">
        <v>15.195</v>
      </c>
      <c r="G910" s="75" t="s">
        <v>30</v>
      </c>
      <c r="H910" s="78" t="s">
        <v>32</v>
      </c>
    </row>
    <row r="911" spans="1:8" ht="20.100000000000001" customHeight="1">
      <c r="A911" s="73">
        <v>45639</v>
      </c>
      <c r="B911" s="74">
        <v>45639.506769409869</v>
      </c>
      <c r="C911" s="74"/>
      <c r="D911" s="75" t="s">
        <v>40</v>
      </c>
      <c r="E911" s="76">
        <v>123</v>
      </c>
      <c r="F911" s="77">
        <v>15.2</v>
      </c>
      <c r="G911" s="75" t="s">
        <v>30</v>
      </c>
      <c r="H911" s="78" t="s">
        <v>32</v>
      </c>
    </row>
    <row r="912" spans="1:8" ht="20.100000000000001" customHeight="1">
      <c r="A912" s="73">
        <v>45639</v>
      </c>
      <c r="B912" s="74">
        <v>45639.506769409869</v>
      </c>
      <c r="C912" s="74"/>
      <c r="D912" s="75" t="s">
        <v>40</v>
      </c>
      <c r="E912" s="76">
        <v>178</v>
      </c>
      <c r="F912" s="77">
        <v>15.2</v>
      </c>
      <c r="G912" s="75" t="s">
        <v>30</v>
      </c>
      <c r="H912" s="78" t="s">
        <v>32</v>
      </c>
    </row>
    <row r="913" spans="1:8" ht="20.100000000000001" customHeight="1">
      <c r="A913" s="73">
        <v>45639</v>
      </c>
      <c r="B913" s="74">
        <v>45639.506769409869</v>
      </c>
      <c r="C913" s="74"/>
      <c r="D913" s="75" t="s">
        <v>40</v>
      </c>
      <c r="E913" s="76">
        <v>202</v>
      </c>
      <c r="F913" s="77">
        <v>15.2</v>
      </c>
      <c r="G913" s="75" t="s">
        <v>30</v>
      </c>
      <c r="H913" s="78" t="s">
        <v>32</v>
      </c>
    </row>
    <row r="914" spans="1:8" ht="20.100000000000001" customHeight="1">
      <c r="A914" s="73">
        <v>45639</v>
      </c>
      <c r="B914" s="74">
        <v>45639.506769409869</v>
      </c>
      <c r="C914" s="74"/>
      <c r="D914" s="75" t="s">
        <v>40</v>
      </c>
      <c r="E914" s="76">
        <v>139</v>
      </c>
      <c r="F914" s="77">
        <v>15.2</v>
      </c>
      <c r="G914" s="75" t="s">
        <v>30</v>
      </c>
      <c r="H914" s="78" t="s">
        <v>32</v>
      </c>
    </row>
    <row r="915" spans="1:8" ht="20.100000000000001" customHeight="1">
      <c r="A915" s="73">
        <v>45639</v>
      </c>
      <c r="B915" s="74">
        <v>45639.506769409869</v>
      </c>
      <c r="C915" s="74"/>
      <c r="D915" s="75" t="s">
        <v>40</v>
      </c>
      <c r="E915" s="76">
        <v>119</v>
      </c>
      <c r="F915" s="77">
        <v>15.2</v>
      </c>
      <c r="G915" s="75" t="s">
        <v>30</v>
      </c>
      <c r="H915" s="78" t="s">
        <v>32</v>
      </c>
    </row>
    <row r="916" spans="1:8" ht="20.100000000000001" customHeight="1">
      <c r="A916" s="73">
        <v>45639</v>
      </c>
      <c r="B916" s="74">
        <v>45639.506769409869</v>
      </c>
      <c r="C916" s="74"/>
      <c r="D916" s="75" t="s">
        <v>40</v>
      </c>
      <c r="E916" s="76">
        <v>140</v>
      </c>
      <c r="F916" s="77">
        <v>15.2</v>
      </c>
      <c r="G916" s="75" t="s">
        <v>30</v>
      </c>
      <c r="H916" s="78" t="s">
        <v>32</v>
      </c>
    </row>
    <row r="917" spans="1:8" ht="20.100000000000001" customHeight="1">
      <c r="A917" s="73">
        <v>45639</v>
      </c>
      <c r="B917" s="74">
        <v>45639.506769409869</v>
      </c>
      <c r="C917" s="74"/>
      <c r="D917" s="75" t="s">
        <v>40</v>
      </c>
      <c r="E917" s="76">
        <v>1301</v>
      </c>
      <c r="F917" s="77">
        <v>15.2</v>
      </c>
      <c r="G917" s="75" t="s">
        <v>30</v>
      </c>
      <c r="H917" s="78" t="s">
        <v>31</v>
      </c>
    </row>
    <row r="918" spans="1:8" ht="20.100000000000001" customHeight="1">
      <c r="A918" s="73">
        <v>45639</v>
      </c>
      <c r="B918" s="74">
        <v>45639.506769409869</v>
      </c>
      <c r="C918" s="74"/>
      <c r="D918" s="75" t="s">
        <v>40</v>
      </c>
      <c r="E918" s="76">
        <v>1412</v>
      </c>
      <c r="F918" s="77">
        <v>15.2</v>
      </c>
      <c r="G918" s="75" t="s">
        <v>30</v>
      </c>
      <c r="H918" s="78" t="s">
        <v>31</v>
      </c>
    </row>
    <row r="919" spans="1:8" ht="20.100000000000001" customHeight="1">
      <c r="A919" s="73">
        <v>45639</v>
      </c>
      <c r="B919" s="74">
        <v>45639.507189386524</v>
      </c>
      <c r="C919" s="74"/>
      <c r="D919" s="75" t="s">
        <v>40</v>
      </c>
      <c r="E919" s="76">
        <v>413</v>
      </c>
      <c r="F919" s="77">
        <v>15.2</v>
      </c>
      <c r="G919" s="75" t="s">
        <v>30</v>
      </c>
      <c r="H919" s="78" t="s">
        <v>32</v>
      </c>
    </row>
    <row r="920" spans="1:8" ht="20.100000000000001" customHeight="1">
      <c r="A920" s="73">
        <v>45639</v>
      </c>
      <c r="B920" s="74">
        <v>45639.507189363241</v>
      </c>
      <c r="C920" s="74"/>
      <c r="D920" s="75" t="s">
        <v>40</v>
      </c>
      <c r="E920" s="76">
        <v>343</v>
      </c>
      <c r="F920" s="77">
        <v>15.2</v>
      </c>
      <c r="G920" s="75" t="s">
        <v>30</v>
      </c>
      <c r="H920" s="78" t="s">
        <v>31</v>
      </c>
    </row>
    <row r="921" spans="1:8" ht="20.100000000000001" customHeight="1">
      <c r="A921" s="73">
        <v>45639</v>
      </c>
      <c r="B921" s="74">
        <v>45639.507189363241</v>
      </c>
      <c r="C921" s="74"/>
      <c r="D921" s="75" t="s">
        <v>40</v>
      </c>
      <c r="E921" s="76">
        <v>1536</v>
      </c>
      <c r="F921" s="77">
        <v>15.2</v>
      </c>
      <c r="G921" s="75" t="s">
        <v>30</v>
      </c>
      <c r="H921" s="78" t="s">
        <v>31</v>
      </c>
    </row>
    <row r="922" spans="1:8" ht="20.100000000000001" customHeight="1">
      <c r="A922" s="73">
        <v>45639</v>
      </c>
      <c r="B922" s="74">
        <v>45639.508163333405</v>
      </c>
      <c r="C922" s="74"/>
      <c r="D922" s="75" t="s">
        <v>40</v>
      </c>
      <c r="E922" s="76">
        <v>398</v>
      </c>
      <c r="F922" s="77">
        <v>15.2</v>
      </c>
      <c r="G922" s="75" t="s">
        <v>30</v>
      </c>
      <c r="H922" s="78" t="s">
        <v>32</v>
      </c>
    </row>
    <row r="923" spans="1:8" ht="20.100000000000001" customHeight="1">
      <c r="A923" s="73">
        <v>45639</v>
      </c>
      <c r="B923" s="74">
        <v>45639.508163310122</v>
      </c>
      <c r="C923" s="74"/>
      <c r="D923" s="75" t="s">
        <v>40</v>
      </c>
      <c r="E923" s="76">
        <v>286</v>
      </c>
      <c r="F923" s="77">
        <v>15.2</v>
      </c>
      <c r="G923" s="75" t="s">
        <v>30</v>
      </c>
      <c r="H923" s="78" t="s">
        <v>31</v>
      </c>
    </row>
    <row r="924" spans="1:8" ht="20.100000000000001" customHeight="1">
      <c r="A924" s="73">
        <v>45639</v>
      </c>
      <c r="B924" s="74">
        <v>45639.508163310122</v>
      </c>
      <c r="C924" s="74"/>
      <c r="D924" s="75" t="s">
        <v>40</v>
      </c>
      <c r="E924" s="76">
        <v>207</v>
      </c>
      <c r="F924" s="77">
        <v>15.2</v>
      </c>
      <c r="G924" s="75" t="s">
        <v>30</v>
      </c>
      <c r="H924" s="78" t="s">
        <v>31</v>
      </c>
    </row>
    <row r="925" spans="1:8" ht="20.100000000000001" customHeight="1">
      <c r="A925" s="73">
        <v>45639</v>
      </c>
      <c r="B925" s="74">
        <v>45639.508163310122</v>
      </c>
      <c r="C925" s="74"/>
      <c r="D925" s="75" t="s">
        <v>40</v>
      </c>
      <c r="E925" s="76">
        <v>1262</v>
      </c>
      <c r="F925" s="77">
        <v>15.2</v>
      </c>
      <c r="G925" s="75" t="s">
        <v>30</v>
      </c>
      <c r="H925" s="78" t="s">
        <v>31</v>
      </c>
    </row>
    <row r="926" spans="1:8" ht="20.100000000000001" customHeight="1">
      <c r="A926" s="73">
        <v>45639</v>
      </c>
      <c r="B926" s="74">
        <v>45639.509130127262</v>
      </c>
      <c r="C926" s="74"/>
      <c r="D926" s="75" t="s">
        <v>40</v>
      </c>
      <c r="E926" s="76">
        <v>54</v>
      </c>
      <c r="F926" s="77">
        <v>15.205</v>
      </c>
      <c r="G926" s="75" t="s">
        <v>30</v>
      </c>
      <c r="H926" s="78" t="s">
        <v>33</v>
      </c>
    </row>
    <row r="927" spans="1:8" ht="20.100000000000001" customHeight="1">
      <c r="A927" s="73">
        <v>45639</v>
      </c>
      <c r="B927" s="74">
        <v>45639.509130127262</v>
      </c>
      <c r="C927" s="74"/>
      <c r="D927" s="75" t="s">
        <v>40</v>
      </c>
      <c r="E927" s="76">
        <v>130</v>
      </c>
      <c r="F927" s="77">
        <v>15.205</v>
      </c>
      <c r="G927" s="75" t="s">
        <v>30</v>
      </c>
      <c r="H927" s="78" t="s">
        <v>32</v>
      </c>
    </row>
    <row r="928" spans="1:8" ht="20.100000000000001" customHeight="1">
      <c r="A928" s="73">
        <v>45639</v>
      </c>
      <c r="B928" s="74">
        <v>45639.509130127262</v>
      </c>
      <c r="C928" s="74"/>
      <c r="D928" s="75" t="s">
        <v>40</v>
      </c>
      <c r="E928" s="76">
        <v>91</v>
      </c>
      <c r="F928" s="77">
        <v>15.205</v>
      </c>
      <c r="G928" s="75" t="s">
        <v>30</v>
      </c>
      <c r="H928" s="78" t="s">
        <v>33</v>
      </c>
    </row>
    <row r="929" spans="1:8" ht="20.100000000000001" customHeight="1">
      <c r="A929" s="73">
        <v>45639</v>
      </c>
      <c r="B929" s="74">
        <v>45639.509130127262</v>
      </c>
      <c r="C929" s="74"/>
      <c r="D929" s="75" t="s">
        <v>40</v>
      </c>
      <c r="E929" s="76">
        <v>176</v>
      </c>
      <c r="F929" s="77">
        <v>15.205</v>
      </c>
      <c r="G929" s="75" t="s">
        <v>30</v>
      </c>
      <c r="H929" s="78" t="s">
        <v>32</v>
      </c>
    </row>
    <row r="930" spans="1:8" ht="20.100000000000001" customHeight="1">
      <c r="A930" s="73">
        <v>45639</v>
      </c>
      <c r="B930" s="74">
        <v>45639.509130127262</v>
      </c>
      <c r="C930" s="74"/>
      <c r="D930" s="75" t="s">
        <v>40</v>
      </c>
      <c r="E930" s="76">
        <v>141</v>
      </c>
      <c r="F930" s="77">
        <v>15.205</v>
      </c>
      <c r="G930" s="75" t="s">
        <v>30</v>
      </c>
      <c r="H930" s="78" t="s">
        <v>33</v>
      </c>
    </row>
    <row r="931" spans="1:8" ht="20.100000000000001" customHeight="1">
      <c r="A931" s="73">
        <v>45639</v>
      </c>
      <c r="B931" s="74">
        <v>45639.509130127262</v>
      </c>
      <c r="C931" s="74"/>
      <c r="D931" s="75" t="s">
        <v>40</v>
      </c>
      <c r="E931" s="76">
        <v>31</v>
      </c>
      <c r="F931" s="77">
        <v>15.205</v>
      </c>
      <c r="G931" s="75" t="s">
        <v>30</v>
      </c>
      <c r="H931" s="78" t="s">
        <v>32</v>
      </c>
    </row>
    <row r="932" spans="1:8" ht="20.100000000000001" customHeight="1">
      <c r="A932" s="73">
        <v>45639</v>
      </c>
      <c r="B932" s="74">
        <v>45639.509130127262</v>
      </c>
      <c r="C932" s="74"/>
      <c r="D932" s="75" t="s">
        <v>40</v>
      </c>
      <c r="E932" s="76">
        <v>132</v>
      </c>
      <c r="F932" s="77">
        <v>15.205</v>
      </c>
      <c r="G932" s="75" t="s">
        <v>30</v>
      </c>
      <c r="H932" s="78" t="s">
        <v>32</v>
      </c>
    </row>
    <row r="933" spans="1:8" ht="20.100000000000001" customHeight="1">
      <c r="A933" s="73">
        <v>45639</v>
      </c>
      <c r="B933" s="74">
        <v>45639.509130127262</v>
      </c>
      <c r="C933" s="74"/>
      <c r="D933" s="75" t="s">
        <v>40</v>
      </c>
      <c r="E933" s="76">
        <v>29</v>
      </c>
      <c r="F933" s="77">
        <v>15.205</v>
      </c>
      <c r="G933" s="75" t="s">
        <v>30</v>
      </c>
      <c r="H933" s="78" t="s">
        <v>32</v>
      </c>
    </row>
    <row r="934" spans="1:8" ht="20.100000000000001" customHeight="1">
      <c r="A934" s="73">
        <v>45639</v>
      </c>
      <c r="B934" s="74">
        <v>45639.509130127262</v>
      </c>
      <c r="C934" s="74"/>
      <c r="D934" s="75" t="s">
        <v>40</v>
      </c>
      <c r="E934" s="76">
        <v>1269</v>
      </c>
      <c r="F934" s="77">
        <v>15.205</v>
      </c>
      <c r="G934" s="75" t="s">
        <v>30</v>
      </c>
      <c r="H934" s="78" t="s">
        <v>31</v>
      </c>
    </row>
    <row r="935" spans="1:8" ht="20.100000000000001" customHeight="1">
      <c r="A935" s="73">
        <v>45639</v>
      </c>
      <c r="B935" s="74">
        <v>45639.509187025484</v>
      </c>
      <c r="C935" s="74"/>
      <c r="D935" s="75" t="s">
        <v>40</v>
      </c>
      <c r="E935" s="76">
        <v>186</v>
      </c>
      <c r="F935" s="77">
        <v>15.2</v>
      </c>
      <c r="G935" s="75" t="s">
        <v>30</v>
      </c>
      <c r="H935" s="78" t="s">
        <v>31</v>
      </c>
    </row>
    <row r="936" spans="1:8" ht="20.100000000000001" customHeight="1">
      <c r="A936" s="73">
        <v>45639</v>
      </c>
      <c r="B936" s="74">
        <v>45639.510542187374</v>
      </c>
      <c r="C936" s="74"/>
      <c r="D936" s="75" t="s">
        <v>40</v>
      </c>
      <c r="E936" s="76">
        <v>129</v>
      </c>
      <c r="F936" s="77">
        <v>15.205</v>
      </c>
      <c r="G936" s="75" t="s">
        <v>30</v>
      </c>
      <c r="H936" s="78" t="s">
        <v>32</v>
      </c>
    </row>
    <row r="937" spans="1:8" ht="20.100000000000001" customHeight="1">
      <c r="A937" s="73">
        <v>45639</v>
      </c>
      <c r="B937" s="74">
        <v>45639.510542187374</v>
      </c>
      <c r="C937" s="74"/>
      <c r="D937" s="75" t="s">
        <v>40</v>
      </c>
      <c r="E937" s="76">
        <v>138</v>
      </c>
      <c r="F937" s="77">
        <v>15.205</v>
      </c>
      <c r="G937" s="75" t="s">
        <v>30</v>
      </c>
      <c r="H937" s="78" t="s">
        <v>33</v>
      </c>
    </row>
    <row r="938" spans="1:8" ht="20.100000000000001" customHeight="1">
      <c r="A938" s="73">
        <v>45639</v>
      </c>
      <c r="B938" s="74">
        <v>45639.510542187374</v>
      </c>
      <c r="C938" s="74"/>
      <c r="D938" s="75" t="s">
        <v>40</v>
      </c>
      <c r="E938" s="76">
        <v>105</v>
      </c>
      <c r="F938" s="77">
        <v>15.205</v>
      </c>
      <c r="G938" s="75" t="s">
        <v>30</v>
      </c>
      <c r="H938" s="78" t="s">
        <v>33</v>
      </c>
    </row>
    <row r="939" spans="1:8" ht="20.100000000000001" customHeight="1">
      <c r="A939" s="73">
        <v>45639</v>
      </c>
      <c r="B939" s="74">
        <v>45639.510542187374</v>
      </c>
      <c r="C939" s="74"/>
      <c r="D939" s="75" t="s">
        <v>40</v>
      </c>
      <c r="E939" s="76">
        <v>217</v>
      </c>
      <c r="F939" s="77">
        <v>15.205</v>
      </c>
      <c r="G939" s="75" t="s">
        <v>30</v>
      </c>
      <c r="H939" s="78" t="s">
        <v>32</v>
      </c>
    </row>
    <row r="940" spans="1:8" ht="20.100000000000001" customHeight="1">
      <c r="A940" s="73">
        <v>45639</v>
      </c>
      <c r="B940" s="74">
        <v>45639.510542187374</v>
      </c>
      <c r="C940" s="74"/>
      <c r="D940" s="75" t="s">
        <v>40</v>
      </c>
      <c r="E940" s="76">
        <v>142</v>
      </c>
      <c r="F940" s="77">
        <v>15.205</v>
      </c>
      <c r="G940" s="75" t="s">
        <v>30</v>
      </c>
      <c r="H940" s="78" t="s">
        <v>32</v>
      </c>
    </row>
    <row r="941" spans="1:8" ht="20.100000000000001" customHeight="1">
      <c r="A941" s="73">
        <v>45639</v>
      </c>
      <c r="B941" s="74">
        <v>45639.510542187374</v>
      </c>
      <c r="C941" s="74"/>
      <c r="D941" s="75" t="s">
        <v>40</v>
      </c>
      <c r="E941" s="76">
        <v>103</v>
      </c>
      <c r="F941" s="77">
        <v>15.205</v>
      </c>
      <c r="G941" s="75" t="s">
        <v>30</v>
      </c>
      <c r="H941" s="78" t="s">
        <v>33</v>
      </c>
    </row>
    <row r="942" spans="1:8" ht="20.100000000000001" customHeight="1">
      <c r="A942" s="73">
        <v>45639</v>
      </c>
      <c r="B942" s="74">
        <v>45639.510542187374</v>
      </c>
      <c r="C942" s="74"/>
      <c r="D942" s="75" t="s">
        <v>40</v>
      </c>
      <c r="E942" s="76">
        <v>179</v>
      </c>
      <c r="F942" s="77">
        <v>15.205</v>
      </c>
      <c r="G942" s="75" t="s">
        <v>30</v>
      </c>
      <c r="H942" s="78" t="s">
        <v>32</v>
      </c>
    </row>
    <row r="943" spans="1:8" ht="20.100000000000001" customHeight="1">
      <c r="A943" s="73">
        <v>45639</v>
      </c>
      <c r="B943" s="74">
        <v>45639.510542187374</v>
      </c>
      <c r="C943" s="74"/>
      <c r="D943" s="75" t="s">
        <v>40</v>
      </c>
      <c r="E943" s="76">
        <v>31</v>
      </c>
      <c r="F943" s="77">
        <v>15.205</v>
      </c>
      <c r="G943" s="75" t="s">
        <v>30</v>
      </c>
      <c r="H943" s="78" t="s">
        <v>32</v>
      </c>
    </row>
    <row r="944" spans="1:8" ht="20.100000000000001" customHeight="1">
      <c r="A944" s="73">
        <v>45639</v>
      </c>
      <c r="B944" s="74">
        <v>45639.510542222299</v>
      </c>
      <c r="C944" s="74"/>
      <c r="D944" s="75" t="s">
        <v>40</v>
      </c>
      <c r="E944" s="76">
        <v>406</v>
      </c>
      <c r="F944" s="77">
        <v>15.205</v>
      </c>
      <c r="G944" s="75" t="s">
        <v>30</v>
      </c>
      <c r="H944" s="78" t="s">
        <v>32</v>
      </c>
    </row>
    <row r="945" spans="1:8" ht="20.100000000000001" customHeight="1">
      <c r="A945" s="73">
        <v>45639</v>
      </c>
      <c r="B945" s="74">
        <v>45639.510542222299</v>
      </c>
      <c r="C945" s="74"/>
      <c r="D945" s="75" t="s">
        <v>40</v>
      </c>
      <c r="E945" s="76">
        <v>262</v>
      </c>
      <c r="F945" s="77">
        <v>15.205</v>
      </c>
      <c r="G945" s="75" t="s">
        <v>30</v>
      </c>
      <c r="H945" s="78" t="s">
        <v>32</v>
      </c>
    </row>
    <row r="946" spans="1:8" ht="20.100000000000001" customHeight="1">
      <c r="A946" s="73">
        <v>45639</v>
      </c>
      <c r="B946" s="74">
        <v>45639.510542280041</v>
      </c>
      <c r="C946" s="74"/>
      <c r="D946" s="75" t="s">
        <v>40</v>
      </c>
      <c r="E946" s="76">
        <v>46</v>
      </c>
      <c r="F946" s="77">
        <v>15.205</v>
      </c>
      <c r="G946" s="75" t="s">
        <v>30</v>
      </c>
      <c r="H946" s="78" t="s">
        <v>32</v>
      </c>
    </row>
    <row r="947" spans="1:8" ht="20.100000000000001" customHeight="1">
      <c r="A947" s="73">
        <v>45639</v>
      </c>
      <c r="B947" s="74">
        <v>45639.510917025618</v>
      </c>
      <c r="C947" s="74"/>
      <c r="D947" s="75" t="s">
        <v>40</v>
      </c>
      <c r="E947" s="76">
        <v>31</v>
      </c>
      <c r="F947" s="77">
        <v>15.2</v>
      </c>
      <c r="G947" s="75" t="s">
        <v>30</v>
      </c>
      <c r="H947" s="78" t="s">
        <v>31</v>
      </c>
    </row>
    <row r="948" spans="1:8" ht="20.100000000000001" customHeight="1">
      <c r="A948" s="73">
        <v>45639</v>
      </c>
      <c r="B948" s="74">
        <v>45639.510917025618</v>
      </c>
      <c r="C948" s="74"/>
      <c r="D948" s="75" t="s">
        <v>40</v>
      </c>
      <c r="E948" s="76">
        <v>121</v>
      </c>
      <c r="F948" s="77">
        <v>15.2</v>
      </c>
      <c r="G948" s="75" t="s">
        <v>30</v>
      </c>
      <c r="H948" s="78" t="s">
        <v>31</v>
      </c>
    </row>
    <row r="949" spans="1:8" ht="20.100000000000001" customHeight="1">
      <c r="A949" s="73">
        <v>45639</v>
      </c>
      <c r="B949" s="74">
        <v>45639.510917025618</v>
      </c>
      <c r="C949" s="74"/>
      <c r="D949" s="75" t="s">
        <v>40</v>
      </c>
      <c r="E949" s="76">
        <v>90</v>
      </c>
      <c r="F949" s="77">
        <v>15.2</v>
      </c>
      <c r="G949" s="75" t="s">
        <v>30</v>
      </c>
      <c r="H949" s="78" t="s">
        <v>31</v>
      </c>
    </row>
    <row r="950" spans="1:8" ht="20.100000000000001" customHeight="1">
      <c r="A950" s="73">
        <v>45639</v>
      </c>
      <c r="B950" s="74">
        <v>45639.511465440039</v>
      </c>
      <c r="C950" s="74"/>
      <c r="D950" s="75" t="s">
        <v>40</v>
      </c>
      <c r="E950" s="76">
        <v>105</v>
      </c>
      <c r="F950" s="77">
        <v>15.205</v>
      </c>
      <c r="G950" s="75" t="s">
        <v>30</v>
      </c>
      <c r="H950" s="78" t="s">
        <v>33</v>
      </c>
    </row>
    <row r="951" spans="1:8" ht="20.100000000000001" customHeight="1">
      <c r="A951" s="73">
        <v>45639</v>
      </c>
      <c r="B951" s="74">
        <v>45639.511713183019</v>
      </c>
      <c r="C951" s="74"/>
      <c r="D951" s="75" t="s">
        <v>40</v>
      </c>
      <c r="E951" s="76">
        <v>242</v>
      </c>
      <c r="F951" s="77">
        <v>15.195</v>
      </c>
      <c r="G951" s="75" t="s">
        <v>30</v>
      </c>
      <c r="H951" s="78" t="s">
        <v>31</v>
      </c>
    </row>
    <row r="952" spans="1:8" ht="20.100000000000001" customHeight="1">
      <c r="A952" s="73">
        <v>45639</v>
      </c>
      <c r="B952" s="74">
        <v>45639.511713183019</v>
      </c>
      <c r="C952" s="74"/>
      <c r="D952" s="75" t="s">
        <v>40</v>
      </c>
      <c r="E952" s="76">
        <v>163</v>
      </c>
      <c r="F952" s="77">
        <v>15.195</v>
      </c>
      <c r="G952" s="75" t="s">
        <v>30</v>
      </c>
      <c r="H952" s="78" t="s">
        <v>31</v>
      </c>
    </row>
    <row r="953" spans="1:8" ht="20.100000000000001" customHeight="1">
      <c r="A953" s="73">
        <v>45639</v>
      </c>
      <c r="B953" s="74">
        <v>45639.511713183019</v>
      </c>
      <c r="C953" s="74"/>
      <c r="D953" s="75" t="s">
        <v>40</v>
      </c>
      <c r="E953" s="76">
        <v>372</v>
      </c>
      <c r="F953" s="77">
        <v>15.195</v>
      </c>
      <c r="G953" s="75" t="s">
        <v>30</v>
      </c>
      <c r="H953" s="78" t="s">
        <v>31</v>
      </c>
    </row>
    <row r="954" spans="1:8" ht="20.100000000000001" customHeight="1">
      <c r="A954" s="73">
        <v>45639</v>
      </c>
      <c r="B954" s="74">
        <v>45639.511713183019</v>
      </c>
      <c r="C954" s="74"/>
      <c r="D954" s="75" t="s">
        <v>40</v>
      </c>
      <c r="E954" s="76">
        <v>134</v>
      </c>
      <c r="F954" s="77">
        <v>15.195</v>
      </c>
      <c r="G954" s="75" t="s">
        <v>30</v>
      </c>
      <c r="H954" s="78" t="s">
        <v>31</v>
      </c>
    </row>
    <row r="955" spans="1:8" ht="20.100000000000001" customHeight="1">
      <c r="A955" s="73">
        <v>45639</v>
      </c>
      <c r="B955" s="74">
        <v>45639.511713588145</v>
      </c>
      <c r="C955" s="74"/>
      <c r="D955" s="75" t="s">
        <v>40</v>
      </c>
      <c r="E955" s="76">
        <v>145</v>
      </c>
      <c r="F955" s="77">
        <v>15.19</v>
      </c>
      <c r="G955" s="75" t="s">
        <v>30</v>
      </c>
      <c r="H955" s="78" t="s">
        <v>33</v>
      </c>
    </row>
    <row r="956" spans="1:8" ht="20.100000000000001" customHeight="1">
      <c r="A956" s="73">
        <v>45639</v>
      </c>
      <c r="B956" s="74">
        <v>45639.511713588145</v>
      </c>
      <c r="C956" s="74"/>
      <c r="D956" s="75" t="s">
        <v>40</v>
      </c>
      <c r="E956" s="76">
        <v>138</v>
      </c>
      <c r="F956" s="77">
        <v>15.19</v>
      </c>
      <c r="G956" s="75" t="s">
        <v>30</v>
      </c>
      <c r="H956" s="78" t="s">
        <v>32</v>
      </c>
    </row>
    <row r="957" spans="1:8" ht="20.100000000000001" customHeight="1">
      <c r="A957" s="73">
        <v>45639</v>
      </c>
      <c r="B957" s="74">
        <v>45639.511713588145</v>
      </c>
      <c r="C957" s="74"/>
      <c r="D957" s="75" t="s">
        <v>40</v>
      </c>
      <c r="E957" s="76">
        <v>91</v>
      </c>
      <c r="F957" s="77">
        <v>15.19</v>
      </c>
      <c r="G957" s="75" t="s">
        <v>30</v>
      </c>
      <c r="H957" s="78" t="s">
        <v>33</v>
      </c>
    </row>
    <row r="958" spans="1:8" ht="20.100000000000001" customHeight="1">
      <c r="A958" s="73">
        <v>45639</v>
      </c>
      <c r="B958" s="74">
        <v>45639.511713588145</v>
      </c>
      <c r="C958" s="74"/>
      <c r="D958" s="75" t="s">
        <v>40</v>
      </c>
      <c r="E958" s="76">
        <v>255</v>
      </c>
      <c r="F958" s="77">
        <v>15.19</v>
      </c>
      <c r="G958" s="75" t="s">
        <v>30</v>
      </c>
      <c r="H958" s="78" t="s">
        <v>32</v>
      </c>
    </row>
    <row r="959" spans="1:8" ht="20.100000000000001" customHeight="1">
      <c r="A959" s="73">
        <v>45639</v>
      </c>
      <c r="B959" s="74">
        <v>45639.511713588145</v>
      </c>
      <c r="C959" s="74"/>
      <c r="D959" s="75" t="s">
        <v>40</v>
      </c>
      <c r="E959" s="76">
        <v>32</v>
      </c>
      <c r="F959" s="77">
        <v>15.19</v>
      </c>
      <c r="G959" s="75" t="s">
        <v>30</v>
      </c>
      <c r="H959" s="78" t="s">
        <v>34</v>
      </c>
    </row>
    <row r="960" spans="1:8" ht="20.100000000000001" customHeight="1">
      <c r="A960" s="73">
        <v>45639</v>
      </c>
      <c r="B960" s="74">
        <v>45639.511713588145</v>
      </c>
      <c r="C960" s="74"/>
      <c r="D960" s="75" t="s">
        <v>40</v>
      </c>
      <c r="E960" s="76">
        <v>101</v>
      </c>
      <c r="F960" s="77">
        <v>15.19</v>
      </c>
      <c r="G960" s="75" t="s">
        <v>30</v>
      </c>
      <c r="H960" s="78" t="s">
        <v>33</v>
      </c>
    </row>
    <row r="961" spans="1:8" ht="20.100000000000001" customHeight="1">
      <c r="A961" s="73">
        <v>45639</v>
      </c>
      <c r="B961" s="74">
        <v>45639.511713588145</v>
      </c>
      <c r="C961" s="74"/>
      <c r="D961" s="75" t="s">
        <v>40</v>
      </c>
      <c r="E961" s="76">
        <v>3</v>
      </c>
      <c r="F961" s="77">
        <v>15.19</v>
      </c>
      <c r="G961" s="75" t="s">
        <v>30</v>
      </c>
      <c r="H961" s="78" t="s">
        <v>32</v>
      </c>
    </row>
    <row r="962" spans="1:8" ht="20.100000000000001" customHeight="1">
      <c r="A962" s="73">
        <v>45639</v>
      </c>
      <c r="B962" s="74">
        <v>45639.511713807937</v>
      </c>
      <c r="C962" s="74"/>
      <c r="D962" s="75" t="s">
        <v>40</v>
      </c>
      <c r="E962" s="76">
        <v>964</v>
      </c>
      <c r="F962" s="77">
        <v>15.195</v>
      </c>
      <c r="G962" s="75" t="s">
        <v>30</v>
      </c>
      <c r="H962" s="78" t="s">
        <v>31</v>
      </c>
    </row>
    <row r="963" spans="1:8" ht="20.100000000000001" customHeight="1">
      <c r="A963" s="73">
        <v>45639</v>
      </c>
      <c r="B963" s="74">
        <v>45639.51243633125</v>
      </c>
      <c r="C963" s="74"/>
      <c r="D963" s="75" t="s">
        <v>40</v>
      </c>
      <c r="E963" s="76">
        <v>522</v>
      </c>
      <c r="F963" s="77">
        <v>15.195</v>
      </c>
      <c r="G963" s="75" t="s">
        <v>30</v>
      </c>
      <c r="H963" s="78" t="s">
        <v>31</v>
      </c>
    </row>
    <row r="964" spans="1:8" ht="20.100000000000001" customHeight="1">
      <c r="A964" s="73">
        <v>45639</v>
      </c>
      <c r="B964" s="74">
        <v>45639.51243633125</v>
      </c>
      <c r="C964" s="74"/>
      <c r="D964" s="75" t="s">
        <v>40</v>
      </c>
      <c r="E964" s="76">
        <v>576</v>
      </c>
      <c r="F964" s="77">
        <v>15.195</v>
      </c>
      <c r="G964" s="75" t="s">
        <v>30</v>
      </c>
      <c r="H964" s="78" t="s">
        <v>31</v>
      </c>
    </row>
    <row r="965" spans="1:8" ht="20.100000000000001" customHeight="1">
      <c r="A965" s="73">
        <v>45639</v>
      </c>
      <c r="B965" s="74">
        <v>45639.51336773159</v>
      </c>
      <c r="C965" s="74"/>
      <c r="D965" s="75" t="s">
        <v>40</v>
      </c>
      <c r="E965" s="76">
        <v>234</v>
      </c>
      <c r="F965" s="77">
        <v>15.195</v>
      </c>
      <c r="G965" s="75" t="s">
        <v>30</v>
      </c>
      <c r="H965" s="78" t="s">
        <v>32</v>
      </c>
    </row>
    <row r="966" spans="1:8" ht="20.100000000000001" customHeight="1">
      <c r="A966" s="73">
        <v>45639</v>
      </c>
      <c r="B966" s="74">
        <v>45639.51336773159</v>
      </c>
      <c r="C966" s="74"/>
      <c r="D966" s="75" t="s">
        <v>40</v>
      </c>
      <c r="E966" s="76">
        <v>29</v>
      </c>
      <c r="F966" s="77">
        <v>15.195</v>
      </c>
      <c r="G966" s="75" t="s">
        <v>30</v>
      </c>
      <c r="H966" s="78" t="s">
        <v>32</v>
      </c>
    </row>
    <row r="967" spans="1:8" ht="20.100000000000001" customHeight="1">
      <c r="A967" s="73">
        <v>45639</v>
      </c>
      <c r="B967" s="74">
        <v>45639.51336773159</v>
      </c>
      <c r="C967" s="74"/>
      <c r="D967" s="75" t="s">
        <v>40</v>
      </c>
      <c r="E967" s="76">
        <v>42</v>
      </c>
      <c r="F967" s="77">
        <v>15.195</v>
      </c>
      <c r="G967" s="75" t="s">
        <v>30</v>
      </c>
      <c r="H967" s="78" t="s">
        <v>34</v>
      </c>
    </row>
    <row r="968" spans="1:8" ht="20.100000000000001" customHeight="1">
      <c r="A968" s="73">
        <v>45639</v>
      </c>
      <c r="B968" s="74">
        <v>45639.51336773159</v>
      </c>
      <c r="C968" s="74"/>
      <c r="D968" s="75" t="s">
        <v>40</v>
      </c>
      <c r="E968" s="76">
        <v>143</v>
      </c>
      <c r="F968" s="77">
        <v>15.195</v>
      </c>
      <c r="G968" s="75" t="s">
        <v>30</v>
      </c>
      <c r="H968" s="78" t="s">
        <v>32</v>
      </c>
    </row>
    <row r="969" spans="1:8" ht="20.100000000000001" customHeight="1">
      <c r="A969" s="73">
        <v>45639</v>
      </c>
      <c r="B969" s="74">
        <v>45639.51336773159</v>
      </c>
      <c r="C969" s="74"/>
      <c r="D969" s="75" t="s">
        <v>40</v>
      </c>
      <c r="E969" s="76">
        <v>125</v>
      </c>
      <c r="F969" s="77">
        <v>15.195</v>
      </c>
      <c r="G969" s="75" t="s">
        <v>30</v>
      </c>
      <c r="H969" s="78" t="s">
        <v>32</v>
      </c>
    </row>
    <row r="970" spans="1:8" ht="20.100000000000001" customHeight="1">
      <c r="A970" s="73">
        <v>45639</v>
      </c>
      <c r="B970" s="74">
        <v>45639.51336773159</v>
      </c>
      <c r="C970" s="74"/>
      <c r="D970" s="75" t="s">
        <v>40</v>
      </c>
      <c r="E970" s="76">
        <v>1314</v>
      </c>
      <c r="F970" s="77">
        <v>15.195</v>
      </c>
      <c r="G970" s="75" t="s">
        <v>30</v>
      </c>
      <c r="H970" s="78" t="s">
        <v>31</v>
      </c>
    </row>
    <row r="971" spans="1:8" ht="20.100000000000001" customHeight="1">
      <c r="A971" s="73">
        <v>45639</v>
      </c>
      <c r="B971" s="74">
        <v>45639.516801284626</v>
      </c>
      <c r="C971" s="74"/>
      <c r="D971" s="75" t="s">
        <v>40</v>
      </c>
      <c r="E971" s="76">
        <v>25</v>
      </c>
      <c r="F971" s="77">
        <v>15.2</v>
      </c>
      <c r="G971" s="75" t="s">
        <v>30</v>
      </c>
      <c r="H971" s="78" t="s">
        <v>31</v>
      </c>
    </row>
    <row r="972" spans="1:8" ht="20.100000000000001" customHeight="1">
      <c r="A972" s="73">
        <v>45639</v>
      </c>
      <c r="B972" s="74">
        <v>45639.516870254651</v>
      </c>
      <c r="C972" s="74"/>
      <c r="D972" s="75" t="s">
        <v>40</v>
      </c>
      <c r="E972" s="76">
        <v>383</v>
      </c>
      <c r="F972" s="77">
        <v>15.2</v>
      </c>
      <c r="G972" s="75" t="s">
        <v>30</v>
      </c>
      <c r="H972" s="78" t="s">
        <v>32</v>
      </c>
    </row>
    <row r="973" spans="1:8" ht="20.100000000000001" customHeight="1">
      <c r="A973" s="73">
        <v>45639</v>
      </c>
      <c r="B973" s="74">
        <v>45639.516870254651</v>
      </c>
      <c r="C973" s="74"/>
      <c r="D973" s="75" t="s">
        <v>40</v>
      </c>
      <c r="E973" s="76">
        <v>356</v>
      </c>
      <c r="F973" s="77">
        <v>15.2</v>
      </c>
      <c r="G973" s="75" t="s">
        <v>30</v>
      </c>
      <c r="H973" s="78" t="s">
        <v>32</v>
      </c>
    </row>
    <row r="974" spans="1:8" ht="20.100000000000001" customHeight="1">
      <c r="A974" s="73">
        <v>45639</v>
      </c>
      <c r="B974" s="74">
        <v>45639.516870289575</v>
      </c>
      <c r="C974" s="74"/>
      <c r="D974" s="75" t="s">
        <v>40</v>
      </c>
      <c r="E974" s="76">
        <v>1321</v>
      </c>
      <c r="F974" s="77">
        <v>15.2</v>
      </c>
      <c r="G974" s="75" t="s">
        <v>30</v>
      </c>
      <c r="H974" s="78" t="s">
        <v>31</v>
      </c>
    </row>
    <row r="975" spans="1:8" ht="20.100000000000001" customHeight="1">
      <c r="A975" s="73">
        <v>45639</v>
      </c>
      <c r="B975" s="74">
        <v>45639.516870289575</v>
      </c>
      <c r="C975" s="74"/>
      <c r="D975" s="75" t="s">
        <v>40</v>
      </c>
      <c r="E975" s="76">
        <v>560</v>
      </c>
      <c r="F975" s="77">
        <v>15.2</v>
      </c>
      <c r="G975" s="75" t="s">
        <v>30</v>
      </c>
      <c r="H975" s="78" t="s">
        <v>31</v>
      </c>
    </row>
    <row r="976" spans="1:8" ht="20.100000000000001" customHeight="1">
      <c r="A976" s="73">
        <v>45639</v>
      </c>
      <c r="B976" s="74">
        <v>45639.516870289575</v>
      </c>
      <c r="C976" s="74"/>
      <c r="D976" s="75" t="s">
        <v>40</v>
      </c>
      <c r="E976" s="76">
        <v>1427</v>
      </c>
      <c r="F976" s="77">
        <v>15.2</v>
      </c>
      <c r="G976" s="75" t="s">
        <v>30</v>
      </c>
      <c r="H976" s="78" t="s">
        <v>31</v>
      </c>
    </row>
    <row r="977" spans="1:8" ht="20.100000000000001" customHeight="1">
      <c r="A977" s="73">
        <v>45639</v>
      </c>
      <c r="B977" s="74">
        <v>45639.516870289575</v>
      </c>
      <c r="C977" s="74"/>
      <c r="D977" s="75" t="s">
        <v>40</v>
      </c>
      <c r="E977" s="76">
        <v>16</v>
      </c>
      <c r="F977" s="77">
        <v>15.2</v>
      </c>
      <c r="G977" s="75" t="s">
        <v>30</v>
      </c>
      <c r="H977" s="78" t="s">
        <v>31</v>
      </c>
    </row>
    <row r="978" spans="1:8" ht="20.100000000000001" customHeight="1">
      <c r="A978" s="73">
        <v>45639</v>
      </c>
      <c r="B978" s="74">
        <v>45639.516870602034</v>
      </c>
      <c r="C978" s="74"/>
      <c r="D978" s="75" t="s">
        <v>40</v>
      </c>
      <c r="E978" s="76">
        <v>134</v>
      </c>
      <c r="F978" s="77">
        <v>15.2</v>
      </c>
      <c r="G978" s="75" t="s">
        <v>30</v>
      </c>
      <c r="H978" s="78" t="s">
        <v>32</v>
      </c>
    </row>
    <row r="979" spans="1:8" ht="20.100000000000001" customHeight="1">
      <c r="A979" s="73">
        <v>45639</v>
      </c>
      <c r="B979" s="74">
        <v>45639.516870602034</v>
      </c>
      <c r="C979" s="74"/>
      <c r="D979" s="75" t="s">
        <v>40</v>
      </c>
      <c r="E979" s="76">
        <v>115</v>
      </c>
      <c r="F979" s="77">
        <v>15.2</v>
      </c>
      <c r="G979" s="75" t="s">
        <v>30</v>
      </c>
      <c r="H979" s="78" t="s">
        <v>32</v>
      </c>
    </row>
    <row r="980" spans="1:8" ht="20.100000000000001" customHeight="1">
      <c r="A980" s="73">
        <v>45639</v>
      </c>
      <c r="B980" s="74">
        <v>45639.516870602034</v>
      </c>
      <c r="C980" s="74"/>
      <c r="D980" s="75" t="s">
        <v>40</v>
      </c>
      <c r="E980" s="76">
        <v>21</v>
      </c>
      <c r="F980" s="77">
        <v>15.2</v>
      </c>
      <c r="G980" s="75" t="s">
        <v>30</v>
      </c>
      <c r="H980" s="78" t="s">
        <v>32</v>
      </c>
    </row>
    <row r="981" spans="1:8" ht="20.100000000000001" customHeight="1">
      <c r="A981" s="73">
        <v>45639</v>
      </c>
      <c r="B981" s="74">
        <v>45639.516870590393</v>
      </c>
      <c r="C981" s="74"/>
      <c r="D981" s="75" t="s">
        <v>40</v>
      </c>
      <c r="E981" s="76">
        <v>777</v>
      </c>
      <c r="F981" s="77">
        <v>15.2</v>
      </c>
      <c r="G981" s="75" t="s">
        <v>30</v>
      </c>
      <c r="H981" s="78" t="s">
        <v>31</v>
      </c>
    </row>
    <row r="982" spans="1:8" ht="20.100000000000001" customHeight="1">
      <c r="A982" s="73">
        <v>45639</v>
      </c>
      <c r="B982" s="74">
        <v>45639.516870590393</v>
      </c>
      <c r="C982" s="74"/>
      <c r="D982" s="75" t="s">
        <v>40</v>
      </c>
      <c r="E982" s="76">
        <v>413</v>
      </c>
      <c r="F982" s="77">
        <v>15.2</v>
      </c>
      <c r="G982" s="75" t="s">
        <v>30</v>
      </c>
      <c r="H982" s="78" t="s">
        <v>31</v>
      </c>
    </row>
    <row r="983" spans="1:8" ht="20.100000000000001" customHeight="1">
      <c r="A983" s="73">
        <v>45639</v>
      </c>
      <c r="B983" s="74">
        <v>45639.516870590393</v>
      </c>
      <c r="C983" s="74"/>
      <c r="D983" s="75" t="s">
        <v>40</v>
      </c>
      <c r="E983" s="76">
        <v>248</v>
      </c>
      <c r="F983" s="77">
        <v>15.2</v>
      </c>
      <c r="G983" s="75" t="s">
        <v>30</v>
      </c>
      <c r="H983" s="78" t="s">
        <v>31</v>
      </c>
    </row>
    <row r="984" spans="1:8" ht="20.100000000000001" customHeight="1">
      <c r="A984" s="73">
        <v>45639</v>
      </c>
      <c r="B984" s="74">
        <v>45639.516897129826</v>
      </c>
      <c r="C984" s="74"/>
      <c r="D984" s="75" t="s">
        <v>40</v>
      </c>
      <c r="E984" s="76">
        <v>250</v>
      </c>
      <c r="F984" s="77">
        <v>15.2</v>
      </c>
      <c r="G984" s="75" t="s">
        <v>30</v>
      </c>
      <c r="H984" s="78" t="s">
        <v>32</v>
      </c>
    </row>
    <row r="985" spans="1:8" ht="20.100000000000001" customHeight="1">
      <c r="A985" s="73">
        <v>45639</v>
      </c>
      <c r="B985" s="74">
        <v>45639.516897129826</v>
      </c>
      <c r="C985" s="74"/>
      <c r="D985" s="75" t="s">
        <v>40</v>
      </c>
      <c r="E985" s="76">
        <v>705</v>
      </c>
      <c r="F985" s="77">
        <v>15.2</v>
      </c>
      <c r="G985" s="75" t="s">
        <v>30</v>
      </c>
      <c r="H985" s="78" t="s">
        <v>31</v>
      </c>
    </row>
    <row r="986" spans="1:8" ht="20.100000000000001" customHeight="1">
      <c r="A986" s="73">
        <v>45639</v>
      </c>
      <c r="B986" s="74">
        <v>45639.516897268593</v>
      </c>
      <c r="C986" s="74"/>
      <c r="D986" s="75" t="s">
        <v>40</v>
      </c>
      <c r="E986" s="76">
        <v>279</v>
      </c>
      <c r="F986" s="77">
        <v>15.2</v>
      </c>
      <c r="G986" s="75" t="s">
        <v>30</v>
      </c>
      <c r="H986" s="78" t="s">
        <v>31</v>
      </c>
    </row>
    <row r="987" spans="1:8" ht="20.100000000000001" customHeight="1">
      <c r="A987" s="73">
        <v>45639</v>
      </c>
      <c r="B987" s="74">
        <v>45639.518510358874</v>
      </c>
      <c r="C987" s="74"/>
      <c r="D987" s="75" t="s">
        <v>40</v>
      </c>
      <c r="E987" s="76">
        <v>248</v>
      </c>
      <c r="F987" s="77">
        <v>15.2</v>
      </c>
      <c r="G987" s="75" t="s">
        <v>30</v>
      </c>
      <c r="H987" s="78" t="s">
        <v>32</v>
      </c>
    </row>
    <row r="988" spans="1:8" ht="20.100000000000001" customHeight="1">
      <c r="A988" s="73">
        <v>45639</v>
      </c>
      <c r="B988" s="74">
        <v>45639.519160358701</v>
      </c>
      <c r="C988" s="74"/>
      <c r="D988" s="75" t="s">
        <v>40</v>
      </c>
      <c r="E988" s="76">
        <v>141</v>
      </c>
      <c r="F988" s="77">
        <v>15.2</v>
      </c>
      <c r="G988" s="75" t="s">
        <v>30</v>
      </c>
      <c r="H988" s="78" t="s">
        <v>32</v>
      </c>
    </row>
    <row r="989" spans="1:8" ht="20.100000000000001" customHeight="1">
      <c r="A989" s="73">
        <v>45639</v>
      </c>
      <c r="B989" s="74">
        <v>45639.519160335418</v>
      </c>
      <c r="C989" s="74"/>
      <c r="D989" s="75" t="s">
        <v>40</v>
      </c>
      <c r="E989" s="76">
        <v>1465</v>
      </c>
      <c r="F989" s="77">
        <v>15.2</v>
      </c>
      <c r="G989" s="75" t="s">
        <v>30</v>
      </c>
      <c r="H989" s="78" t="s">
        <v>31</v>
      </c>
    </row>
    <row r="990" spans="1:8" ht="20.100000000000001" customHeight="1">
      <c r="A990" s="73">
        <v>45639</v>
      </c>
      <c r="B990" s="74">
        <v>45639.519733749796</v>
      </c>
      <c r="C990" s="74"/>
      <c r="D990" s="75" t="s">
        <v>40</v>
      </c>
      <c r="E990" s="76">
        <v>218</v>
      </c>
      <c r="F990" s="77">
        <v>15.2</v>
      </c>
      <c r="G990" s="75" t="s">
        <v>30</v>
      </c>
      <c r="H990" s="78" t="s">
        <v>32</v>
      </c>
    </row>
    <row r="991" spans="1:8" ht="20.100000000000001" customHeight="1">
      <c r="A991" s="73">
        <v>45639</v>
      </c>
      <c r="B991" s="74">
        <v>45639.519733749796</v>
      </c>
      <c r="C991" s="74"/>
      <c r="D991" s="75" t="s">
        <v>40</v>
      </c>
      <c r="E991" s="76">
        <v>178</v>
      </c>
      <c r="F991" s="77">
        <v>15.2</v>
      </c>
      <c r="G991" s="75" t="s">
        <v>30</v>
      </c>
      <c r="H991" s="78" t="s">
        <v>32</v>
      </c>
    </row>
    <row r="992" spans="1:8" ht="20.100000000000001" customHeight="1">
      <c r="A992" s="73">
        <v>45639</v>
      </c>
      <c r="B992" s="74">
        <v>45639.51973378472</v>
      </c>
      <c r="C992" s="74"/>
      <c r="D992" s="75" t="s">
        <v>40</v>
      </c>
      <c r="E992" s="76">
        <v>1477</v>
      </c>
      <c r="F992" s="77">
        <v>15.2</v>
      </c>
      <c r="G992" s="75" t="s">
        <v>30</v>
      </c>
      <c r="H992" s="78" t="s">
        <v>31</v>
      </c>
    </row>
    <row r="993" spans="1:8" ht="20.100000000000001" customHeight="1">
      <c r="A993" s="73">
        <v>45639</v>
      </c>
      <c r="B993" s="74">
        <v>45639.52113373857</v>
      </c>
      <c r="C993" s="74"/>
      <c r="D993" s="75" t="s">
        <v>40</v>
      </c>
      <c r="E993" s="76">
        <v>91</v>
      </c>
      <c r="F993" s="77">
        <v>15.2</v>
      </c>
      <c r="G993" s="75" t="s">
        <v>30</v>
      </c>
      <c r="H993" s="78" t="s">
        <v>33</v>
      </c>
    </row>
    <row r="994" spans="1:8" ht="20.100000000000001" customHeight="1">
      <c r="A994" s="73">
        <v>45639</v>
      </c>
      <c r="B994" s="74">
        <v>45639.52113373857</v>
      </c>
      <c r="C994" s="74"/>
      <c r="D994" s="75" t="s">
        <v>40</v>
      </c>
      <c r="E994" s="76">
        <v>40</v>
      </c>
      <c r="F994" s="77">
        <v>15.2</v>
      </c>
      <c r="G994" s="75" t="s">
        <v>30</v>
      </c>
      <c r="H994" s="78" t="s">
        <v>32</v>
      </c>
    </row>
    <row r="995" spans="1:8" ht="20.100000000000001" customHeight="1">
      <c r="A995" s="73">
        <v>45639</v>
      </c>
      <c r="B995" s="74">
        <v>45639.52113373857</v>
      </c>
      <c r="C995" s="74"/>
      <c r="D995" s="75" t="s">
        <v>40</v>
      </c>
      <c r="E995" s="76">
        <v>504</v>
      </c>
      <c r="F995" s="77">
        <v>15.2</v>
      </c>
      <c r="G995" s="75" t="s">
        <v>30</v>
      </c>
      <c r="H995" s="78" t="s">
        <v>31</v>
      </c>
    </row>
    <row r="996" spans="1:8" ht="20.100000000000001" customHeight="1">
      <c r="A996" s="73">
        <v>45639</v>
      </c>
      <c r="B996" s="74">
        <v>45639.52119179396</v>
      </c>
      <c r="C996" s="74"/>
      <c r="D996" s="75" t="s">
        <v>40</v>
      </c>
      <c r="E996" s="76">
        <v>493</v>
      </c>
      <c r="F996" s="77">
        <v>15.2</v>
      </c>
      <c r="G996" s="75" t="s">
        <v>30</v>
      </c>
      <c r="H996" s="78" t="s">
        <v>31</v>
      </c>
    </row>
    <row r="997" spans="1:8" ht="20.100000000000001" customHeight="1">
      <c r="A997" s="73">
        <v>45639</v>
      </c>
      <c r="B997" s="74">
        <v>45639.521243437659</v>
      </c>
      <c r="C997" s="74"/>
      <c r="D997" s="75" t="s">
        <v>40</v>
      </c>
      <c r="E997" s="76">
        <v>326</v>
      </c>
      <c r="F997" s="77">
        <v>15.2</v>
      </c>
      <c r="G997" s="75" t="s">
        <v>30</v>
      </c>
      <c r="H997" s="78" t="s">
        <v>32</v>
      </c>
    </row>
    <row r="998" spans="1:8" ht="20.100000000000001" customHeight="1">
      <c r="A998" s="73">
        <v>45639</v>
      </c>
      <c r="B998" s="74">
        <v>45639.521243379451</v>
      </c>
      <c r="C998" s="74"/>
      <c r="D998" s="75" t="s">
        <v>40</v>
      </c>
      <c r="E998" s="76">
        <v>720</v>
      </c>
      <c r="F998" s="77">
        <v>15.2</v>
      </c>
      <c r="G998" s="75" t="s">
        <v>30</v>
      </c>
      <c r="H998" s="78" t="s">
        <v>31</v>
      </c>
    </row>
    <row r="999" spans="1:8" ht="20.100000000000001" customHeight="1">
      <c r="A999" s="73">
        <v>45639</v>
      </c>
      <c r="B999" s="74">
        <v>45639.521455185022</v>
      </c>
      <c r="C999" s="74"/>
      <c r="D999" s="75" t="s">
        <v>40</v>
      </c>
      <c r="E999" s="76">
        <v>445</v>
      </c>
      <c r="F999" s="77">
        <v>15.2</v>
      </c>
      <c r="G999" s="75" t="s">
        <v>30</v>
      </c>
      <c r="H999" s="78" t="s">
        <v>31</v>
      </c>
    </row>
    <row r="1000" spans="1:8" ht="20.100000000000001" customHeight="1">
      <c r="A1000" s="73">
        <v>45639</v>
      </c>
      <c r="B1000" s="74">
        <v>45639.521738009062</v>
      </c>
      <c r="C1000" s="74"/>
      <c r="D1000" s="75" t="s">
        <v>40</v>
      </c>
      <c r="E1000" s="76">
        <v>1121</v>
      </c>
      <c r="F1000" s="77">
        <v>15.2</v>
      </c>
      <c r="G1000" s="75" t="s">
        <v>30</v>
      </c>
      <c r="H1000" s="78" t="s">
        <v>31</v>
      </c>
    </row>
    <row r="1001" spans="1:8" ht="20.100000000000001" customHeight="1">
      <c r="A1001" s="73">
        <v>45639</v>
      </c>
      <c r="B1001" s="74">
        <v>45639.521738148294</v>
      </c>
      <c r="C1001" s="74"/>
      <c r="D1001" s="75" t="s">
        <v>40</v>
      </c>
      <c r="E1001" s="76">
        <v>297</v>
      </c>
      <c r="F1001" s="77">
        <v>15.2</v>
      </c>
      <c r="G1001" s="75" t="s">
        <v>30</v>
      </c>
      <c r="H1001" s="78" t="s">
        <v>31</v>
      </c>
    </row>
    <row r="1002" spans="1:8" ht="20.100000000000001" customHeight="1">
      <c r="A1002" s="73">
        <v>45639</v>
      </c>
      <c r="B1002" s="74">
        <v>45639.522056261543</v>
      </c>
      <c r="C1002" s="74"/>
      <c r="D1002" s="75" t="s">
        <v>40</v>
      </c>
      <c r="E1002" s="76">
        <v>974</v>
      </c>
      <c r="F1002" s="77">
        <v>15.2</v>
      </c>
      <c r="G1002" s="75" t="s">
        <v>30</v>
      </c>
      <c r="H1002" s="78" t="s">
        <v>31</v>
      </c>
    </row>
    <row r="1003" spans="1:8" ht="20.100000000000001" customHeight="1">
      <c r="A1003" s="73">
        <v>45639</v>
      </c>
      <c r="B1003" s="74">
        <v>45639.522968287114</v>
      </c>
      <c r="C1003" s="74"/>
      <c r="D1003" s="75" t="s">
        <v>40</v>
      </c>
      <c r="E1003" s="76">
        <v>216</v>
      </c>
      <c r="F1003" s="77">
        <v>15.205</v>
      </c>
      <c r="G1003" s="75" t="s">
        <v>30</v>
      </c>
      <c r="H1003" s="78" t="s">
        <v>31</v>
      </c>
    </row>
    <row r="1004" spans="1:8" ht="20.100000000000001" customHeight="1">
      <c r="A1004" s="73">
        <v>45639</v>
      </c>
      <c r="B1004" s="74">
        <v>45639.523994756863</v>
      </c>
      <c r="C1004" s="74"/>
      <c r="D1004" s="75" t="s">
        <v>40</v>
      </c>
      <c r="E1004" s="76">
        <v>144</v>
      </c>
      <c r="F1004" s="77">
        <v>15.21</v>
      </c>
      <c r="G1004" s="75" t="s">
        <v>30</v>
      </c>
      <c r="H1004" s="78" t="s">
        <v>31</v>
      </c>
    </row>
    <row r="1005" spans="1:8" ht="20.100000000000001" customHeight="1">
      <c r="A1005" s="73">
        <v>45639</v>
      </c>
      <c r="B1005" s="74">
        <v>45639.52399489563</v>
      </c>
      <c r="C1005" s="74"/>
      <c r="D1005" s="75" t="s">
        <v>40</v>
      </c>
      <c r="E1005" s="76">
        <v>262</v>
      </c>
      <c r="F1005" s="77">
        <v>15.21</v>
      </c>
      <c r="G1005" s="75" t="s">
        <v>30</v>
      </c>
      <c r="H1005" s="78" t="s">
        <v>31</v>
      </c>
    </row>
    <row r="1006" spans="1:8" ht="20.100000000000001" customHeight="1">
      <c r="A1006" s="73">
        <v>45639</v>
      </c>
      <c r="B1006" s="74">
        <v>45639.524249849375</v>
      </c>
      <c r="C1006" s="74"/>
      <c r="D1006" s="75" t="s">
        <v>40</v>
      </c>
      <c r="E1006" s="76">
        <v>238</v>
      </c>
      <c r="F1006" s="77">
        <v>15.215</v>
      </c>
      <c r="G1006" s="75" t="s">
        <v>30</v>
      </c>
      <c r="H1006" s="78" t="s">
        <v>32</v>
      </c>
    </row>
    <row r="1007" spans="1:8" ht="20.100000000000001" customHeight="1">
      <c r="A1007" s="73">
        <v>45639</v>
      </c>
      <c r="B1007" s="74">
        <v>45639.524249849375</v>
      </c>
      <c r="C1007" s="74"/>
      <c r="D1007" s="75" t="s">
        <v>40</v>
      </c>
      <c r="E1007" s="76">
        <v>428</v>
      </c>
      <c r="F1007" s="77">
        <v>15.215</v>
      </c>
      <c r="G1007" s="75" t="s">
        <v>30</v>
      </c>
      <c r="H1007" s="78" t="s">
        <v>32</v>
      </c>
    </row>
    <row r="1008" spans="1:8" ht="20.100000000000001" customHeight="1">
      <c r="A1008" s="73">
        <v>45639</v>
      </c>
      <c r="B1008" s="74">
        <v>45639.524249849375</v>
      </c>
      <c r="C1008" s="74"/>
      <c r="D1008" s="75" t="s">
        <v>40</v>
      </c>
      <c r="E1008" s="76">
        <v>473</v>
      </c>
      <c r="F1008" s="77">
        <v>15.215</v>
      </c>
      <c r="G1008" s="75" t="s">
        <v>30</v>
      </c>
      <c r="H1008" s="78" t="s">
        <v>32</v>
      </c>
    </row>
    <row r="1009" spans="1:8" ht="20.100000000000001" customHeight="1">
      <c r="A1009" s="73">
        <v>45639</v>
      </c>
      <c r="B1009" s="74">
        <v>45639.524249849375</v>
      </c>
      <c r="C1009" s="74"/>
      <c r="D1009" s="75" t="s">
        <v>40</v>
      </c>
      <c r="E1009" s="76">
        <v>129</v>
      </c>
      <c r="F1009" s="77">
        <v>15.215</v>
      </c>
      <c r="G1009" s="75" t="s">
        <v>30</v>
      </c>
      <c r="H1009" s="78" t="s">
        <v>32</v>
      </c>
    </row>
    <row r="1010" spans="1:8" ht="20.100000000000001" customHeight="1">
      <c r="A1010" s="73">
        <v>45639</v>
      </c>
      <c r="B1010" s="74">
        <v>45639.524249907583</v>
      </c>
      <c r="C1010" s="74"/>
      <c r="D1010" s="75" t="s">
        <v>40</v>
      </c>
      <c r="E1010" s="76">
        <v>22</v>
      </c>
      <c r="F1010" s="77">
        <v>15.215</v>
      </c>
      <c r="G1010" s="75" t="s">
        <v>30</v>
      </c>
      <c r="H1010" s="78" t="s">
        <v>32</v>
      </c>
    </row>
    <row r="1011" spans="1:8" ht="20.100000000000001" customHeight="1">
      <c r="A1011" s="73">
        <v>45639</v>
      </c>
      <c r="B1011" s="74">
        <v>45639.524249907583</v>
      </c>
      <c r="C1011" s="74"/>
      <c r="D1011" s="75" t="s">
        <v>40</v>
      </c>
      <c r="E1011" s="76">
        <v>30</v>
      </c>
      <c r="F1011" s="77">
        <v>15.215</v>
      </c>
      <c r="G1011" s="75" t="s">
        <v>30</v>
      </c>
      <c r="H1011" s="78" t="s">
        <v>32</v>
      </c>
    </row>
    <row r="1012" spans="1:8" ht="20.100000000000001" customHeight="1">
      <c r="A1012" s="73">
        <v>45639</v>
      </c>
      <c r="B1012" s="74">
        <v>45639.524386493023</v>
      </c>
      <c r="C1012" s="74"/>
      <c r="D1012" s="75" t="s">
        <v>40</v>
      </c>
      <c r="E1012" s="76">
        <v>70</v>
      </c>
      <c r="F1012" s="77">
        <v>15.215</v>
      </c>
      <c r="G1012" s="75" t="s">
        <v>30</v>
      </c>
      <c r="H1012" s="78" t="s">
        <v>31</v>
      </c>
    </row>
    <row r="1013" spans="1:8" ht="20.100000000000001" customHeight="1">
      <c r="A1013" s="73">
        <v>45639</v>
      </c>
      <c r="B1013" s="74">
        <v>45639.524390185252</v>
      </c>
      <c r="C1013" s="74"/>
      <c r="D1013" s="75" t="s">
        <v>40</v>
      </c>
      <c r="E1013" s="76">
        <v>240</v>
      </c>
      <c r="F1013" s="77">
        <v>15.22</v>
      </c>
      <c r="G1013" s="75" t="s">
        <v>30</v>
      </c>
      <c r="H1013" s="78" t="s">
        <v>31</v>
      </c>
    </row>
    <row r="1014" spans="1:8" ht="20.100000000000001" customHeight="1">
      <c r="A1014" s="73">
        <v>45639</v>
      </c>
      <c r="B1014" s="74">
        <v>45639.524390416685</v>
      </c>
      <c r="C1014" s="74"/>
      <c r="D1014" s="75" t="s">
        <v>40</v>
      </c>
      <c r="E1014" s="76">
        <v>30</v>
      </c>
      <c r="F1014" s="77">
        <v>15.22</v>
      </c>
      <c r="G1014" s="75" t="s">
        <v>30</v>
      </c>
      <c r="H1014" s="78" t="s">
        <v>31</v>
      </c>
    </row>
    <row r="1015" spans="1:8" ht="20.100000000000001" customHeight="1">
      <c r="A1015" s="73">
        <v>45639</v>
      </c>
      <c r="B1015" s="74">
        <v>45639.524624976795</v>
      </c>
      <c r="C1015" s="74"/>
      <c r="D1015" s="75" t="s">
        <v>40</v>
      </c>
      <c r="E1015" s="76">
        <v>492</v>
      </c>
      <c r="F1015" s="77">
        <v>15.22</v>
      </c>
      <c r="G1015" s="75" t="s">
        <v>30</v>
      </c>
      <c r="H1015" s="78" t="s">
        <v>31</v>
      </c>
    </row>
    <row r="1016" spans="1:8" ht="20.100000000000001" customHeight="1">
      <c r="A1016" s="73">
        <v>45639</v>
      </c>
      <c r="B1016" s="74">
        <v>45639.524835532531</v>
      </c>
      <c r="C1016" s="74"/>
      <c r="D1016" s="75" t="s">
        <v>40</v>
      </c>
      <c r="E1016" s="76">
        <v>500</v>
      </c>
      <c r="F1016" s="77">
        <v>15.22</v>
      </c>
      <c r="G1016" s="75" t="s">
        <v>30</v>
      </c>
      <c r="H1016" s="78" t="s">
        <v>31</v>
      </c>
    </row>
    <row r="1017" spans="1:8" ht="20.100000000000001" customHeight="1">
      <c r="A1017" s="73">
        <v>45639</v>
      </c>
      <c r="B1017" s="74">
        <v>45639.524835532531</v>
      </c>
      <c r="C1017" s="74"/>
      <c r="D1017" s="75" t="s">
        <v>40</v>
      </c>
      <c r="E1017" s="76">
        <v>664</v>
      </c>
      <c r="F1017" s="77">
        <v>15.22</v>
      </c>
      <c r="G1017" s="75" t="s">
        <v>30</v>
      </c>
      <c r="H1017" s="78" t="s">
        <v>31</v>
      </c>
    </row>
    <row r="1018" spans="1:8" ht="20.100000000000001" customHeight="1">
      <c r="A1018" s="73">
        <v>45639</v>
      </c>
      <c r="B1018" s="74">
        <v>45639.524898448959</v>
      </c>
      <c r="C1018" s="74"/>
      <c r="D1018" s="75" t="s">
        <v>40</v>
      </c>
      <c r="E1018" s="76">
        <v>401</v>
      </c>
      <c r="F1018" s="77">
        <v>15.215</v>
      </c>
      <c r="G1018" s="75" t="s">
        <v>30</v>
      </c>
      <c r="H1018" s="78" t="s">
        <v>31</v>
      </c>
    </row>
    <row r="1019" spans="1:8" ht="20.100000000000001" customHeight="1">
      <c r="A1019" s="73">
        <v>45639</v>
      </c>
      <c r="B1019" s="74">
        <v>45639.526309988461</v>
      </c>
      <c r="C1019" s="74"/>
      <c r="D1019" s="75" t="s">
        <v>40</v>
      </c>
      <c r="E1019" s="76">
        <v>64</v>
      </c>
      <c r="F1019" s="77">
        <v>15.225</v>
      </c>
      <c r="G1019" s="75" t="s">
        <v>30</v>
      </c>
      <c r="H1019" s="78" t="s">
        <v>32</v>
      </c>
    </row>
    <row r="1020" spans="1:8" ht="20.100000000000001" customHeight="1">
      <c r="A1020" s="73">
        <v>45639</v>
      </c>
      <c r="B1020" s="74">
        <v>45639.526549942326</v>
      </c>
      <c r="C1020" s="74"/>
      <c r="D1020" s="75" t="s">
        <v>40</v>
      </c>
      <c r="E1020" s="76">
        <v>636</v>
      </c>
      <c r="F1020" s="77">
        <v>15.225</v>
      </c>
      <c r="G1020" s="75" t="s">
        <v>30</v>
      </c>
      <c r="H1020" s="78" t="s">
        <v>32</v>
      </c>
    </row>
    <row r="1021" spans="1:8" ht="20.100000000000001" customHeight="1">
      <c r="A1021" s="73">
        <v>45639</v>
      </c>
      <c r="B1021" s="74">
        <v>45639.52654989576</v>
      </c>
      <c r="C1021" s="74"/>
      <c r="D1021" s="75" t="s">
        <v>40</v>
      </c>
      <c r="E1021" s="76">
        <v>492</v>
      </c>
      <c r="F1021" s="77">
        <v>15.225</v>
      </c>
      <c r="G1021" s="75" t="s">
        <v>30</v>
      </c>
      <c r="H1021" s="78" t="s">
        <v>31</v>
      </c>
    </row>
    <row r="1022" spans="1:8" ht="20.100000000000001" customHeight="1">
      <c r="A1022" s="73">
        <v>45639</v>
      </c>
      <c r="B1022" s="74">
        <v>45639.526550000068</v>
      </c>
      <c r="C1022" s="74"/>
      <c r="D1022" s="75" t="s">
        <v>40</v>
      </c>
      <c r="E1022" s="76">
        <v>304</v>
      </c>
      <c r="F1022" s="77">
        <v>15.225</v>
      </c>
      <c r="G1022" s="75" t="s">
        <v>30</v>
      </c>
      <c r="H1022" s="78" t="s">
        <v>34</v>
      </c>
    </row>
    <row r="1023" spans="1:8" ht="20.100000000000001" customHeight="1">
      <c r="A1023" s="73">
        <v>45639</v>
      </c>
      <c r="B1023" s="74">
        <v>45639.526549976785</v>
      </c>
      <c r="C1023" s="74"/>
      <c r="D1023" s="75" t="s">
        <v>40</v>
      </c>
      <c r="E1023" s="76">
        <v>133</v>
      </c>
      <c r="F1023" s="77">
        <v>15.225</v>
      </c>
      <c r="G1023" s="75" t="s">
        <v>30</v>
      </c>
      <c r="H1023" s="78" t="s">
        <v>31</v>
      </c>
    </row>
    <row r="1024" spans="1:8" ht="20.100000000000001" customHeight="1">
      <c r="A1024" s="73">
        <v>45639</v>
      </c>
      <c r="B1024" s="74">
        <v>45639.526549976785</v>
      </c>
      <c r="C1024" s="74"/>
      <c r="D1024" s="75" t="s">
        <v>40</v>
      </c>
      <c r="E1024" s="76">
        <v>594</v>
      </c>
      <c r="F1024" s="77">
        <v>15.225</v>
      </c>
      <c r="G1024" s="75" t="s">
        <v>30</v>
      </c>
      <c r="H1024" s="78" t="s">
        <v>31</v>
      </c>
    </row>
    <row r="1025" spans="1:8" ht="20.100000000000001" customHeight="1">
      <c r="A1025" s="73">
        <v>45639</v>
      </c>
      <c r="B1025" s="74">
        <v>45639.526549976785</v>
      </c>
      <c r="C1025" s="74"/>
      <c r="D1025" s="75" t="s">
        <v>40</v>
      </c>
      <c r="E1025" s="76">
        <v>1445</v>
      </c>
      <c r="F1025" s="77">
        <v>15.225</v>
      </c>
      <c r="G1025" s="75" t="s">
        <v>30</v>
      </c>
      <c r="H1025" s="78" t="s">
        <v>31</v>
      </c>
    </row>
    <row r="1026" spans="1:8" ht="20.100000000000001" customHeight="1">
      <c r="A1026" s="73">
        <v>45639</v>
      </c>
      <c r="B1026" s="74">
        <v>45639.527277974412</v>
      </c>
      <c r="C1026" s="74"/>
      <c r="D1026" s="75" t="s">
        <v>40</v>
      </c>
      <c r="E1026" s="76">
        <v>51</v>
      </c>
      <c r="F1026" s="77">
        <v>15.22</v>
      </c>
      <c r="G1026" s="75" t="s">
        <v>30</v>
      </c>
      <c r="H1026" s="78" t="s">
        <v>31</v>
      </c>
    </row>
    <row r="1027" spans="1:8" ht="20.100000000000001" customHeight="1">
      <c r="A1027" s="73">
        <v>45639</v>
      </c>
      <c r="B1027" s="74">
        <v>45639.527277974412</v>
      </c>
      <c r="C1027" s="74"/>
      <c r="D1027" s="75" t="s">
        <v>40</v>
      </c>
      <c r="E1027" s="76">
        <v>112</v>
      </c>
      <c r="F1027" s="77">
        <v>15.22</v>
      </c>
      <c r="G1027" s="75" t="s">
        <v>30</v>
      </c>
      <c r="H1027" s="78" t="s">
        <v>31</v>
      </c>
    </row>
    <row r="1028" spans="1:8" ht="20.100000000000001" customHeight="1">
      <c r="A1028" s="73">
        <v>45639</v>
      </c>
      <c r="B1028" s="74">
        <v>45639.52727803262</v>
      </c>
      <c r="C1028" s="74"/>
      <c r="D1028" s="75" t="s">
        <v>40</v>
      </c>
      <c r="E1028" s="76">
        <v>99</v>
      </c>
      <c r="F1028" s="77">
        <v>15.22</v>
      </c>
      <c r="G1028" s="75" t="s">
        <v>30</v>
      </c>
      <c r="H1028" s="78" t="s">
        <v>31</v>
      </c>
    </row>
    <row r="1029" spans="1:8" ht="20.100000000000001" customHeight="1">
      <c r="A1029" s="73">
        <v>45639</v>
      </c>
      <c r="B1029" s="74">
        <v>45639.52727803262</v>
      </c>
      <c r="C1029" s="74"/>
      <c r="D1029" s="75" t="s">
        <v>40</v>
      </c>
      <c r="E1029" s="76">
        <v>177</v>
      </c>
      <c r="F1029" s="77">
        <v>15.22</v>
      </c>
      <c r="G1029" s="75" t="s">
        <v>30</v>
      </c>
      <c r="H1029" s="78" t="s">
        <v>31</v>
      </c>
    </row>
    <row r="1030" spans="1:8" ht="20.100000000000001" customHeight="1">
      <c r="A1030" s="73">
        <v>45639</v>
      </c>
      <c r="B1030" s="74">
        <v>45639.52727803262</v>
      </c>
      <c r="C1030" s="74"/>
      <c r="D1030" s="75" t="s">
        <v>40</v>
      </c>
      <c r="E1030" s="76">
        <v>125</v>
      </c>
      <c r="F1030" s="77">
        <v>15.22</v>
      </c>
      <c r="G1030" s="75" t="s">
        <v>30</v>
      </c>
      <c r="H1030" s="78" t="s">
        <v>31</v>
      </c>
    </row>
    <row r="1031" spans="1:8" ht="20.100000000000001" customHeight="1">
      <c r="A1031" s="73">
        <v>45639</v>
      </c>
      <c r="B1031" s="74">
        <v>45639.527278055437</v>
      </c>
      <c r="C1031" s="74"/>
      <c r="D1031" s="75" t="s">
        <v>40</v>
      </c>
      <c r="E1031" s="76">
        <v>231</v>
      </c>
      <c r="F1031" s="77">
        <v>15.22</v>
      </c>
      <c r="G1031" s="75" t="s">
        <v>30</v>
      </c>
      <c r="H1031" s="78" t="s">
        <v>31</v>
      </c>
    </row>
    <row r="1032" spans="1:8" ht="20.100000000000001" customHeight="1">
      <c r="A1032" s="73">
        <v>45639</v>
      </c>
      <c r="B1032" s="74">
        <v>45639.527278055437</v>
      </c>
      <c r="C1032" s="74"/>
      <c r="D1032" s="75" t="s">
        <v>40</v>
      </c>
      <c r="E1032" s="76">
        <v>150</v>
      </c>
      <c r="F1032" s="77">
        <v>15.22</v>
      </c>
      <c r="G1032" s="75" t="s">
        <v>30</v>
      </c>
      <c r="H1032" s="78" t="s">
        <v>31</v>
      </c>
    </row>
    <row r="1033" spans="1:8" ht="20.100000000000001" customHeight="1">
      <c r="A1033" s="73">
        <v>45639</v>
      </c>
      <c r="B1033" s="74">
        <v>45639.527278055437</v>
      </c>
      <c r="C1033" s="74"/>
      <c r="D1033" s="75" t="s">
        <v>40</v>
      </c>
      <c r="E1033" s="76">
        <v>110</v>
      </c>
      <c r="F1033" s="77">
        <v>15.22</v>
      </c>
      <c r="G1033" s="75" t="s">
        <v>30</v>
      </c>
      <c r="H1033" s="78" t="s">
        <v>31</v>
      </c>
    </row>
    <row r="1034" spans="1:8" ht="20.100000000000001" customHeight="1">
      <c r="A1034" s="73">
        <v>45639</v>
      </c>
      <c r="B1034" s="74">
        <v>45639.52765635401</v>
      </c>
      <c r="C1034" s="74"/>
      <c r="D1034" s="75" t="s">
        <v>40</v>
      </c>
      <c r="E1034" s="76">
        <v>534</v>
      </c>
      <c r="F1034" s="77">
        <v>15.22</v>
      </c>
      <c r="G1034" s="75" t="s">
        <v>30</v>
      </c>
      <c r="H1034" s="78" t="s">
        <v>31</v>
      </c>
    </row>
    <row r="1035" spans="1:8" ht="20.100000000000001" customHeight="1">
      <c r="A1035" s="73">
        <v>45639</v>
      </c>
      <c r="B1035" s="74">
        <v>45639.529513588175</v>
      </c>
      <c r="C1035" s="74"/>
      <c r="D1035" s="75" t="s">
        <v>40</v>
      </c>
      <c r="E1035" s="76">
        <v>139</v>
      </c>
      <c r="F1035" s="77">
        <v>15.23</v>
      </c>
      <c r="G1035" s="75" t="s">
        <v>30</v>
      </c>
      <c r="H1035" s="78" t="s">
        <v>34</v>
      </c>
    </row>
    <row r="1036" spans="1:8" ht="20.100000000000001" customHeight="1">
      <c r="A1036" s="73">
        <v>45639</v>
      </c>
      <c r="B1036" s="74">
        <v>45639.529513622634</v>
      </c>
      <c r="C1036" s="74"/>
      <c r="D1036" s="75" t="s">
        <v>40</v>
      </c>
      <c r="E1036" s="76">
        <v>406</v>
      </c>
      <c r="F1036" s="77">
        <v>15.23</v>
      </c>
      <c r="G1036" s="75" t="s">
        <v>30</v>
      </c>
      <c r="H1036" s="78" t="s">
        <v>32</v>
      </c>
    </row>
    <row r="1037" spans="1:8" ht="20.100000000000001" customHeight="1">
      <c r="A1037" s="73">
        <v>45639</v>
      </c>
      <c r="B1037" s="74">
        <v>45639.529513634276</v>
      </c>
      <c r="C1037" s="74"/>
      <c r="D1037" s="75" t="s">
        <v>40</v>
      </c>
      <c r="E1037" s="76">
        <v>770</v>
      </c>
      <c r="F1037" s="77">
        <v>15.23</v>
      </c>
      <c r="G1037" s="75" t="s">
        <v>30</v>
      </c>
      <c r="H1037" s="78" t="s">
        <v>34</v>
      </c>
    </row>
    <row r="1038" spans="1:8" ht="20.100000000000001" customHeight="1">
      <c r="A1038" s="73">
        <v>45639</v>
      </c>
      <c r="B1038" s="74">
        <v>45639.529513680376</v>
      </c>
      <c r="C1038" s="74"/>
      <c r="D1038" s="75" t="s">
        <v>40</v>
      </c>
      <c r="E1038" s="76">
        <v>480</v>
      </c>
      <c r="F1038" s="77">
        <v>15.23</v>
      </c>
      <c r="G1038" s="75" t="s">
        <v>30</v>
      </c>
      <c r="H1038" s="78" t="s">
        <v>34</v>
      </c>
    </row>
    <row r="1039" spans="1:8" ht="20.100000000000001" customHeight="1">
      <c r="A1039" s="73">
        <v>45639</v>
      </c>
      <c r="B1039" s="74">
        <v>45639.530915138777</v>
      </c>
      <c r="C1039" s="74"/>
      <c r="D1039" s="75" t="s">
        <v>40</v>
      </c>
      <c r="E1039" s="76">
        <v>410</v>
      </c>
      <c r="F1039" s="77">
        <v>15.234999999999999</v>
      </c>
      <c r="G1039" s="75" t="s">
        <v>30</v>
      </c>
      <c r="H1039" s="78" t="s">
        <v>32</v>
      </c>
    </row>
    <row r="1040" spans="1:8" ht="20.100000000000001" customHeight="1">
      <c r="A1040" s="73">
        <v>45639</v>
      </c>
      <c r="B1040" s="74">
        <v>45639.530915138777</v>
      </c>
      <c r="C1040" s="74"/>
      <c r="D1040" s="75" t="s">
        <v>40</v>
      </c>
      <c r="E1040" s="76">
        <v>193</v>
      </c>
      <c r="F1040" s="77">
        <v>15.234999999999999</v>
      </c>
      <c r="G1040" s="75" t="s">
        <v>30</v>
      </c>
      <c r="H1040" s="78" t="s">
        <v>33</v>
      </c>
    </row>
    <row r="1041" spans="1:8" ht="20.100000000000001" customHeight="1">
      <c r="A1041" s="73">
        <v>45639</v>
      </c>
      <c r="B1041" s="74">
        <v>45639.530915138777</v>
      </c>
      <c r="C1041" s="74"/>
      <c r="D1041" s="75" t="s">
        <v>40</v>
      </c>
      <c r="E1041" s="76">
        <v>136</v>
      </c>
      <c r="F1041" s="77">
        <v>15.234999999999999</v>
      </c>
      <c r="G1041" s="75" t="s">
        <v>30</v>
      </c>
      <c r="H1041" s="78" t="s">
        <v>33</v>
      </c>
    </row>
    <row r="1042" spans="1:8" ht="20.100000000000001" customHeight="1">
      <c r="A1042" s="73">
        <v>45639</v>
      </c>
      <c r="B1042" s="74">
        <v>45639.530915138777</v>
      </c>
      <c r="C1042" s="74"/>
      <c r="D1042" s="75" t="s">
        <v>40</v>
      </c>
      <c r="E1042" s="76">
        <v>98</v>
      </c>
      <c r="F1042" s="77">
        <v>15.234999999999999</v>
      </c>
      <c r="G1042" s="75" t="s">
        <v>30</v>
      </c>
      <c r="H1042" s="78" t="s">
        <v>33</v>
      </c>
    </row>
    <row r="1043" spans="1:8" ht="20.100000000000001" customHeight="1">
      <c r="A1043" s="73">
        <v>45639</v>
      </c>
      <c r="B1043" s="74">
        <v>45639.531047233846</v>
      </c>
      <c r="C1043" s="74"/>
      <c r="D1043" s="75" t="s">
        <v>40</v>
      </c>
      <c r="E1043" s="76">
        <v>9</v>
      </c>
      <c r="F1043" s="77">
        <v>15.234999999999999</v>
      </c>
      <c r="G1043" s="75" t="s">
        <v>30</v>
      </c>
      <c r="H1043" s="78" t="s">
        <v>32</v>
      </c>
    </row>
    <row r="1044" spans="1:8" ht="20.100000000000001" customHeight="1">
      <c r="A1044" s="73">
        <v>45639</v>
      </c>
      <c r="B1044" s="74">
        <v>45639.531047233846</v>
      </c>
      <c r="C1044" s="74"/>
      <c r="D1044" s="75" t="s">
        <v>40</v>
      </c>
      <c r="E1044" s="76">
        <v>782</v>
      </c>
      <c r="F1044" s="77">
        <v>15.234999999999999</v>
      </c>
      <c r="G1044" s="75" t="s">
        <v>30</v>
      </c>
      <c r="H1044" s="78" t="s">
        <v>32</v>
      </c>
    </row>
    <row r="1045" spans="1:8" ht="20.100000000000001" customHeight="1">
      <c r="A1045" s="73">
        <v>45639</v>
      </c>
      <c r="B1045" s="74">
        <v>45639.531047233846</v>
      </c>
      <c r="C1045" s="74"/>
      <c r="D1045" s="75" t="s">
        <v>40</v>
      </c>
      <c r="E1045" s="76">
        <v>1153</v>
      </c>
      <c r="F1045" s="77">
        <v>15.234999999999999</v>
      </c>
      <c r="G1045" s="75" t="s">
        <v>30</v>
      </c>
      <c r="H1045" s="78" t="s">
        <v>32</v>
      </c>
    </row>
    <row r="1046" spans="1:8" ht="20.100000000000001" customHeight="1">
      <c r="A1046" s="73">
        <v>45639</v>
      </c>
      <c r="B1046" s="74">
        <v>45639.531047233846</v>
      </c>
      <c r="C1046" s="74"/>
      <c r="D1046" s="75" t="s">
        <v>40</v>
      </c>
      <c r="E1046" s="76">
        <v>370</v>
      </c>
      <c r="F1046" s="77">
        <v>15.234999999999999</v>
      </c>
      <c r="G1046" s="75" t="s">
        <v>30</v>
      </c>
      <c r="H1046" s="78" t="s">
        <v>34</v>
      </c>
    </row>
    <row r="1047" spans="1:8" ht="20.100000000000001" customHeight="1">
      <c r="A1047" s="73">
        <v>45639</v>
      </c>
      <c r="B1047" s="74">
        <v>45639.531047257129</v>
      </c>
      <c r="C1047" s="74"/>
      <c r="D1047" s="75" t="s">
        <v>40</v>
      </c>
      <c r="E1047" s="76">
        <v>567</v>
      </c>
      <c r="F1047" s="77">
        <v>15.234999999999999</v>
      </c>
      <c r="G1047" s="75" t="s">
        <v>30</v>
      </c>
      <c r="H1047" s="78" t="s">
        <v>31</v>
      </c>
    </row>
    <row r="1048" spans="1:8" ht="20.100000000000001" customHeight="1">
      <c r="A1048" s="73">
        <v>45639</v>
      </c>
      <c r="B1048" s="74">
        <v>45639.531047257129</v>
      </c>
      <c r="C1048" s="74"/>
      <c r="D1048" s="75" t="s">
        <v>40</v>
      </c>
      <c r="E1048" s="76">
        <v>1797</v>
      </c>
      <c r="F1048" s="77">
        <v>15.234999999999999</v>
      </c>
      <c r="G1048" s="75" t="s">
        <v>30</v>
      </c>
      <c r="H1048" s="78" t="s">
        <v>31</v>
      </c>
    </row>
    <row r="1049" spans="1:8" ht="20.100000000000001" customHeight="1">
      <c r="A1049" s="73">
        <v>45639</v>
      </c>
      <c r="B1049" s="74">
        <v>45639.531966921408</v>
      </c>
      <c r="C1049" s="74"/>
      <c r="D1049" s="75" t="s">
        <v>40</v>
      </c>
      <c r="E1049" s="76">
        <v>727</v>
      </c>
      <c r="F1049" s="77">
        <v>15.234999999999999</v>
      </c>
      <c r="G1049" s="75" t="s">
        <v>30</v>
      </c>
      <c r="H1049" s="78" t="s">
        <v>31</v>
      </c>
    </row>
    <row r="1050" spans="1:8" ht="20.100000000000001" customHeight="1">
      <c r="A1050" s="73">
        <v>45639</v>
      </c>
      <c r="B1050" s="74">
        <v>45639.532117222436</v>
      </c>
      <c r="C1050" s="74"/>
      <c r="D1050" s="75" t="s">
        <v>40</v>
      </c>
      <c r="E1050" s="76">
        <v>70</v>
      </c>
      <c r="F1050" s="77">
        <v>15.23</v>
      </c>
      <c r="G1050" s="75" t="s">
        <v>30</v>
      </c>
      <c r="H1050" s="78" t="s">
        <v>31</v>
      </c>
    </row>
    <row r="1051" spans="1:8" ht="20.100000000000001" customHeight="1">
      <c r="A1051" s="73">
        <v>45639</v>
      </c>
      <c r="B1051" s="74">
        <v>45639.532117222436</v>
      </c>
      <c r="C1051" s="74"/>
      <c r="D1051" s="75" t="s">
        <v>40</v>
      </c>
      <c r="E1051" s="76">
        <v>101</v>
      </c>
      <c r="F1051" s="77">
        <v>15.23</v>
      </c>
      <c r="G1051" s="75" t="s">
        <v>30</v>
      </c>
      <c r="H1051" s="78" t="s">
        <v>31</v>
      </c>
    </row>
    <row r="1052" spans="1:8" ht="20.100000000000001" customHeight="1">
      <c r="A1052" s="73">
        <v>45639</v>
      </c>
      <c r="B1052" s="74">
        <v>45639.532117303461</v>
      </c>
      <c r="C1052" s="74"/>
      <c r="D1052" s="75" t="s">
        <v>40</v>
      </c>
      <c r="E1052" s="76">
        <v>258</v>
      </c>
      <c r="F1052" s="77">
        <v>15.23</v>
      </c>
      <c r="G1052" s="75" t="s">
        <v>30</v>
      </c>
      <c r="H1052" s="78" t="s">
        <v>31</v>
      </c>
    </row>
    <row r="1053" spans="1:8" ht="20.100000000000001" customHeight="1">
      <c r="A1053" s="73">
        <v>45639</v>
      </c>
      <c r="B1053" s="74">
        <v>45639.532784317154</v>
      </c>
      <c r="C1053" s="74"/>
      <c r="D1053" s="75" t="s">
        <v>40</v>
      </c>
      <c r="E1053" s="76">
        <v>144</v>
      </c>
      <c r="F1053" s="77">
        <v>15.23</v>
      </c>
      <c r="G1053" s="75" t="s">
        <v>30</v>
      </c>
      <c r="H1053" s="78" t="s">
        <v>33</v>
      </c>
    </row>
    <row r="1054" spans="1:8" ht="20.100000000000001" customHeight="1">
      <c r="A1054" s="73">
        <v>45639</v>
      </c>
      <c r="B1054" s="74">
        <v>45639.532784317154</v>
      </c>
      <c r="C1054" s="74"/>
      <c r="D1054" s="75" t="s">
        <v>40</v>
      </c>
      <c r="E1054" s="76">
        <v>252</v>
      </c>
      <c r="F1054" s="77">
        <v>15.23</v>
      </c>
      <c r="G1054" s="75" t="s">
        <v>30</v>
      </c>
      <c r="H1054" s="78" t="s">
        <v>32</v>
      </c>
    </row>
    <row r="1055" spans="1:8" ht="20.100000000000001" customHeight="1">
      <c r="A1055" s="73">
        <v>45639</v>
      </c>
      <c r="B1055" s="74">
        <v>45639.532784317154</v>
      </c>
      <c r="C1055" s="74"/>
      <c r="D1055" s="75" t="s">
        <v>40</v>
      </c>
      <c r="E1055" s="76">
        <v>105</v>
      </c>
      <c r="F1055" s="77">
        <v>15.23</v>
      </c>
      <c r="G1055" s="75" t="s">
        <v>30</v>
      </c>
      <c r="H1055" s="78" t="s">
        <v>33</v>
      </c>
    </row>
    <row r="1056" spans="1:8" ht="20.100000000000001" customHeight="1">
      <c r="A1056" s="73">
        <v>45639</v>
      </c>
      <c r="B1056" s="74">
        <v>45639.532784317154</v>
      </c>
      <c r="C1056" s="74"/>
      <c r="D1056" s="75" t="s">
        <v>40</v>
      </c>
      <c r="E1056" s="76">
        <v>48</v>
      </c>
      <c r="F1056" s="77">
        <v>15.23</v>
      </c>
      <c r="G1056" s="75" t="s">
        <v>30</v>
      </c>
      <c r="H1056" s="78" t="s">
        <v>32</v>
      </c>
    </row>
    <row r="1057" spans="1:8" ht="20.100000000000001" customHeight="1">
      <c r="A1057" s="73">
        <v>45639</v>
      </c>
      <c r="B1057" s="74">
        <v>45639.532784317154</v>
      </c>
      <c r="C1057" s="74"/>
      <c r="D1057" s="75" t="s">
        <v>40</v>
      </c>
      <c r="E1057" s="76">
        <v>1374</v>
      </c>
      <c r="F1057" s="77">
        <v>15.23</v>
      </c>
      <c r="G1057" s="75" t="s">
        <v>30</v>
      </c>
      <c r="H1057" s="78" t="s">
        <v>31</v>
      </c>
    </row>
    <row r="1058" spans="1:8" ht="20.100000000000001" customHeight="1">
      <c r="A1058" s="73">
        <v>45639</v>
      </c>
      <c r="B1058" s="74">
        <v>45639.53278444428</v>
      </c>
      <c r="C1058" s="74"/>
      <c r="D1058" s="75" t="s">
        <v>40</v>
      </c>
      <c r="E1058" s="76">
        <v>9</v>
      </c>
      <c r="F1058" s="77">
        <v>15.23</v>
      </c>
      <c r="G1058" s="75" t="s">
        <v>30</v>
      </c>
      <c r="H1058" s="78" t="s">
        <v>31</v>
      </c>
    </row>
    <row r="1059" spans="1:8" ht="20.100000000000001" customHeight="1">
      <c r="A1059" s="73">
        <v>45639</v>
      </c>
      <c r="B1059" s="74">
        <v>45639.53401567135</v>
      </c>
      <c r="C1059" s="74"/>
      <c r="D1059" s="75" t="s">
        <v>40</v>
      </c>
      <c r="E1059" s="76">
        <v>152</v>
      </c>
      <c r="F1059" s="77">
        <v>15.225</v>
      </c>
      <c r="G1059" s="75" t="s">
        <v>30</v>
      </c>
      <c r="H1059" s="78" t="s">
        <v>31</v>
      </c>
    </row>
    <row r="1060" spans="1:8" ht="20.100000000000001" customHeight="1">
      <c r="A1060" s="73">
        <v>45639</v>
      </c>
      <c r="B1060" s="74">
        <v>45639.53401567135</v>
      </c>
      <c r="C1060" s="74"/>
      <c r="D1060" s="75" t="s">
        <v>40</v>
      </c>
      <c r="E1060" s="76">
        <v>135</v>
      </c>
      <c r="F1060" s="77">
        <v>15.225</v>
      </c>
      <c r="G1060" s="75" t="s">
        <v>30</v>
      </c>
      <c r="H1060" s="78" t="s">
        <v>31</v>
      </c>
    </row>
    <row r="1061" spans="1:8" ht="20.100000000000001" customHeight="1">
      <c r="A1061" s="73">
        <v>45639</v>
      </c>
      <c r="B1061" s="74">
        <v>45639.53401567135</v>
      </c>
      <c r="C1061" s="74"/>
      <c r="D1061" s="75" t="s">
        <v>40</v>
      </c>
      <c r="E1061" s="76">
        <v>91</v>
      </c>
      <c r="F1061" s="77">
        <v>15.225</v>
      </c>
      <c r="G1061" s="75" t="s">
        <v>30</v>
      </c>
      <c r="H1061" s="78" t="s">
        <v>31</v>
      </c>
    </row>
    <row r="1062" spans="1:8" ht="20.100000000000001" customHeight="1">
      <c r="A1062" s="73">
        <v>45639</v>
      </c>
      <c r="B1062" s="74">
        <v>45639.53401567135</v>
      </c>
      <c r="C1062" s="74"/>
      <c r="D1062" s="75" t="s">
        <v>40</v>
      </c>
      <c r="E1062" s="76">
        <v>98</v>
      </c>
      <c r="F1062" s="77">
        <v>15.225</v>
      </c>
      <c r="G1062" s="75" t="s">
        <v>30</v>
      </c>
      <c r="H1062" s="78" t="s">
        <v>31</v>
      </c>
    </row>
    <row r="1063" spans="1:8" ht="20.100000000000001" customHeight="1">
      <c r="A1063" s="73">
        <v>45639</v>
      </c>
      <c r="B1063" s="74">
        <v>45639.53401567135</v>
      </c>
      <c r="C1063" s="74"/>
      <c r="D1063" s="75" t="s">
        <v>40</v>
      </c>
      <c r="E1063" s="76">
        <v>128</v>
      </c>
      <c r="F1063" s="77">
        <v>15.225</v>
      </c>
      <c r="G1063" s="75" t="s">
        <v>30</v>
      </c>
      <c r="H1063" s="78" t="s">
        <v>31</v>
      </c>
    </row>
    <row r="1064" spans="1:8" ht="20.100000000000001" customHeight="1">
      <c r="A1064" s="73">
        <v>45639</v>
      </c>
      <c r="B1064" s="74">
        <v>45639.534549884032</v>
      </c>
      <c r="C1064" s="74"/>
      <c r="D1064" s="75" t="s">
        <v>40</v>
      </c>
      <c r="E1064" s="76">
        <v>98</v>
      </c>
      <c r="F1064" s="77">
        <v>15.23</v>
      </c>
      <c r="G1064" s="75" t="s">
        <v>30</v>
      </c>
      <c r="H1064" s="78" t="s">
        <v>33</v>
      </c>
    </row>
    <row r="1065" spans="1:8" ht="20.100000000000001" customHeight="1">
      <c r="A1065" s="73">
        <v>45639</v>
      </c>
      <c r="B1065" s="74">
        <v>45639.534549884032</v>
      </c>
      <c r="C1065" s="74"/>
      <c r="D1065" s="75" t="s">
        <v>40</v>
      </c>
      <c r="E1065" s="76">
        <v>143</v>
      </c>
      <c r="F1065" s="77">
        <v>15.23</v>
      </c>
      <c r="G1065" s="75" t="s">
        <v>30</v>
      </c>
      <c r="H1065" s="78" t="s">
        <v>33</v>
      </c>
    </row>
    <row r="1066" spans="1:8" ht="20.100000000000001" customHeight="1">
      <c r="A1066" s="73">
        <v>45639</v>
      </c>
      <c r="B1066" s="74">
        <v>45639.534549884032</v>
      </c>
      <c r="C1066" s="74"/>
      <c r="D1066" s="75" t="s">
        <v>40</v>
      </c>
      <c r="E1066" s="76">
        <v>105</v>
      </c>
      <c r="F1066" s="77">
        <v>15.23</v>
      </c>
      <c r="G1066" s="75" t="s">
        <v>30</v>
      </c>
      <c r="H1066" s="78" t="s">
        <v>33</v>
      </c>
    </row>
    <row r="1067" spans="1:8" ht="20.100000000000001" customHeight="1">
      <c r="A1067" s="73">
        <v>45639</v>
      </c>
      <c r="B1067" s="74">
        <v>45639.534549884032</v>
      </c>
      <c r="C1067" s="74"/>
      <c r="D1067" s="75" t="s">
        <v>40</v>
      </c>
      <c r="E1067" s="76">
        <v>31</v>
      </c>
      <c r="F1067" s="77">
        <v>15.23</v>
      </c>
      <c r="G1067" s="75" t="s">
        <v>30</v>
      </c>
      <c r="H1067" s="78" t="s">
        <v>34</v>
      </c>
    </row>
    <row r="1068" spans="1:8" ht="20.100000000000001" customHeight="1">
      <c r="A1068" s="73">
        <v>45639</v>
      </c>
      <c r="B1068" s="74">
        <v>45639.534549884032</v>
      </c>
      <c r="C1068" s="74"/>
      <c r="D1068" s="75" t="s">
        <v>40</v>
      </c>
      <c r="E1068" s="76">
        <v>29</v>
      </c>
      <c r="F1068" s="77">
        <v>15.23</v>
      </c>
      <c r="G1068" s="75" t="s">
        <v>30</v>
      </c>
      <c r="H1068" s="78" t="s">
        <v>34</v>
      </c>
    </row>
    <row r="1069" spans="1:8" ht="20.100000000000001" customHeight="1">
      <c r="A1069" s="73">
        <v>45639</v>
      </c>
      <c r="B1069" s="74">
        <v>45639.534549884032</v>
      </c>
      <c r="C1069" s="74"/>
      <c r="D1069" s="75" t="s">
        <v>40</v>
      </c>
      <c r="E1069" s="76">
        <v>155</v>
      </c>
      <c r="F1069" s="77">
        <v>15.23</v>
      </c>
      <c r="G1069" s="75" t="s">
        <v>30</v>
      </c>
      <c r="H1069" s="78" t="s">
        <v>34</v>
      </c>
    </row>
    <row r="1070" spans="1:8" ht="20.100000000000001" customHeight="1">
      <c r="A1070" s="73">
        <v>45639</v>
      </c>
      <c r="B1070" s="74">
        <v>45639.534549918957</v>
      </c>
      <c r="C1070" s="74"/>
      <c r="D1070" s="75" t="s">
        <v>40</v>
      </c>
      <c r="E1070" s="76">
        <v>105</v>
      </c>
      <c r="F1070" s="77">
        <v>15.23</v>
      </c>
      <c r="G1070" s="75" t="s">
        <v>30</v>
      </c>
      <c r="H1070" s="78" t="s">
        <v>33</v>
      </c>
    </row>
    <row r="1071" spans="1:8" ht="20.100000000000001" customHeight="1">
      <c r="A1071" s="73">
        <v>45639</v>
      </c>
      <c r="B1071" s="74">
        <v>45639.534549918957</v>
      </c>
      <c r="C1071" s="74"/>
      <c r="D1071" s="75" t="s">
        <v>40</v>
      </c>
      <c r="E1071" s="76">
        <v>101</v>
      </c>
      <c r="F1071" s="77">
        <v>15.23</v>
      </c>
      <c r="G1071" s="75" t="s">
        <v>30</v>
      </c>
      <c r="H1071" s="78" t="s">
        <v>33</v>
      </c>
    </row>
    <row r="1072" spans="1:8" ht="20.100000000000001" customHeight="1">
      <c r="A1072" s="73">
        <v>45639</v>
      </c>
      <c r="B1072" s="74">
        <v>45639.534549965058</v>
      </c>
      <c r="C1072" s="74"/>
      <c r="D1072" s="75" t="s">
        <v>40</v>
      </c>
      <c r="E1072" s="76">
        <v>1194</v>
      </c>
      <c r="F1072" s="77">
        <v>15.23</v>
      </c>
      <c r="G1072" s="75" t="s">
        <v>30</v>
      </c>
      <c r="H1072" s="78" t="s">
        <v>34</v>
      </c>
    </row>
    <row r="1073" spans="1:8" ht="20.100000000000001" customHeight="1">
      <c r="A1073" s="73">
        <v>45639</v>
      </c>
      <c r="B1073" s="74">
        <v>45639.536606273148</v>
      </c>
      <c r="C1073" s="74"/>
      <c r="D1073" s="75" t="s">
        <v>40</v>
      </c>
      <c r="E1073" s="76">
        <v>708</v>
      </c>
      <c r="F1073" s="77">
        <v>15.22</v>
      </c>
      <c r="G1073" s="75" t="s">
        <v>30</v>
      </c>
      <c r="H1073" s="78" t="s">
        <v>31</v>
      </c>
    </row>
    <row r="1074" spans="1:8" ht="20.100000000000001" customHeight="1">
      <c r="A1074" s="73">
        <v>45639</v>
      </c>
      <c r="B1074" s="74">
        <v>45639.536606273148</v>
      </c>
      <c r="C1074" s="74"/>
      <c r="D1074" s="75" t="s">
        <v>40</v>
      </c>
      <c r="E1074" s="76">
        <v>189</v>
      </c>
      <c r="F1074" s="77">
        <v>15.22</v>
      </c>
      <c r="G1074" s="75" t="s">
        <v>30</v>
      </c>
      <c r="H1074" s="78" t="s">
        <v>31</v>
      </c>
    </row>
    <row r="1075" spans="1:8" ht="20.100000000000001" customHeight="1">
      <c r="A1075" s="73">
        <v>45639</v>
      </c>
      <c r="B1075" s="74">
        <v>45639.536606273148</v>
      </c>
      <c r="C1075" s="74"/>
      <c r="D1075" s="75" t="s">
        <v>40</v>
      </c>
      <c r="E1075" s="76">
        <v>361</v>
      </c>
      <c r="F1075" s="77">
        <v>15.22</v>
      </c>
      <c r="G1075" s="75" t="s">
        <v>30</v>
      </c>
      <c r="H1075" s="78" t="s">
        <v>31</v>
      </c>
    </row>
    <row r="1076" spans="1:8" ht="20.100000000000001" customHeight="1">
      <c r="A1076" s="73">
        <v>45639</v>
      </c>
      <c r="B1076" s="74">
        <v>45639.536606273148</v>
      </c>
      <c r="C1076" s="74"/>
      <c r="D1076" s="75" t="s">
        <v>40</v>
      </c>
      <c r="E1076" s="76">
        <v>378</v>
      </c>
      <c r="F1076" s="77">
        <v>15.22</v>
      </c>
      <c r="G1076" s="75" t="s">
        <v>30</v>
      </c>
      <c r="H1076" s="78" t="s">
        <v>31</v>
      </c>
    </row>
    <row r="1077" spans="1:8" ht="20.100000000000001" customHeight="1">
      <c r="A1077" s="73">
        <v>45639</v>
      </c>
      <c r="B1077" s="74">
        <v>45639.537021168973</v>
      </c>
      <c r="C1077" s="74"/>
      <c r="D1077" s="75" t="s">
        <v>40</v>
      </c>
      <c r="E1077" s="76">
        <v>153</v>
      </c>
      <c r="F1077" s="77">
        <v>15.225</v>
      </c>
      <c r="G1077" s="75" t="s">
        <v>30</v>
      </c>
      <c r="H1077" s="78" t="s">
        <v>34</v>
      </c>
    </row>
    <row r="1078" spans="1:8" ht="20.100000000000001" customHeight="1">
      <c r="A1078" s="73">
        <v>45639</v>
      </c>
      <c r="B1078" s="74">
        <v>45639.537021168973</v>
      </c>
      <c r="C1078" s="74"/>
      <c r="D1078" s="75" t="s">
        <v>40</v>
      </c>
      <c r="E1078" s="76">
        <v>4</v>
      </c>
      <c r="F1078" s="77">
        <v>15.225</v>
      </c>
      <c r="G1078" s="75" t="s">
        <v>30</v>
      </c>
      <c r="H1078" s="78" t="s">
        <v>34</v>
      </c>
    </row>
    <row r="1079" spans="1:8" ht="20.100000000000001" customHeight="1">
      <c r="A1079" s="73">
        <v>45639</v>
      </c>
      <c r="B1079" s="74">
        <v>45639.537021168973</v>
      </c>
      <c r="C1079" s="74"/>
      <c r="D1079" s="75" t="s">
        <v>40</v>
      </c>
      <c r="E1079" s="76">
        <v>29</v>
      </c>
      <c r="F1079" s="77">
        <v>15.225</v>
      </c>
      <c r="G1079" s="75" t="s">
        <v>30</v>
      </c>
      <c r="H1079" s="78" t="s">
        <v>34</v>
      </c>
    </row>
    <row r="1080" spans="1:8" ht="20.100000000000001" customHeight="1">
      <c r="A1080" s="73">
        <v>45639</v>
      </c>
      <c r="B1080" s="74">
        <v>45639.537021168973</v>
      </c>
      <c r="C1080" s="74"/>
      <c r="D1080" s="75" t="s">
        <v>40</v>
      </c>
      <c r="E1080" s="76">
        <v>35</v>
      </c>
      <c r="F1080" s="77">
        <v>15.225</v>
      </c>
      <c r="G1080" s="75" t="s">
        <v>30</v>
      </c>
      <c r="H1080" s="78" t="s">
        <v>34</v>
      </c>
    </row>
    <row r="1081" spans="1:8" ht="20.100000000000001" customHeight="1">
      <c r="A1081" s="73">
        <v>45639</v>
      </c>
      <c r="B1081" s="74">
        <v>45639.537021168973</v>
      </c>
      <c r="C1081" s="74"/>
      <c r="D1081" s="75" t="s">
        <v>40</v>
      </c>
      <c r="E1081" s="76">
        <v>194</v>
      </c>
      <c r="F1081" s="77">
        <v>15.225</v>
      </c>
      <c r="G1081" s="75" t="s">
        <v>30</v>
      </c>
      <c r="H1081" s="78" t="s">
        <v>34</v>
      </c>
    </row>
    <row r="1082" spans="1:8" ht="20.100000000000001" customHeight="1">
      <c r="A1082" s="73">
        <v>45639</v>
      </c>
      <c r="B1082" s="74">
        <v>45639.537374097388</v>
      </c>
      <c r="C1082" s="74"/>
      <c r="D1082" s="75" t="s">
        <v>40</v>
      </c>
      <c r="E1082" s="76">
        <v>475</v>
      </c>
      <c r="F1082" s="77">
        <v>15.23</v>
      </c>
      <c r="G1082" s="75" t="s">
        <v>30</v>
      </c>
      <c r="H1082" s="78" t="s">
        <v>32</v>
      </c>
    </row>
    <row r="1083" spans="1:8" ht="20.100000000000001" customHeight="1">
      <c r="A1083" s="73">
        <v>45639</v>
      </c>
      <c r="B1083" s="74">
        <v>45639.537374097388</v>
      </c>
      <c r="C1083" s="74"/>
      <c r="D1083" s="75" t="s">
        <v>40</v>
      </c>
      <c r="E1083" s="76">
        <v>92</v>
      </c>
      <c r="F1083" s="77">
        <v>15.23</v>
      </c>
      <c r="G1083" s="75" t="s">
        <v>30</v>
      </c>
      <c r="H1083" s="78" t="s">
        <v>32</v>
      </c>
    </row>
    <row r="1084" spans="1:8" ht="20.100000000000001" customHeight="1">
      <c r="A1084" s="73">
        <v>45639</v>
      </c>
      <c r="B1084" s="74">
        <v>45639.537374097388</v>
      </c>
      <c r="C1084" s="74"/>
      <c r="D1084" s="75" t="s">
        <v>40</v>
      </c>
      <c r="E1084" s="76">
        <v>71</v>
      </c>
      <c r="F1084" s="77">
        <v>15.23</v>
      </c>
      <c r="G1084" s="75" t="s">
        <v>30</v>
      </c>
      <c r="H1084" s="78" t="s">
        <v>32</v>
      </c>
    </row>
    <row r="1085" spans="1:8" ht="20.100000000000001" customHeight="1">
      <c r="A1085" s="73">
        <v>45639</v>
      </c>
      <c r="B1085" s="74">
        <v>45639.537456921302</v>
      </c>
      <c r="C1085" s="74"/>
      <c r="D1085" s="75" t="s">
        <v>40</v>
      </c>
      <c r="E1085" s="76">
        <v>867</v>
      </c>
      <c r="F1085" s="77">
        <v>15.23</v>
      </c>
      <c r="G1085" s="75" t="s">
        <v>30</v>
      </c>
      <c r="H1085" s="78" t="s">
        <v>32</v>
      </c>
    </row>
    <row r="1086" spans="1:8" ht="20.100000000000001" customHeight="1">
      <c r="A1086" s="73">
        <v>45639</v>
      </c>
      <c r="B1086" s="74">
        <v>45639.537456921302</v>
      </c>
      <c r="C1086" s="74"/>
      <c r="D1086" s="75" t="s">
        <v>40</v>
      </c>
      <c r="E1086" s="76">
        <v>135</v>
      </c>
      <c r="F1086" s="77">
        <v>15.23</v>
      </c>
      <c r="G1086" s="75" t="s">
        <v>30</v>
      </c>
      <c r="H1086" s="78" t="s">
        <v>32</v>
      </c>
    </row>
    <row r="1087" spans="1:8" ht="20.100000000000001" customHeight="1">
      <c r="A1087" s="73">
        <v>45639</v>
      </c>
      <c r="B1087" s="74">
        <v>45639.537457013968</v>
      </c>
      <c r="C1087" s="74"/>
      <c r="D1087" s="75" t="s">
        <v>40</v>
      </c>
      <c r="E1087" s="76">
        <v>351</v>
      </c>
      <c r="F1087" s="77">
        <v>15.23</v>
      </c>
      <c r="G1087" s="75" t="s">
        <v>30</v>
      </c>
      <c r="H1087" s="78" t="s">
        <v>31</v>
      </c>
    </row>
    <row r="1088" spans="1:8" ht="20.100000000000001" customHeight="1">
      <c r="A1088" s="73">
        <v>45639</v>
      </c>
      <c r="B1088" s="74">
        <v>45639.539033240639</v>
      </c>
      <c r="C1088" s="74"/>
      <c r="D1088" s="75" t="s">
        <v>40</v>
      </c>
      <c r="E1088" s="76">
        <v>262</v>
      </c>
      <c r="F1088" s="77">
        <v>15.22</v>
      </c>
      <c r="G1088" s="75" t="s">
        <v>30</v>
      </c>
      <c r="H1088" s="78" t="s">
        <v>32</v>
      </c>
    </row>
    <row r="1089" spans="1:8" ht="20.100000000000001" customHeight="1">
      <c r="A1089" s="73">
        <v>45639</v>
      </c>
      <c r="B1089" s="74">
        <v>45639.53903320618</v>
      </c>
      <c r="C1089" s="74"/>
      <c r="D1089" s="75" t="s">
        <v>40</v>
      </c>
      <c r="E1089" s="76">
        <v>594</v>
      </c>
      <c r="F1089" s="77">
        <v>15.22</v>
      </c>
      <c r="G1089" s="75" t="s">
        <v>30</v>
      </c>
      <c r="H1089" s="78" t="s">
        <v>31</v>
      </c>
    </row>
    <row r="1090" spans="1:8" ht="20.100000000000001" customHeight="1">
      <c r="A1090" s="73">
        <v>45639</v>
      </c>
      <c r="B1090" s="74">
        <v>45639.53903320618</v>
      </c>
      <c r="C1090" s="74"/>
      <c r="D1090" s="75" t="s">
        <v>40</v>
      </c>
      <c r="E1090" s="76">
        <v>754</v>
      </c>
      <c r="F1090" s="77">
        <v>15.22</v>
      </c>
      <c r="G1090" s="75" t="s">
        <v>30</v>
      </c>
      <c r="H1090" s="78" t="s">
        <v>31</v>
      </c>
    </row>
    <row r="1091" spans="1:8" ht="20.100000000000001" customHeight="1">
      <c r="A1091" s="73">
        <v>45639</v>
      </c>
      <c r="B1091" s="74">
        <v>45639.53903320618</v>
      </c>
      <c r="C1091" s="74"/>
      <c r="D1091" s="75" t="s">
        <v>40</v>
      </c>
      <c r="E1091" s="76">
        <v>322</v>
      </c>
      <c r="F1091" s="77">
        <v>15.22</v>
      </c>
      <c r="G1091" s="75" t="s">
        <v>30</v>
      </c>
      <c r="H1091" s="78" t="s">
        <v>31</v>
      </c>
    </row>
    <row r="1092" spans="1:8" ht="20.100000000000001" customHeight="1">
      <c r="A1092" s="73">
        <v>45639</v>
      </c>
      <c r="B1092" s="74">
        <v>45639.539845740888</v>
      </c>
      <c r="C1092" s="74"/>
      <c r="D1092" s="75" t="s">
        <v>40</v>
      </c>
      <c r="E1092" s="76">
        <v>41</v>
      </c>
      <c r="F1092" s="77">
        <v>15.22</v>
      </c>
      <c r="G1092" s="75" t="s">
        <v>30</v>
      </c>
      <c r="H1092" s="78" t="s">
        <v>34</v>
      </c>
    </row>
    <row r="1093" spans="1:8" ht="20.100000000000001" customHeight="1">
      <c r="A1093" s="73">
        <v>45639</v>
      </c>
      <c r="B1093" s="74">
        <v>45639.539845740888</v>
      </c>
      <c r="C1093" s="74"/>
      <c r="D1093" s="75" t="s">
        <v>40</v>
      </c>
      <c r="E1093" s="76">
        <v>194</v>
      </c>
      <c r="F1093" s="77">
        <v>15.22</v>
      </c>
      <c r="G1093" s="75" t="s">
        <v>30</v>
      </c>
      <c r="H1093" s="78" t="s">
        <v>34</v>
      </c>
    </row>
    <row r="1094" spans="1:8" ht="20.100000000000001" customHeight="1">
      <c r="A1094" s="73">
        <v>45639</v>
      </c>
      <c r="B1094" s="74">
        <v>45639.539845740888</v>
      </c>
      <c r="C1094" s="74"/>
      <c r="D1094" s="75" t="s">
        <v>40</v>
      </c>
      <c r="E1094" s="76">
        <v>29</v>
      </c>
      <c r="F1094" s="77">
        <v>15.22</v>
      </c>
      <c r="G1094" s="75" t="s">
        <v>30</v>
      </c>
      <c r="H1094" s="78" t="s">
        <v>34</v>
      </c>
    </row>
    <row r="1095" spans="1:8" ht="20.100000000000001" customHeight="1">
      <c r="A1095" s="73">
        <v>45639</v>
      </c>
      <c r="B1095" s="74">
        <v>45639.539845740888</v>
      </c>
      <c r="C1095" s="74"/>
      <c r="D1095" s="75" t="s">
        <v>40</v>
      </c>
      <c r="E1095" s="76">
        <v>35</v>
      </c>
      <c r="F1095" s="77">
        <v>15.22</v>
      </c>
      <c r="G1095" s="75" t="s">
        <v>30</v>
      </c>
      <c r="H1095" s="78" t="s">
        <v>34</v>
      </c>
    </row>
    <row r="1096" spans="1:8" ht="20.100000000000001" customHeight="1">
      <c r="A1096" s="73">
        <v>45639</v>
      </c>
      <c r="B1096" s="74">
        <v>45639.539845786989</v>
      </c>
      <c r="C1096" s="74"/>
      <c r="D1096" s="75" t="s">
        <v>40</v>
      </c>
      <c r="E1096" s="76">
        <v>34</v>
      </c>
      <c r="F1096" s="77">
        <v>15.22</v>
      </c>
      <c r="G1096" s="75" t="s">
        <v>30</v>
      </c>
      <c r="H1096" s="78" t="s">
        <v>34</v>
      </c>
    </row>
    <row r="1097" spans="1:8" ht="20.100000000000001" customHeight="1">
      <c r="A1097" s="73">
        <v>45639</v>
      </c>
      <c r="B1097" s="74">
        <v>45639.539845786989</v>
      </c>
      <c r="C1097" s="74"/>
      <c r="D1097" s="75" t="s">
        <v>40</v>
      </c>
      <c r="E1097" s="76">
        <v>188</v>
      </c>
      <c r="F1097" s="77">
        <v>15.22</v>
      </c>
      <c r="G1097" s="75" t="s">
        <v>30</v>
      </c>
      <c r="H1097" s="78" t="s">
        <v>34</v>
      </c>
    </row>
    <row r="1098" spans="1:8" ht="20.100000000000001" customHeight="1">
      <c r="A1098" s="73">
        <v>45639</v>
      </c>
      <c r="B1098" s="74">
        <v>45639.539845786989</v>
      </c>
      <c r="C1098" s="74"/>
      <c r="D1098" s="75" t="s">
        <v>40</v>
      </c>
      <c r="E1098" s="76">
        <v>1645</v>
      </c>
      <c r="F1098" s="77">
        <v>15.22</v>
      </c>
      <c r="G1098" s="75" t="s">
        <v>30</v>
      </c>
      <c r="H1098" s="78" t="s">
        <v>34</v>
      </c>
    </row>
    <row r="1099" spans="1:8" ht="20.100000000000001" customHeight="1">
      <c r="A1099" s="73">
        <v>45639</v>
      </c>
      <c r="B1099" s="74">
        <v>45639.539949282538</v>
      </c>
      <c r="C1099" s="74"/>
      <c r="D1099" s="75" t="s">
        <v>40</v>
      </c>
      <c r="E1099" s="76">
        <v>458</v>
      </c>
      <c r="F1099" s="77">
        <v>15.21</v>
      </c>
      <c r="G1099" s="75" t="s">
        <v>30</v>
      </c>
      <c r="H1099" s="78" t="s">
        <v>31</v>
      </c>
    </row>
    <row r="1100" spans="1:8" ht="20.100000000000001" customHeight="1">
      <c r="A1100" s="73">
        <v>45639</v>
      </c>
      <c r="B1100" s="74">
        <v>45639.539949282538</v>
      </c>
      <c r="C1100" s="74"/>
      <c r="D1100" s="75" t="s">
        <v>40</v>
      </c>
      <c r="E1100" s="76">
        <v>532</v>
      </c>
      <c r="F1100" s="77">
        <v>15.21</v>
      </c>
      <c r="G1100" s="75" t="s">
        <v>30</v>
      </c>
      <c r="H1100" s="78" t="s">
        <v>31</v>
      </c>
    </row>
    <row r="1101" spans="1:8" ht="20.100000000000001" customHeight="1">
      <c r="A1101" s="73">
        <v>45639</v>
      </c>
      <c r="B1101" s="74">
        <v>45639.543160139117</v>
      </c>
      <c r="C1101" s="74"/>
      <c r="D1101" s="75" t="s">
        <v>40</v>
      </c>
      <c r="E1101" s="76">
        <v>33</v>
      </c>
      <c r="F1101" s="77">
        <v>15.22</v>
      </c>
      <c r="G1101" s="75" t="s">
        <v>30</v>
      </c>
      <c r="H1101" s="78" t="s">
        <v>31</v>
      </c>
    </row>
    <row r="1102" spans="1:8" ht="20.100000000000001" customHeight="1">
      <c r="A1102" s="73">
        <v>45639</v>
      </c>
      <c r="B1102" s="74">
        <v>45639.543160139117</v>
      </c>
      <c r="C1102" s="74"/>
      <c r="D1102" s="75" t="s">
        <v>40</v>
      </c>
      <c r="E1102" s="76">
        <v>866</v>
      </c>
      <c r="F1102" s="77">
        <v>15.22</v>
      </c>
      <c r="G1102" s="75" t="s">
        <v>30</v>
      </c>
      <c r="H1102" s="78" t="s">
        <v>31</v>
      </c>
    </row>
    <row r="1103" spans="1:8" ht="20.100000000000001" customHeight="1">
      <c r="A1103" s="73">
        <v>45639</v>
      </c>
      <c r="B1103" s="74">
        <v>45639.544082442299</v>
      </c>
      <c r="C1103" s="74"/>
      <c r="D1103" s="75" t="s">
        <v>40</v>
      </c>
      <c r="E1103" s="76">
        <v>101</v>
      </c>
      <c r="F1103" s="77">
        <v>15.225</v>
      </c>
      <c r="G1103" s="75" t="s">
        <v>30</v>
      </c>
      <c r="H1103" s="78" t="s">
        <v>33</v>
      </c>
    </row>
    <row r="1104" spans="1:8" ht="20.100000000000001" customHeight="1">
      <c r="A1104" s="73">
        <v>45639</v>
      </c>
      <c r="B1104" s="74">
        <v>45639.544082442299</v>
      </c>
      <c r="C1104" s="74"/>
      <c r="D1104" s="75" t="s">
        <v>40</v>
      </c>
      <c r="E1104" s="76">
        <v>1998</v>
      </c>
      <c r="F1104" s="77">
        <v>15.225</v>
      </c>
      <c r="G1104" s="75" t="s">
        <v>30</v>
      </c>
      <c r="H1104" s="78" t="s">
        <v>31</v>
      </c>
    </row>
    <row r="1105" spans="1:8" ht="20.100000000000001" customHeight="1">
      <c r="A1105" s="73">
        <v>45639</v>
      </c>
      <c r="B1105" s="74">
        <v>45639.544082569424</v>
      </c>
      <c r="C1105" s="74"/>
      <c r="D1105" s="75" t="s">
        <v>40</v>
      </c>
      <c r="E1105" s="76">
        <v>141</v>
      </c>
      <c r="F1105" s="77">
        <v>15.225</v>
      </c>
      <c r="G1105" s="75" t="s">
        <v>30</v>
      </c>
      <c r="H1105" s="78" t="s">
        <v>31</v>
      </c>
    </row>
    <row r="1106" spans="1:8" ht="20.100000000000001" customHeight="1">
      <c r="A1106" s="73">
        <v>45639</v>
      </c>
      <c r="B1106" s="74">
        <v>45639.54527262738</v>
      </c>
      <c r="C1106" s="74"/>
      <c r="D1106" s="75" t="s">
        <v>40</v>
      </c>
      <c r="E1106" s="76">
        <v>686</v>
      </c>
      <c r="F1106" s="77">
        <v>15.22</v>
      </c>
      <c r="G1106" s="75" t="s">
        <v>30</v>
      </c>
      <c r="H1106" s="78" t="s">
        <v>31</v>
      </c>
    </row>
    <row r="1107" spans="1:8" ht="20.100000000000001" customHeight="1">
      <c r="A1107" s="73">
        <v>45639</v>
      </c>
      <c r="B1107" s="74">
        <v>45639.545494698919</v>
      </c>
      <c r="C1107" s="74"/>
      <c r="D1107" s="75" t="s">
        <v>40</v>
      </c>
      <c r="E1107" s="76">
        <v>132</v>
      </c>
      <c r="F1107" s="77">
        <v>15.22</v>
      </c>
      <c r="G1107" s="75" t="s">
        <v>30</v>
      </c>
      <c r="H1107" s="78" t="s">
        <v>32</v>
      </c>
    </row>
    <row r="1108" spans="1:8" ht="20.100000000000001" customHeight="1">
      <c r="A1108" s="73">
        <v>45639</v>
      </c>
      <c r="B1108" s="74">
        <v>45639.545494698919</v>
      </c>
      <c r="C1108" s="74"/>
      <c r="D1108" s="75" t="s">
        <v>40</v>
      </c>
      <c r="E1108" s="76">
        <v>39</v>
      </c>
      <c r="F1108" s="77">
        <v>15.22</v>
      </c>
      <c r="G1108" s="75" t="s">
        <v>30</v>
      </c>
      <c r="H1108" s="78" t="s">
        <v>32</v>
      </c>
    </row>
    <row r="1109" spans="1:8" ht="20.100000000000001" customHeight="1">
      <c r="A1109" s="73">
        <v>45639</v>
      </c>
      <c r="B1109" s="74">
        <v>45639.545494698919</v>
      </c>
      <c r="C1109" s="74"/>
      <c r="D1109" s="75" t="s">
        <v>40</v>
      </c>
      <c r="E1109" s="76">
        <v>146</v>
      </c>
      <c r="F1109" s="77">
        <v>15.22</v>
      </c>
      <c r="G1109" s="75" t="s">
        <v>30</v>
      </c>
      <c r="H1109" s="78" t="s">
        <v>34</v>
      </c>
    </row>
    <row r="1110" spans="1:8" ht="20.100000000000001" customHeight="1">
      <c r="A1110" s="73">
        <v>45639</v>
      </c>
      <c r="B1110" s="74">
        <v>45639.545494698919</v>
      </c>
      <c r="C1110" s="74"/>
      <c r="D1110" s="75" t="s">
        <v>40</v>
      </c>
      <c r="E1110" s="76">
        <v>172</v>
      </c>
      <c r="F1110" s="77">
        <v>15.22</v>
      </c>
      <c r="G1110" s="75" t="s">
        <v>30</v>
      </c>
      <c r="H1110" s="78" t="s">
        <v>32</v>
      </c>
    </row>
    <row r="1111" spans="1:8" ht="20.100000000000001" customHeight="1">
      <c r="A1111" s="73">
        <v>45639</v>
      </c>
      <c r="B1111" s="74">
        <v>45639.545494698919</v>
      </c>
      <c r="C1111" s="74"/>
      <c r="D1111" s="75" t="s">
        <v>40</v>
      </c>
      <c r="E1111" s="76">
        <v>3</v>
      </c>
      <c r="F1111" s="77">
        <v>15.22</v>
      </c>
      <c r="G1111" s="75" t="s">
        <v>30</v>
      </c>
      <c r="H1111" s="78" t="s">
        <v>32</v>
      </c>
    </row>
    <row r="1112" spans="1:8" ht="20.100000000000001" customHeight="1">
      <c r="A1112" s="73">
        <v>45639</v>
      </c>
      <c r="B1112" s="74">
        <v>45639.545494698919</v>
      </c>
      <c r="C1112" s="74"/>
      <c r="D1112" s="75" t="s">
        <v>40</v>
      </c>
      <c r="E1112" s="76">
        <v>675</v>
      </c>
      <c r="F1112" s="77">
        <v>15.22</v>
      </c>
      <c r="G1112" s="75" t="s">
        <v>30</v>
      </c>
      <c r="H1112" s="78" t="s">
        <v>31</v>
      </c>
    </row>
    <row r="1113" spans="1:8" ht="20.100000000000001" customHeight="1">
      <c r="A1113" s="73">
        <v>45639</v>
      </c>
      <c r="B1113" s="74">
        <v>45639.546466273256</v>
      </c>
      <c r="C1113" s="74"/>
      <c r="D1113" s="75" t="s">
        <v>40</v>
      </c>
      <c r="E1113" s="76">
        <v>755</v>
      </c>
      <c r="F1113" s="77">
        <v>15.22</v>
      </c>
      <c r="G1113" s="75" t="s">
        <v>30</v>
      </c>
      <c r="H1113" s="78" t="s">
        <v>31</v>
      </c>
    </row>
    <row r="1114" spans="1:8" ht="20.100000000000001" customHeight="1">
      <c r="A1114" s="73">
        <v>45639</v>
      </c>
      <c r="B1114" s="74">
        <v>45639.546553958207</v>
      </c>
      <c r="C1114" s="74"/>
      <c r="D1114" s="75" t="s">
        <v>40</v>
      </c>
      <c r="E1114" s="76">
        <v>1923</v>
      </c>
      <c r="F1114" s="77">
        <v>15.225</v>
      </c>
      <c r="G1114" s="75" t="s">
        <v>30</v>
      </c>
      <c r="H1114" s="78" t="s">
        <v>31</v>
      </c>
    </row>
    <row r="1115" spans="1:8" ht="20.100000000000001" customHeight="1">
      <c r="A1115" s="73">
        <v>45639</v>
      </c>
      <c r="B1115" s="74">
        <v>45639.546874930616</v>
      </c>
      <c r="C1115" s="74"/>
      <c r="D1115" s="75" t="s">
        <v>40</v>
      </c>
      <c r="E1115" s="76">
        <v>1938</v>
      </c>
      <c r="F1115" s="77">
        <v>15.225</v>
      </c>
      <c r="G1115" s="75" t="s">
        <v>30</v>
      </c>
      <c r="H1115" s="78" t="s">
        <v>31</v>
      </c>
    </row>
    <row r="1116" spans="1:8" ht="20.100000000000001" customHeight="1">
      <c r="A1116" s="73">
        <v>45639</v>
      </c>
      <c r="B1116" s="74">
        <v>45639.547566967551</v>
      </c>
      <c r="C1116" s="74"/>
      <c r="D1116" s="75" t="s">
        <v>40</v>
      </c>
      <c r="E1116" s="76">
        <v>587</v>
      </c>
      <c r="F1116" s="77">
        <v>15.225</v>
      </c>
      <c r="G1116" s="75" t="s">
        <v>30</v>
      </c>
      <c r="H1116" s="78" t="s">
        <v>31</v>
      </c>
    </row>
    <row r="1117" spans="1:8" ht="20.100000000000001" customHeight="1">
      <c r="A1117" s="73">
        <v>45639</v>
      </c>
      <c r="B1117" s="74">
        <v>45639.549966678023</v>
      </c>
      <c r="C1117" s="74"/>
      <c r="D1117" s="75" t="s">
        <v>40</v>
      </c>
      <c r="E1117" s="76">
        <v>267</v>
      </c>
      <c r="F1117" s="77">
        <v>15.23</v>
      </c>
      <c r="G1117" s="75" t="s">
        <v>30</v>
      </c>
      <c r="H1117" s="78" t="s">
        <v>34</v>
      </c>
    </row>
    <row r="1118" spans="1:8" ht="20.100000000000001" customHeight="1">
      <c r="A1118" s="73">
        <v>45639</v>
      </c>
      <c r="B1118" s="74">
        <v>45639.549966678023</v>
      </c>
      <c r="C1118" s="74"/>
      <c r="D1118" s="75" t="s">
        <v>40</v>
      </c>
      <c r="E1118" s="76">
        <v>267</v>
      </c>
      <c r="F1118" s="77">
        <v>15.23</v>
      </c>
      <c r="G1118" s="75" t="s">
        <v>30</v>
      </c>
      <c r="H1118" s="78" t="s">
        <v>34</v>
      </c>
    </row>
    <row r="1119" spans="1:8" ht="20.100000000000001" customHeight="1">
      <c r="A1119" s="73">
        <v>45639</v>
      </c>
      <c r="B1119" s="74">
        <v>45639.549966655206</v>
      </c>
      <c r="C1119" s="74"/>
      <c r="D1119" s="75" t="s">
        <v>40</v>
      </c>
      <c r="E1119" s="76">
        <v>2496</v>
      </c>
      <c r="F1119" s="77">
        <v>15.23</v>
      </c>
      <c r="G1119" s="75" t="s">
        <v>30</v>
      </c>
      <c r="H1119" s="78" t="s">
        <v>31</v>
      </c>
    </row>
    <row r="1120" spans="1:8" ht="20.100000000000001" customHeight="1">
      <c r="A1120" s="73">
        <v>45639</v>
      </c>
      <c r="B1120" s="74">
        <v>45639.549966655206</v>
      </c>
      <c r="C1120" s="74"/>
      <c r="D1120" s="75" t="s">
        <v>40</v>
      </c>
      <c r="E1120" s="76">
        <v>631</v>
      </c>
      <c r="F1120" s="77">
        <v>15.23</v>
      </c>
      <c r="G1120" s="75" t="s">
        <v>30</v>
      </c>
      <c r="H1120" s="78" t="s">
        <v>31</v>
      </c>
    </row>
    <row r="1121" spans="1:8" ht="20.100000000000001" customHeight="1">
      <c r="A1121" s="73">
        <v>45639</v>
      </c>
      <c r="B1121" s="74">
        <v>45639.549966655206</v>
      </c>
      <c r="C1121" s="74"/>
      <c r="D1121" s="75" t="s">
        <v>40</v>
      </c>
      <c r="E1121" s="76">
        <v>544</v>
      </c>
      <c r="F1121" s="77">
        <v>15.23</v>
      </c>
      <c r="G1121" s="75" t="s">
        <v>30</v>
      </c>
      <c r="H1121" s="78" t="s">
        <v>31</v>
      </c>
    </row>
    <row r="1122" spans="1:8" ht="20.100000000000001" customHeight="1">
      <c r="A1122" s="73">
        <v>45639</v>
      </c>
      <c r="B1122" s="74">
        <v>45639.549966863357</v>
      </c>
      <c r="C1122" s="74"/>
      <c r="D1122" s="75" t="s">
        <v>40</v>
      </c>
      <c r="E1122" s="76">
        <v>435</v>
      </c>
      <c r="F1122" s="77">
        <v>15.23</v>
      </c>
      <c r="G1122" s="75" t="s">
        <v>30</v>
      </c>
      <c r="H1122" s="78" t="s">
        <v>34</v>
      </c>
    </row>
    <row r="1123" spans="1:8" ht="20.100000000000001" customHeight="1">
      <c r="A1123" s="73">
        <v>45639</v>
      </c>
      <c r="B1123" s="74">
        <v>45639.551531319506</v>
      </c>
      <c r="C1123" s="74"/>
      <c r="D1123" s="75" t="s">
        <v>40</v>
      </c>
      <c r="E1123" s="76">
        <v>406</v>
      </c>
      <c r="F1123" s="77">
        <v>15.23</v>
      </c>
      <c r="G1123" s="75" t="s">
        <v>30</v>
      </c>
      <c r="H1123" s="78" t="s">
        <v>32</v>
      </c>
    </row>
    <row r="1124" spans="1:8" ht="20.100000000000001" customHeight="1">
      <c r="A1124" s="73">
        <v>45639</v>
      </c>
      <c r="B1124" s="74">
        <v>45639.551531319506</v>
      </c>
      <c r="C1124" s="74"/>
      <c r="D1124" s="75" t="s">
        <v>40</v>
      </c>
      <c r="E1124" s="76">
        <v>886</v>
      </c>
      <c r="F1124" s="77">
        <v>15.23</v>
      </c>
      <c r="G1124" s="75" t="s">
        <v>30</v>
      </c>
      <c r="H1124" s="78" t="s">
        <v>32</v>
      </c>
    </row>
    <row r="1125" spans="1:8" ht="20.100000000000001" customHeight="1">
      <c r="A1125" s="73">
        <v>45639</v>
      </c>
      <c r="B1125" s="74">
        <v>45639.55153138889</v>
      </c>
      <c r="C1125" s="74"/>
      <c r="D1125" s="75" t="s">
        <v>40</v>
      </c>
      <c r="E1125" s="76">
        <v>126</v>
      </c>
      <c r="F1125" s="77">
        <v>15.23</v>
      </c>
      <c r="G1125" s="75" t="s">
        <v>30</v>
      </c>
      <c r="H1125" s="78" t="s">
        <v>32</v>
      </c>
    </row>
    <row r="1126" spans="1:8" ht="20.100000000000001" customHeight="1">
      <c r="A1126" s="73">
        <v>45639</v>
      </c>
      <c r="B1126" s="74">
        <v>45639.551531539299</v>
      </c>
      <c r="C1126" s="74"/>
      <c r="D1126" s="75" t="s">
        <v>40</v>
      </c>
      <c r="E1126" s="76">
        <v>172</v>
      </c>
      <c r="F1126" s="77">
        <v>15.23</v>
      </c>
      <c r="G1126" s="75" t="s">
        <v>30</v>
      </c>
      <c r="H1126" s="78" t="s">
        <v>32</v>
      </c>
    </row>
    <row r="1127" spans="1:8" ht="20.100000000000001" customHeight="1">
      <c r="A1127" s="73">
        <v>45639</v>
      </c>
      <c r="B1127" s="74">
        <v>45639.55153166689</v>
      </c>
      <c r="C1127" s="74"/>
      <c r="D1127" s="75" t="s">
        <v>40</v>
      </c>
      <c r="E1127" s="76">
        <v>180</v>
      </c>
      <c r="F1127" s="77">
        <v>15.23</v>
      </c>
      <c r="G1127" s="75" t="s">
        <v>30</v>
      </c>
      <c r="H1127" s="78" t="s">
        <v>32</v>
      </c>
    </row>
    <row r="1128" spans="1:8" ht="20.100000000000001" customHeight="1">
      <c r="A1128" s="73">
        <v>45639</v>
      </c>
      <c r="B1128" s="74">
        <v>45639.551564861089</v>
      </c>
      <c r="C1128" s="74"/>
      <c r="D1128" s="75" t="s">
        <v>40</v>
      </c>
      <c r="E1128" s="76">
        <v>190</v>
      </c>
      <c r="F1128" s="77">
        <v>15.23</v>
      </c>
      <c r="G1128" s="75" t="s">
        <v>30</v>
      </c>
      <c r="H1128" s="78" t="s">
        <v>32</v>
      </c>
    </row>
    <row r="1129" spans="1:8" ht="20.100000000000001" customHeight="1">
      <c r="A1129" s="73">
        <v>45639</v>
      </c>
      <c r="B1129" s="74">
        <v>45639.552007870283</v>
      </c>
      <c r="C1129" s="74"/>
      <c r="D1129" s="75" t="s">
        <v>40</v>
      </c>
      <c r="E1129" s="76">
        <v>316</v>
      </c>
      <c r="F1129" s="77">
        <v>15.23</v>
      </c>
      <c r="G1129" s="75" t="s">
        <v>30</v>
      </c>
      <c r="H1129" s="78" t="s">
        <v>31</v>
      </c>
    </row>
    <row r="1130" spans="1:8" ht="20.100000000000001" customHeight="1">
      <c r="A1130" s="73">
        <v>45639</v>
      </c>
      <c r="B1130" s="74">
        <v>45639.552973414306</v>
      </c>
      <c r="C1130" s="74"/>
      <c r="D1130" s="75" t="s">
        <v>40</v>
      </c>
      <c r="E1130" s="76">
        <v>177</v>
      </c>
      <c r="F1130" s="77">
        <v>15.225</v>
      </c>
      <c r="G1130" s="75" t="s">
        <v>30</v>
      </c>
      <c r="H1130" s="78" t="s">
        <v>31</v>
      </c>
    </row>
    <row r="1131" spans="1:8" ht="20.100000000000001" customHeight="1">
      <c r="A1131" s="73">
        <v>45639</v>
      </c>
      <c r="B1131" s="74">
        <v>45639.552973414306</v>
      </c>
      <c r="C1131" s="74"/>
      <c r="D1131" s="75" t="s">
        <v>40</v>
      </c>
      <c r="E1131" s="76">
        <v>145</v>
      </c>
      <c r="F1131" s="77">
        <v>15.225</v>
      </c>
      <c r="G1131" s="75" t="s">
        <v>30</v>
      </c>
      <c r="H1131" s="78" t="s">
        <v>31</v>
      </c>
    </row>
    <row r="1132" spans="1:8" ht="20.100000000000001" customHeight="1">
      <c r="A1132" s="73">
        <v>45639</v>
      </c>
      <c r="B1132" s="74">
        <v>45639.552973414306</v>
      </c>
      <c r="C1132" s="74"/>
      <c r="D1132" s="75" t="s">
        <v>40</v>
      </c>
      <c r="E1132" s="76">
        <v>372</v>
      </c>
      <c r="F1132" s="77">
        <v>15.225</v>
      </c>
      <c r="G1132" s="75" t="s">
        <v>30</v>
      </c>
      <c r="H1132" s="78" t="s">
        <v>31</v>
      </c>
    </row>
    <row r="1133" spans="1:8" ht="20.100000000000001" customHeight="1">
      <c r="A1133" s="73">
        <v>45639</v>
      </c>
      <c r="B1133" s="74">
        <v>45639.553968206048</v>
      </c>
      <c r="C1133" s="74"/>
      <c r="D1133" s="75" t="s">
        <v>40</v>
      </c>
      <c r="E1133" s="76">
        <v>306</v>
      </c>
      <c r="F1133" s="77">
        <v>15.23</v>
      </c>
      <c r="G1133" s="75" t="s">
        <v>30</v>
      </c>
      <c r="H1133" s="78" t="s">
        <v>32</v>
      </c>
    </row>
    <row r="1134" spans="1:8" ht="20.100000000000001" customHeight="1">
      <c r="A1134" s="73">
        <v>45639</v>
      </c>
      <c r="B1134" s="74">
        <v>45639.553968206048</v>
      </c>
      <c r="C1134" s="74"/>
      <c r="D1134" s="75" t="s">
        <v>40</v>
      </c>
      <c r="E1134" s="76">
        <v>120</v>
      </c>
      <c r="F1134" s="77">
        <v>15.23</v>
      </c>
      <c r="G1134" s="75" t="s">
        <v>30</v>
      </c>
      <c r="H1134" s="78" t="s">
        <v>32</v>
      </c>
    </row>
    <row r="1135" spans="1:8" ht="20.100000000000001" customHeight="1">
      <c r="A1135" s="73">
        <v>45639</v>
      </c>
      <c r="B1135" s="74">
        <v>45639.553968206048</v>
      </c>
      <c r="C1135" s="74"/>
      <c r="D1135" s="75" t="s">
        <v>40</v>
      </c>
      <c r="E1135" s="76">
        <v>60</v>
      </c>
      <c r="F1135" s="77">
        <v>15.23</v>
      </c>
      <c r="G1135" s="75" t="s">
        <v>30</v>
      </c>
      <c r="H1135" s="78" t="s">
        <v>34</v>
      </c>
    </row>
    <row r="1136" spans="1:8" ht="20.100000000000001" customHeight="1">
      <c r="A1136" s="73">
        <v>45639</v>
      </c>
      <c r="B1136" s="74">
        <v>45639.553968206048</v>
      </c>
      <c r="C1136" s="74"/>
      <c r="D1136" s="75" t="s">
        <v>40</v>
      </c>
      <c r="E1136" s="76">
        <v>128</v>
      </c>
      <c r="F1136" s="77">
        <v>15.23</v>
      </c>
      <c r="G1136" s="75" t="s">
        <v>30</v>
      </c>
      <c r="H1136" s="78" t="s">
        <v>32</v>
      </c>
    </row>
    <row r="1137" spans="1:8" ht="20.100000000000001" customHeight="1">
      <c r="A1137" s="73">
        <v>45639</v>
      </c>
      <c r="B1137" s="74">
        <v>45639.553968206048</v>
      </c>
      <c r="C1137" s="74"/>
      <c r="D1137" s="75" t="s">
        <v>40</v>
      </c>
      <c r="E1137" s="76">
        <v>100</v>
      </c>
      <c r="F1137" s="77">
        <v>15.23</v>
      </c>
      <c r="G1137" s="75" t="s">
        <v>30</v>
      </c>
      <c r="H1137" s="78" t="s">
        <v>32</v>
      </c>
    </row>
    <row r="1138" spans="1:8" ht="20.100000000000001" customHeight="1">
      <c r="A1138" s="73">
        <v>45639</v>
      </c>
      <c r="B1138" s="74">
        <v>45639.553968206048</v>
      </c>
      <c r="C1138" s="74"/>
      <c r="D1138" s="75" t="s">
        <v>40</v>
      </c>
      <c r="E1138" s="76">
        <v>136</v>
      </c>
      <c r="F1138" s="77">
        <v>15.23</v>
      </c>
      <c r="G1138" s="75" t="s">
        <v>30</v>
      </c>
      <c r="H1138" s="78" t="s">
        <v>32</v>
      </c>
    </row>
    <row r="1139" spans="1:8" ht="20.100000000000001" customHeight="1">
      <c r="A1139" s="73">
        <v>45639</v>
      </c>
      <c r="B1139" s="74">
        <v>45639.55396821769</v>
      </c>
      <c r="C1139" s="74"/>
      <c r="D1139" s="75" t="s">
        <v>40</v>
      </c>
      <c r="E1139" s="76">
        <v>1032</v>
      </c>
      <c r="F1139" s="77">
        <v>15.23</v>
      </c>
      <c r="G1139" s="75" t="s">
        <v>30</v>
      </c>
      <c r="H1139" s="78" t="s">
        <v>31</v>
      </c>
    </row>
    <row r="1140" spans="1:8" ht="20.100000000000001" customHeight="1">
      <c r="A1140" s="73">
        <v>45639</v>
      </c>
      <c r="B1140" s="74">
        <v>45639.555544803385</v>
      </c>
      <c r="C1140" s="74"/>
      <c r="D1140" s="75" t="s">
        <v>40</v>
      </c>
      <c r="E1140" s="76">
        <v>376</v>
      </c>
      <c r="F1140" s="77">
        <v>15.225</v>
      </c>
      <c r="G1140" s="75" t="s">
        <v>30</v>
      </c>
      <c r="H1140" s="78" t="s">
        <v>31</v>
      </c>
    </row>
    <row r="1141" spans="1:8" ht="20.100000000000001" customHeight="1">
      <c r="A1141" s="73">
        <v>45639</v>
      </c>
      <c r="B1141" s="74">
        <v>45639.556086550932</v>
      </c>
      <c r="C1141" s="74"/>
      <c r="D1141" s="75" t="s">
        <v>40</v>
      </c>
      <c r="E1141" s="76">
        <v>1</v>
      </c>
      <c r="F1141" s="77">
        <v>15.23</v>
      </c>
      <c r="G1141" s="75" t="s">
        <v>30</v>
      </c>
      <c r="H1141" s="78" t="s">
        <v>34</v>
      </c>
    </row>
    <row r="1142" spans="1:8" ht="20.100000000000001" customHeight="1">
      <c r="A1142" s="73">
        <v>45639</v>
      </c>
      <c r="B1142" s="74">
        <v>45639.556086550932</v>
      </c>
      <c r="C1142" s="74"/>
      <c r="D1142" s="75" t="s">
        <v>40</v>
      </c>
      <c r="E1142" s="76">
        <v>35</v>
      </c>
      <c r="F1142" s="77">
        <v>15.23</v>
      </c>
      <c r="G1142" s="75" t="s">
        <v>30</v>
      </c>
      <c r="H1142" s="78" t="s">
        <v>34</v>
      </c>
    </row>
    <row r="1143" spans="1:8" ht="20.100000000000001" customHeight="1">
      <c r="A1143" s="73">
        <v>45639</v>
      </c>
      <c r="B1143" s="74">
        <v>45639.556086550932</v>
      </c>
      <c r="C1143" s="74"/>
      <c r="D1143" s="75" t="s">
        <v>40</v>
      </c>
      <c r="E1143" s="76">
        <v>34</v>
      </c>
      <c r="F1143" s="77">
        <v>15.23</v>
      </c>
      <c r="G1143" s="75" t="s">
        <v>30</v>
      </c>
      <c r="H1143" s="78" t="s">
        <v>34</v>
      </c>
    </row>
    <row r="1144" spans="1:8" ht="20.100000000000001" customHeight="1">
      <c r="A1144" s="73">
        <v>45639</v>
      </c>
      <c r="B1144" s="74">
        <v>45639.556086550932</v>
      </c>
      <c r="C1144" s="74"/>
      <c r="D1144" s="75" t="s">
        <v>40</v>
      </c>
      <c r="E1144" s="76">
        <v>194</v>
      </c>
      <c r="F1144" s="77">
        <v>15.23</v>
      </c>
      <c r="G1144" s="75" t="s">
        <v>30</v>
      </c>
      <c r="H1144" s="78" t="s">
        <v>34</v>
      </c>
    </row>
    <row r="1145" spans="1:8" ht="20.100000000000001" customHeight="1">
      <c r="A1145" s="73">
        <v>45639</v>
      </c>
      <c r="B1145" s="74">
        <v>45639.556086597033</v>
      </c>
      <c r="C1145" s="74"/>
      <c r="D1145" s="75" t="s">
        <v>40</v>
      </c>
      <c r="E1145" s="76">
        <v>33</v>
      </c>
      <c r="F1145" s="77">
        <v>15.23</v>
      </c>
      <c r="G1145" s="75" t="s">
        <v>30</v>
      </c>
      <c r="H1145" s="78" t="s">
        <v>34</v>
      </c>
    </row>
    <row r="1146" spans="1:8" ht="20.100000000000001" customHeight="1">
      <c r="A1146" s="73">
        <v>45639</v>
      </c>
      <c r="B1146" s="74">
        <v>45639.556086597033</v>
      </c>
      <c r="C1146" s="74"/>
      <c r="D1146" s="75" t="s">
        <v>40</v>
      </c>
      <c r="E1146" s="76">
        <v>32</v>
      </c>
      <c r="F1146" s="77">
        <v>15.23</v>
      </c>
      <c r="G1146" s="75" t="s">
        <v>30</v>
      </c>
      <c r="H1146" s="78" t="s">
        <v>34</v>
      </c>
    </row>
    <row r="1147" spans="1:8" ht="20.100000000000001" customHeight="1">
      <c r="A1147" s="73">
        <v>45639</v>
      </c>
      <c r="B1147" s="74">
        <v>45639.556086794008</v>
      </c>
      <c r="C1147" s="74"/>
      <c r="D1147" s="75" t="s">
        <v>40</v>
      </c>
      <c r="E1147" s="76">
        <v>1569</v>
      </c>
      <c r="F1147" s="77">
        <v>15.23</v>
      </c>
      <c r="G1147" s="75" t="s">
        <v>30</v>
      </c>
      <c r="H1147" s="78" t="s">
        <v>34</v>
      </c>
    </row>
    <row r="1148" spans="1:8" ht="20.100000000000001" customHeight="1">
      <c r="A1148" s="73">
        <v>45639</v>
      </c>
      <c r="B1148" s="74">
        <v>45639.556760624982</v>
      </c>
      <c r="C1148" s="74"/>
      <c r="D1148" s="75" t="s">
        <v>40</v>
      </c>
      <c r="E1148" s="76">
        <v>29</v>
      </c>
      <c r="F1148" s="77">
        <v>15.23</v>
      </c>
      <c r="G1148" s="75" t="s">
        <v>30</v>
      </c>
      <c r="H1148" s="78" t="s">
        <v>34</v>
      </c>
    </row>
    <row r="1149" spans="1:8" ht="20.100000000000001" customHeight="1">
      <c r="A1149" s="73">
        <v>45639</v>
      </c>
      <c r="B1149" s="74">
        <v>45639.556760624982</v>
      </c>
      <c r="C1149" s="74"/>
      <c r="D1149" s="75" t="s">
        <v>40</v>
      </c>
      <c r="E1149" s="76">
        <v>32</v>
      </c>
      <c r="F1149" s="77">
        <v>15.23</v>
      </c>
      <c r="G1149" s="75" t="s">
        <v>30</v>
      </c>
      <c r="H1149" s="78" t="s">
        <v>34</v>
      </c>
    </row>
    <row r="1150" spans="1:8" ht="20.100000000000001" customHeight="1">
      <c r="A1150" s="73">
        <v>45639</v>
      </c>
      <c r="B1150" s="74">
        <v>45639.556760624982</v>
      </c>
      <c r="C1150" s="74"/>
      <c r="D1150" s="75" t="s">
        <v>40</v>
      </c>
      <c r="E1150" s="76">
        <v>194</v>
      </c>
      <c r="F1150" s="77">
        <v>15.23</v>
      </c>
      <c r="G1150" s="75" t="s">
        <v>30</v>
      </c>
      <c r="H1150" s="78" t="s">
        <v>34</v>
      </c>
    </row>
    <row r="1151" spans="1:8" ht="20.100000000000001" customHeight="1">
      <c r="A1151" s="73">
        <v>45639</v>
      </c>
      <c r="B1151" s="74">
        <v>45639.556760624982</v>
      </c>
      <c r="C1151" s="74"/>
      <c r="D1151" s="75" t="s">
        <v>40</v>
      </c>
      <c r="E1151" s="76">
        <v>610</v>
      </c>
      <c r="F1151" s="77">
        <v>15.23</v>
      </c>
      <c r="G1151" s="75" t="s">
        <v>30</v>
      </c>
      <c r="H1151" s="78" t="s">
        <v>34</v>
      </c>
    </row>
    <row r="1152" spans="1:8" ht="20.100000000000001" customHeight="1">
      <c r="A1152" s="73">
        <v>45639</v>
      </c>
      <c r="B1152" s="74">
        <v>45639.556760624982</v>
      </c>
      <c r="C1152" s="74"/>
      <c r="D1152" s="75" t="s">
        <v>40</v>
      </c>
      <c r="E1152" s="76">
        <v>957</v>
      </c>
      <c r="F1152" s="77">
        <v>15.23</v>
      </c>
      <c r="G1152" s="75" t="s">
        <v>30</v>
      </c>
      <c r="H1152" s="78" t="s">
        <v>31</v>
      </c>
    </row>
    <row r="1153" spans="1:8" ht="20.100000000000001" customHeight="1">
      <c r="A1153" s="73">
        <v>45639</v>
      </c>
      <c r="B1153" s="74">
        <v>45639.557008171454</v>
      </c>
      <c r="C1153" s="74"/>
      <c r="D1153" s="75" t="s">
        <v>40</v>
      </c>
      <c r="E1153" s="76">
        <v>35</v>
      </c>
      <c r="F1153" s="77">
        <v>15.23</v>
      </c>
      <c r="G1153" s="75" t="s">
        <v>30</v>
      </c>
      <c r="H1153" s="78" t="s">
        <v>34</v>
      </c>
    </row>
    <row r="1154" spans="1:8" ht="20.100000000000001" customHeight="1">
      <c r="A1154" s="73">
        <v>45639</v>
      </c>
      <c r="B1154" s="74">
        <v>45639.557008171454</v>
      </c>
      <c r="C1154" s="74"/>
      <c r="D1154" s="75" t="s">
        <v>40</v>
      </c>
      <c r="E1154" s="76">
        <v>34</v>
      </c>
      <c r="F1154" s="77">
        <v>15.23</v>
      </c>
      <c r="G1154" s="75" t="s">
        <v>30</v>
      </c>
      <c r="H1154" s="78" t="s">
        <v>34</v>
      </c>
    </row>
    <row r="1155" spans="1:8" ht="20.100000000000001" customHeight="1">
      <c r="A1155" s="73">
        <v>45639</v>
      </c>
      <c r="B1155" s="74">
        <v>45639.557008171454</v>
      </c>
      <c r="C1155" s="74"/>
      <c r="D1155" s="75" t="s">
        <v>40</v>
      </c>
      <c r="E1155" s="76">
        <v>194</v>
      </c>
      <c r="F1155" s="77">
        <v>15.23</v>
      </c>
      <c r="G1155" s="75" t="s">
        <v>30</v>
      </c>
      <c r="H1155" s="78" t="s">
        <v>34</v>
      </c>
    </row>
    <row r="1156" spans="1:8" ht="20.100000000000001" customHeight="1">
      <c r="A1156" s="73">
        <v>45639</v>
      </c>
      <c r="B1156" s="74">
        <v>45639.557008171454</v>
      </c>
      <c r="C1156" s="74"/>
      <c r="D1156" s="75" t="s">
        <v>40</v>
      </c>
      <c r="E1156" s="76">
        <v>1619</v>
      </c>
      <c r="F1156" s="77">
        <v>15.23</v>
      </c>
      <c r="G1156" s="75" t="s">
        <v>30</v>
      </c>
      <c r="H1156" s="78" t="s">
        <v>31</v>
      </c>
    </row>
    <row r="1157" spans="1:8" ht="20.100000000000001" customHeight="1">
      <c r="A1157" s="73">
        <v>45639</v>
      </c>
      <c r="B1157" s="74">
        <v>45639.557886504568</v>
      </c>
      <c r="C1157" s="74"/>
      <c r="D1157" s="75" t="s">
        <v>40</v>
      </c>
      <c r="E1157" s="76">
        <v>340</v>
      </c>
      <c r="F1157" s="77">
        <v>15.23</v>
      </c>
      <c r="G1157" s="75" t="s">
        <v>30</v>
      </c>
      <c r="H1157" s="78" t="s">
        <v>32</v>
      </c>
    </row>
    <row r="1158" spans="1:8" ht="20.100000000000001" customHeight="1">
      <c r="A1158" s="73">
        <v>45639</v>
      </c>
      <c r="B1158" s="74">
        <v>45639.557886504568</v>
      </c>
      <c r="C1158" s="74"/>
      <c r="D1158" s="75" t="s">
        <v>40</v>
      </c>
      <c r="E1158" s="76">
        <v>255</v>
      </c>
      <c r="F1158" s="77">
        <v>15.23</v>
      </c>
      <c r="G1158" s="75" t="s">
        <v>30</v>
      </c>
      <c r="H1158" s="78" t="s">
        <v>34</v>
      </c>
    </row>
    <row r="1159" spans="1:8" ht="20.100000000000001" customHeight="1">
      <c r="A1159" s="73">
        <v>45639</v>
      </c>
      <c r="B1159" s="74">
        <v>45639.557898553088</v>
      </c>
      <c r="C1159" s="74"/>
      <c r="D1159" s="75" t="s">
        <v>40</v>
      </c>
      <c r="E1159" s="76">
        <v>1362</v>
      </c>
      <c r="F1159" s="77">
        <v>15.23</v>
      </c>
      <c r="G1159" s="75" t="s">
        <v>30</v>
      </c>
      <c r="H1159" s="78" t="s">
        <v>31</v>
      </c>
    </row>
    <row r="1160" spans="1:8" ht="20.100000000000001" customHeight="1">
      <c r="A1160" s="73">
        <v>45639</v>
      </c>
      <c r="B1160" s="74">
        <v>45639.559617152903</v>
      </c>
      <c r="C1160" s="74"/>
      <c r="D1160" s="75" t="s">
        <v>40</v>
      </c>
      <c r="E1160" s="76">
        <v>67</v>
      </c>
      <c r="F1160" s="77">
        <v>15.23</v>
      </c>
      <c r="G1160" s="75" t="s">
        <v>30</v>
      </c>
      <c r="H1160" s="78" t="s">
        <v>32</v>
      </c>
    </row>
    <row r="1161" spans="1:8" ht="20.100000000000001" customHeight="1">
      <c r="A1161" s="73">
        <v>45639</v>
      </c>
      <c r="B1161" s="74">
        <v>45639.559655798599</v>
      </c>
      <c r="C1161" s="74"/>
      <c r="D1161" s="75" t="s">
        <v>40</v>
      </c>
      <c r="E1161" s="76">
        <v>313</v>
      </c>
      <c r="F1161" s="77">
        <v>15.234999999999999</v>
      </c>
      <c r="G1161" s="75" t="s">
        <v>30</v>
      </c>
      <c r="H1161" s="78" t="s">
        <v>31</v>
      </c>
    </row>
    <row r="1162" spans="1:8" ht="20.100000000000001" customHeight="1">
      <c r="A1162" s="73">
        <v>45639</v>
      </c>
      <c r="B1162" s="74">
        <v>45639.56143097207</v>
      </c>
      <c r="C1162" s="74"/>
      <c r="D1162" s="75" t="s">
        <v>40</v>
      </c>
      <c r="E1162" s="76">
        <v>398</v>
      </c>
      <c r="F1162" s="77">
        <v>15.234999999999999</v>
      </c>
      <c r="G1162" s="75" t="s">
        <v>30</v>
      </c>
      <c r="H1162" s="78" t="s">
        <v>32</v>
      </c>
    </row>
    <row r="1163" spans="1:8" ht="20.100000000000001" customHeight="1">
      <c r="A1163" s="73">
        <v>45639</v>
      </c>
      <c r="B1163" s="74">
        <v>45639.56143097207</v>
      </c>
      <c r="C1163" s="74"/>
      <c r="D1163" s="75" t="s">
        <v>40</v>
      </c>
      <c r="E1163" s="76">
        <v>299</v>
      </c>
      <c r="F1163" s="77">
        <v>15.234999999999999</v>
      </c>
      <c r="G1163" s="75" t="s">
        <v>30</v>
      </c>
      <c r="H1163" s="78" t="s">
        <v>34</v>
      </c>
    </row>
    <row r="1164" spans="1:8" ht="20.100000000000001" customHeight="1">
      <c r="A1164" s="73">
        <v>45639</v>
      </c>
      <c r="B1164" s="74">
        <v>45639.561430995353</v>
      </c>
      <c r="C1164" s="74"/>
      <c r="D1164" s="75" t="s">
        <v>40</v>
      </c>
      <c r="E1164" s="76">
        <v>450</v>
      </c>
      <c r="F1164" s="77">
        <v>15.234999999999999</v>
      </c>
      <c r="G1164" s="75" t="s">
        <v>30</v>
      </c>
      <c r="H1164" s="78" t="s">
        <v>31</v>
      </c>
    </row>
    <row r="1165" spans="1:8" ht="20.100000000000001" customHeight="1">
      <c r="A1165" s="73">
        <v>45639</v>
      </c>
      <c r="B1165" s="74">
        <v>45639.561431018636</v>
      </c>
      <c r="C1165" s="74"/>
      <c r="D1165" s="75" t="s">
        <v>40</v>
      </c>
      <c r="E1165" s="76">
        <v>1099</v>
      </c>
      <c r="F1165" s="77">
        <v>15.234999999999999</v>
      </c>
      <c r="G1165" s="75" t="s">
        <v>30</v>
      </c>
      <c r="H1165" s="78" t="s">
        <v>31</v>
      </c>
    </row>
    <row r="1166" spans="1:8" ht="20.100000000000001" customHeight="1">
      <c r="A1166" s="73">
        <v>45639</v>
      </c>
      <c r="B1166" s="74">
        <v>45639.561432013754</v>
      </c>
      <c r="C1166" s="74"/>
      <c r="D1166" s="75" t="s">
        <v>40</v>
      </c>
      <c r="E1166" s="76">
        <v>24</v>
      </c>
      <c r="F1166" s="77">
        <v>15.234999999999999</v>
      </c>
      <c r="G1166" s="75" t="s">
        <v>30</v>
      </c>
      <c r="H1166" s="78" t="s">
        <v>31</v>
      </c>
    </row>
    <row r="1167" spans="1:8" ht="20.100000000000001" customHeight="1">
      <c r="A1167" s="73">
        <v>45639</v>
      </c>
      <c r="B1167" s="74">
        <v>45639.561432013754</v>
      </c>
      <c r="C1167" s="74"/>
      <c r="D1167" s="75" t="s">
        <v>40</v>
      </c>
      <c r="E1167" s="76">
        <v>115</v>
      </c>
      <c r="F1167" s="77">
        <v>15.234999999999999</v>
      </c>
      <c r="G1167" s="75" t="s">
        <v>30</v>
      </c>
      <c r="H1167" s="78" t="s">
        <v>31</v>
      </c>
    </row>
    <row r="1168" spans="1:8" ht="20.100000000000001" customHeight="1">
      <c r="A1168" s="73">
        <v>45639</v>
      </c>
      <c r="B1168" s="74">
        <v>45639.561432013754</v>
      </c>
      <c r="C1168" s="74"/>
      <c r="D1168" s="75" t="s">
        <v>40</v>
      </c>
      <c r="E1168" s="76">
        <v>70</v>
      </c>
      <c r="F1168" s="77">
        <v>15.234999999999999</v>
      </c>
      <c r="G1168" s="75" t="s">
        <v>30</v>
      </c>
      <c r="H1168" s="78" t="s">
        <v>31</v>
      </c>
    </row>
    <row r="1169" spans="1:8" ht="20.100000000000001" customHeight="1">
      <c r="A1169" s="73">
        <v>45639</v>
      </c>
      <c r="B1169" s="74">
        <v>45639.561432013754</v>
      </c>
      <c r="C1169" s="74"/>
      <c r="D1169" s="75" t="s">
        <v>40</v>
      </c>
      <c r="E1169" s="76">
        <v>539</v>
      </c>
      <c r="F1169" s="77">
        <v>15.234999999999999</v>
      </c>
      <c r="G1169" s="75" t="s">
        <v>30</v>
      </c>
      <c r="H1169" s="78" t="s">
        <v>31</v>
      </c>
    </row>
    <row r="1170" spans="1:8" ht="20.100000000000001" customHeight="1">
      <c r="A1170" s="73">
        <v>45639</v>
      </c>
      <c r="B1170" s="74">
        <v>45639.562794502359</v>
      </c>
      <c r="C1170" s="74"/>
      <c r="D1170" s="75" t="s">
        <v>40</v>
      </c>
      <c r="E1170" s="76">
        <v>121</v>
      </c>
      <c r="F1170" s="77">
        <v>15.234999999999999</v>
      </c>
      <c r="G1170" s="75" t="s">
        <v>30</v>
      </c>
      <c r="H1170" s="78" t="s">
        <v>32</v>
      </c>
    </row>
    <row r="1171" spans="1:8" ht="20.100000000000001" customHeight="1">
      <c r="A1171" s="73">
        <v>45639</v>
      </c>
      <c r="B1171" s="74">
        <v>45639.562794502359</v>
      </c>
      <c r="C1171" s="74"/>
      <c r="D1171" s="75" t="s">
        <v>40</v>
      </c>
      <c r="E1171" s="76">
        <v>32</v>
      </c>
      <c r="F1171" s="77">
        <v>15.234999999999999</v>
      </c>
      <c r="G1171" s="75" t="s">
        <v>30</v>
      </c>
      <c r="H1171" s="78" t="s">
        <v>34</v>
      </c>
    </row>
    <row r="1172" spans="1:8" ht="20.100000000000001" customHeight="1">
      <c r="A1172" s="73">
        <v>45639</v>
      </c>
      <c r="B1172" s="74">
        <v>45639.562794502359</v>
      </c>
      <c r="C1172" s="74"/>
      <c r="D1172" s="75" t="s">
        <v>40</v>
      </c>
      <c r="E1172" s="76">
        <v>1309</v>
      </c>
      <c r="F1172" s="77">
        <v>15.234999999999999</v>
      </c>
      <c r="G1172" s="75" t="s">
        <v>30</v>
      </c>
      <c r="H1172" s="78" t="s">
        <v>31</v>
      </c>
    </row>
    <row r="1173" spans="1:8" ht="20.100000000000001" customHeight="1">
      <c r="A1173" s="73">
        <v>45639</v>
      </c>
      <c r="B1173" s="74">
        <v>45639.563834849745</v>
      </c>
      <c r="C1173" s="74"/>
      <c r="D1173" s="75" t="s">
        <v>40</v>
      </c>
      <c r="E1173" s="76">
        <v>1637</v>
      </c>
      <c r="F1173" s="77">
        <v>15.24</v>
      </c>
      <c r="G1173" s="75" t="s">
        <v>30</v>
      </c>
      <c r="H1173" s="78" t="s">
        <v>32</v>
      </c>
    </row>
    <row r="1174" spans="1:8" ht="20.100000000000001" customHeight="1">
      <c r="A1174" s="73">
        <v>45639</v>
      </c>
      <c r="B1174" s="74">
        <v>45639.563834849745</v>
      </c>
      <c r="C1174" s="74"/>
      <c r="D1174" s="75" t="s">
        <v>40</v>
      </c>
      <c r="E1174" s="76">
        <v>91</v>
      </c>
      <c r="F1174" s="77">
        <v>15.24</v>
      </c>
      <c r="G1174" s="75" t="s">
        <v>30</v>
      </c>
      <c r="H1174" s="78" t="s">
        <v>32</v>
      </c>
    </row>
    <row r="1175" spans="1:8" ht="20.100000000000001" customHeight="1">
      <c r="A1175" s="73">
        <v>45639</v>
      </c>
      <c r="B1175" s="74">
        <v>45639.563834849745</v>
      </c>
      <c r="C1175" s="74"/>
      <c r="D1175" s="75" t="s">
        <v>40</v>
      </c>
      <c r="E1175" s="76">
        <v>83</v>
      </c>
      <c r="F1175" s="77">
        <v>15.24</v>
      </c>
      <c r="G1175" s="75" t="s">
        <v>30</v>
      </c>
      <c r="H1175" s="78" t="s">
        <v>32</v>
      </c>
    </row>
    <row r="1176" spans="1:8" ht="20.100000000000001" customHeight="1">
      <c r="A1176" s="73">
        <v>45639</v>
      </c>
      <c r="B1176" s="74">
        <v>45639.563835046254</v>
      </c>
      <c r="C1176" s="74"/>
      <c r="D1176" s="75" t="s">
        <v>40</v>
      </c>
      <c r="E1176" s="76">
        <v>231</v>
      </c>
      <c r="F1176" s="77">
        <v>15.234999999999999</v>
      </c>
      <c r="G1176" s="75" t="s">
        <v>30</v>
      </c>
      <c r="H1176" s="78" t="s">
        <v>31</v>
      </c>
    </row>
    <row r="1177" spans="1:8" ht="20.100000000000001" customHeight="1">
      <c r="A1177" s="73">
        <v>45639</v>
      </c>
      <c r="B1177" s="74">
        <v>45639.563835057896</v>
      </c>
      <c r="C1177" s="74"/>
      <c r="D1177" s="75" t="s">
        <v>40</v>
      </c>
      <c r="E1177" s="76">
        <v>139</v>
      </c>
      <c r="F1177" s="77">
        <v>15.234999999999999</v>
      </c>
      <c r="G1177" s="75" t="s">
        <v>30</v>
      </c>
      <c r="H1177" s="78" t="s">
        <v>31</v>
      </c>
    </row>
    <row r="1178" spans="1:8" ht="20.100000000000001" customHeight="1">
      <c r="A1178" s="73">
        <v>45639</v>
      </c>
      <c r="B1178" s="74">
        <v>45639.563835138921</v>
      </c>
      <c r="C1178" s="74"/>
      <c r="D1178" s="75" t="s">
        <v>40</v>
      </c>
      <c r="E1178" s="76">
        <v>89</v>
      </c>
      <c r="F1178" s="77">
        <v>15.23</v>
      </c>
      <c r="G1178" s="75" t="s">
        <v>30</v>
      </c>
      <c r="H1178" s="78" t="s">
        <v>31</v>
      </c>
    </row>
    <row r="1179" spans="1:8" ht="20.100000000000001" customHeight="1">
      <c r="A1179" s="73">
        <v>45639</v>
      </c>
      <c r="B1179" s="74">
        <v>45639.56383614568</v>
      </c>
      <c r="C1179" s="74"/>
      <c r="D1179" s="75" t="s">
        <v>40</v>
      </c>
      <c r="E1179" s="76">
        <v>528</v>
      </c>
      <c r="F1179" s="77">
        <v>15.23</v>
      </c>
      <c r="G1179" s="75" t="s">
        <v>30</v>
      </c>
      <c r="H1179" s="78" t="s">
        <v>31</v>
      </c>
    </row>
    <row r="1180" spans="1:8" ht="20.100000000000001" customHeight="1">
      <c r="A1180" s="73">
        <v>45639</v>
      </c>
      <c r="B1180" s="74">
        <v>45639.56383614568</v>
      </c>
      <c r="C1180" s="74"/>
      <c r="D1180" s="75" t="s">
        <v>40</v>
      </c>
      <c r="E1180" s="76">
        <v>763</v>
      </c>
      <c r="F1180" s="77">
        <v>15.23</v>
      </c>
      <c r="G1180" s="75" t="s">
        <v>30</v>
      </c>
      <c r="H1180" s="78" t="s">
        <v>31</v>
      </c>
    </row>
    <row r="1181" spans="1:8" ht="20.100000000000001" customHeight="1">
      <c r="A1181" s="73">
        <v>45639</v>
      </c>
      <c r="B1181" s="74">
        <v>45639.56383614568</v>
      </c>
      <c r="C1181" s="74"/>
      <c r="D1181" s="75" t="s">
        <v>40</v>
      </c>
      <c r="E1181" s="76">
        <v>41</v>
      </c>
      <c r="F1181" s="77">
        <v>15.23</v>
      </c>
      <c r="G1181" s="75" t="s">
        <v>30</v>
      </c>
      <c r="H1181" s="78" t="s">
        <v>31</v>
      </c>
    </row>
    <row r="1182" spans="1:8" ht="20.100000000000001" customHeight="1">
      <c r="A1182" s="73">
        <v>45639</v>
      </c>
      <c r="B1182" s="74">
        <v>45639.56383614568</v>
      </c>
      <c r="C1182" s="74"/>
      <c r="D1182" s="75" t="s">
        <v>40</v>
      </c>
      <c r="E1182" s="76">
        <v>110</v>
      </c>
      <c r="F1182" s="77">
        <v>15.23</v>
      </c>
      <c r="G1182" s="75" t="s">
        <v>30</v>
      </c>
      <c r="H1182" s="78" t="s">
        <v>31</v>
      </c>
    </row>
    <row r="1183" spans="1:8" ht="20.100000000000001" customHeight="1">
      <c r="A1183" s="73">
        <v>45639</v>
      </c>
      <c r="B1183" s="74">
        <v>45639.56464034738</v>
      </c>
      <c r="C1183" s="74"/>
      <c r="D1183" s="75" t="s">
        <v>40</v>
      </c>
      <c r="E1183" s="76">
        <v>208</v>
      </c>
      <c r="F1183" s="77">
        <v>15.22</v>
      </c>
      <c r="G1183" s="75" t="s">
        <v>30</v>
      </c>
      <c r="H1183" s="78" t="s">
        <v>31</v>
      </c>
    </row>
    <row r="1184" spans="1:8" ht="20.100000000000001" customHeight="1">
      <c r="A1184" s="73">
        <v>45639</v>
      </c>
      <c r="B1184" s="74">
        <v>45639.565082951449</v>
      </c>
      <c r="C1184" s="74"/>
      <c r="D1184" s="75" t="s">
        <v>40</v>
      </c>
      <c r="E1184" s="76">
        <v>27</v>
      </c>
      <c r="F1184" s="77">
        <v>15.22</v>
      </c>
      <c r="G1184" s="75" t="s">
        <v>30</v>
      </c>
      <c r="H1184" s="78" t="s">
        <v>31</v>
      </c>
    </row>
    <row r="1185" spans="1:8" ht="20.100000000000001" customHeight="1">
      <c r="A1185" s="73">
        <v>45639</v>
      </c>
      <c r="B1185" s="74">
        <v>45639.565082951449</v>
      </c>
      <c r="C1185" s="74"/>
      <c r="D1185" s="75" t="s">
        <v>40</v>
      </c>
      <c r="E1185" s="76">
        <v>80</v>
      </c>
      <c r="F1185" s="77">
        <v>15.22</v>
      </c>
      <c r="G1185" s="75" t="s">
        <v>30</v>
      </c>
      <c r="H1185" s="78" t="s">
        <v>31</v>
      </c>
    </row>
    <row r="1186" spans="1:8" ht="20.100000000000001" customHeight="1">
      <c r="A1186" s="73">
        <v>45639</v>
      </c>
      <c r="B1186" s="74">
        <v>45639.565082951449</v>
      </c>
      <c r="C1186" s="74"/>
      <c r="D1186" s="75" t="s">
        <v>40</v>
      </c>
      <c r="E1186" s="76">
        <v>27</v>
      </c>
      <c r="F1186" s="77">
        <v>15.22</v>
      </c>
      <c r="G1186" s="75" t="s">
        <v>30</v>
      </c>
      <c r="H1186" s="78" t="s">
        <v>31</v>
      </c>
    </row>
    <row r="1187" spans="1:8" ht="20.100000000000001" customHeight="1">
      <c r="A1187" s="73">
        <v>45639</v>
      </c>
      <c r="B1187" s="74">
        <v>45639.565082951449</v>
      </c>
      <c r="C1187" s="74"/>
      <c r="D1187" s="75" t="s">
        <v>40</v>
      </c>
      <c r="E1187" s="76">
        <v>68</v>
      </c>
      <c r="F1187" s="77">
        <v>15.22</v>
      </c>
      <c r="G1187" s="75" t="s">
        <v>30</v>
      </c>
      <c r="H1187" s="78" t="s">
        <v>31</v>
      </c>
    </row>
    <row r="1188" spans="1:8" ht="20.100000000000001" customHeight="1">
      <c r="A1188" s="73">
        <v>45639</v>
      </c>
      <c r="B1188" s="74">
        <v>45639.565146875102</v>
      </c>
      <c r="C1188" s="74"/>
      <c r="D1188" s="75" t="s">
        <v>40</v>
      </c>
      <c r="E1188" s="76">
        <v>428</v>
      </c>
      <c r="F1188" s="77">
        <v>15.22</v>
      </c>
      <c r="G1188" s="75" t="s">
        <v>30</v>
      </c>
      <c r="H1188" s="78" t="s">
        <v>31</v>
      </c>
    </row>
    <row r="1189" spans="1:8" ht="20.100000000000001" customHeight="1">
      <c r="A1189" s="73">
        <v>45639</v>
      </c>
      <c r="B1189" s="74">
        <v>45639.565265694633</v>
      </c>
      <c r="C1189" s="74"/>
      <c r="D1189" s="75" t="s">
        <v>40</v>
      </c>
      <c r="E1189" s="76">
        <v>17</v>
      </c>
      <c r="F1189" s="77">
        <v>15.225</v>
      </c>
      <c r="G1189" s="75" t="s">
        <v>30</v>
      </c>
      <c r="H1189" s="78" t="s">
        <v>33</v>
      </c>
    </row>
    <row r="1190" spans="1:8" ht="20.100000000000001" customHeight="1">
      <c r="A1190" s="73">
        <v>45639</v>
      </c>
      <c r="B1190" s="74">
        <v>45639.565265694633</v>
      </c>
      <c r="C1190" s="74"/>
      <c r="D1190" s="75" t="s">
        <v>40</v>
      </c>
      <c r="E1190" s="76">
        <v>133</v>
      </c>
      <c r="F1190" s="77">
        <v>15.225</v>
      </c>
      <c r="G1190" s="75" t="s">
        <v>30</v>
      </c>
      <c r="H1190" s="78" t="s">
        <v>33</v>
      </c>
    </row>
    <row r="1191" spans="1:8" ht="20.100000000000001" customHeight="1">
      <c r="A1191" s="73">
        <v>45639</v>
      </c>
      <c r="B1191" s="74">
        <v>45639.565265694633</v>
      </c>
      <c r="C1191" s="74"/>
      <c r="D1191" s="75" t="s">
        <v>40</v>
      </c>
      <c r="E1191" s="76">
        <v>240</v>
      </c>
      <c r="F1191" s="77">
        <v>15.225</v>
      </c>
      <c r="G1191" s="75" t="s">
        <v>30</v>
      </c>
      <c r="H1191" s="78" t="s">
        <v>33</v>
      </c>
    </row>
    <row r="1192" spans="1:8" ht="20.100000000000001" customHeight="1">
      <c r="A1192" s="73">
        <v>45639</v>
      </c>
      <c r="B1192" s="74">
        <v>45639.565265694633</v>
      </c>
      <c r="C1192" s="74"/>
      <c r="D1192" s="75" t="s">
        <v>40</v>
      </c>
      <c r="E1192" s="76">
        <v>90</v>
      </c>
      <c r="F1192" s="77">
        <v>15.225</v>
      </c>
      <c r="G1192" s="75" t="s">
        <v>30</v>
      </c>
      <c r="H1192" s="78" t="s">
        <v>33</v>
      </c>
    </row>
    <row r="1193" spans="1:8" ht="20.100000000000001" customHeight="1">
      <c r="A1193" s="73">
        <v>45639</v>
      </c>
      <c r="B1193" s="74">
        <v>45639.565265729092</v>
      </c>
      <c r="C1193" s="74"/>
      <c r="D1193" s="75" t="s">
        <v>40</v>
      </c>
      <c r="E1193" s="76">
        <v>108</v>
      </c>
      <c r="F1193" s="77">
        <v>15.225</v>
      </c>
      <c r="G1193" s="75" t="s">
        <v>30</v>
      </c>
      <c r="H1193" s="78" t="s">
        <v>33</v>
      </c>
    </row>
    <row r="1194" spans="1:8" ht="20.100000000000001" customHeight="1">
      <c r="A1194" s="73">
        <v>45639</v>
      </c>
      <c r="B1194" s="74">
        <v>45639.565265729092</v>
      </c>
      <c r="C1194" s="74"/>
      <c r="D1194" s="75" t="s">
        <v>40</v>
      </c>
      <c r="E1194" s="76">
        <v>240</v>
      </c>
      <c r="F1194" s="77">
        <v>15.225</v>
      </c>
      <c r="G1194" s="75" t="s">
        <v>30</v>
      </c>
      <c r="H1194" s="78" t="s">
        <v>33</v>
      </c>
    </row>
    <row r="1195" spans="1:8" ht="20.100000000000001" customHeight="1">
      <c r="A1195" s="73">
        <v>45639</v>
      </c>
      <c r="B1195" s="74">
        <v>45639.565265764017</v>
      </c>
      <c r="C1195" s="74"/>
      <c r="D1195" s="75" t="s">
        <v>40</v>
      </c>
      <c r="E1195" s="76">
        <v>953</v>
      </c>
      <c r="F1195" s="77">
        <v>15.225</v>
      </c>
      <c r="G1195" s="75" t="s">
        <v>30</v>
      </c>
      <c r="H1195" s="78" t="s">
        <v>33</v>
      </c>
    </row>
    <row r="1196" spans="1:8" ht="20.100000000000001" customHeight="1">
      <c r="A1196" s="73">
        <v>45639</v>
      </c>
      <c r="B1196" s="74">
        <v>45639.566934756935</v>
      </c>
      <c r="C1196" s="74"/>
      <c r="D1196" s="75" t="s">
        <v>40</v>
      </c>
      <c r="E1196" s="76">
        <v>233</v>
      </c>
      <c r="F1196" s="77">
        <v>15.215</v>
      </c>
      <c r="G1196" s="75" t="s">
        <v>30</v>
      </c>
      <c r="H1196" s="78" t="s">
        <v>31</v>
      </c>
    </row>
    <row r="1197" spans="1:8" ht="20.100000000000001" customHeight="1">
      <c r="A1197" s="73">
        <v>45639</v>
      </c>
      <c r="B1197" s="74">
        <v>45639.567280740943</v>
      </c>
      <c r="C1197" s="74"/>
      <c r="D1197" s="75" t="s">
        <v>40</v>
      </c>
      <c r="E1197" s="76">
        <v>135</v>
      </c>
      <c r="F1197" s="77">
        <v>15.21</v>
      </c>
      <c r="G1197" s="75" t="s">
        <v>30</v>
      </c>
      <c r="H1197" s="78" t="s">
        <v>31</v>
      </c>
    </row>
    <row r="1198" spans="1:8" ht="20.100000000000001" customHeight="1">
      <c r="A1198" s="73">
        <v>45639</v>
      </c>
      <c r="B1198" s="74">
        <v>45639.567280740943</v>
      </c>
      <c r="C1198" s="74"/>
      <c r="D1198" s="75" t="s">
        <v>40</v>
      </c>
      <c r="E1198" s="76">
        <v>717</v>
      </c>
      <c r="F1198" s="77">
        <v>15.21</v>
      </c>
      <c r="G1198" s="75" t="s">
        <v>30</v>
      </c>
      <c r="H1198" s="78" t="s">
        <v>31</v>
      </c>
    </row>
    <row r="1199" spans="1:8" ht="20.100000000000001" customHeight="1">
      <c r="A1199" s="73">
        <v>45639</v>
      </c>
      <c r="B1199" s="74">
        <v>45639.567384085618</v>
      </c>
      <c r="C1199" s="74"/>
      <c r="D1199" s="75" t="s">
        <v>40</v>
      </c>
      <c r="E1199" s="76">
        <v>133</v>
      </c>
      <c r="F1199" s="77">
        <v>15.215</v>
      </c>
      <c r="G1199" s="75" t="s">
        <v>30</v>
      </c>
      <c r="H1199" s="78" t="s">
        <v>33</v>
      </c>
    </row>
    <row r="1200" spans="1:8" ht="20.100000000000001" customHeight="1">
      <c r="A1200" s="73">
        <v>45639</v>
      </c>
      <c r="B1200" s="74">
        <v>45639.567384085618</v>
      </c>
      <c r="C1200" s="74"/>
      <c r="D1200" s="75" t="s">
        <v>40</v>
      </c>
      <c r="E1200" s="76">
        <v>130</v>
      </c>
      <c r="F1200" s="77">
        <v>15.215</v>
      </c>
      <c r="G1200" s="75" t="s">
        <v>30</v>
      </c>
      <c r="H1200" s="78" t="s">
        <v>32</v>
      </c>
    </row>
    <row r="1201" spans="1:8" ht="20.100000000000001" customHeight="1">
      <c r="A1201" s="73">
        <v>45639</v>
      </c>
      <c r="B1201" s="74">
        <v>45639.567384085618</v>
      </c>
      <c r="C1201" s="74"/>
      <c r="D1201" s="75" t="s">
        <v>40</v>
      </c>
      <c r="E1201" s="76">
        <v>240</v>
      </c>
      <c r="F1201" s="77">
        <v>15.215</v>
      </c>
      <c r="G1201" s="75" t="s">
        <v>30</v>
      </c>
      <c r="H1201" s="78" t="s">
        <v>33</v>
      </c>
    </row>
    <row r="1202" spans="1:8" ht="20.100000000000001" customHeight="1">
      <c r="A1202" s="73">
        <v>45639</v>
      </c>
      <c r="B1202" s="74">
        <v>45639.567384085618</v>
      </c>
      <c r="C1202" s="74"/>
      <c r="D1202" s="75" t="s">
        <v>40</v>
      </c>
      <c r="E1202" s="76">
        <v>1065</v>
      </c>
      <c r="F1202" s="77">
        <v>15.215</v>
      </c>
      <c r="G1202" s="75" t="s">
        <v>30</v>
      </c>
      <c r="H1202" s="78" t="s">
        <v>32</v>
      </c>
    </row>
    <row r="1203" spans="1:8" ht="20.100000000000001" customHeight="1">
      <c r="A1203" s="73">
        <v>45639</v>
      </c>
      <c r="B1203" s="74">
        <v>45639.567384085618</v>
      </c>
      <c r="C1203" s="74"/>
      <c r="D1203" s="75" t="s">
        <v>40</v>
      </c>
      <c r="E1203" s="76">
        <v>105</v>
      </c>
      <c r="F1203" s="77">
        <v>15.215</v>
      </c>
      <c r="G1203" s="75" t="s">
        <v>30</v>
      </c>
      <c r="H1203" s="78" t="s">
        <v>33</v>
      </c>
    </row>
    <row r="1204" spans="1:8" ht="20.100000000000001" customHeight="1">
      <c r="A1204" s="73">
        <v>45639</v>
      </c>
      <c r="B1204" s="74">
        <v>45639.567384085618</v>
      </c>
      <c r="C1204" s="74"/>
      <c r="D1204" s="75" t="s">
        <v>40</v>
      </c>
      <c r="E1204" s="76">
        <v>135</v>
      </c>
      <c r="F1204" s="77">
        <v>15.215</v>
      </c>
      <c r="G1204" s="75" t="s">
        <v>30</v>
      </c>
      <c r="H1204" s="78" t="s">
        <v>32</v>
      </c>
    </row>
    <row r="1205" spans="1:8" ht="20.100000000000001" customHeight="1">
      <c r="A1205" s="73">
        <v>45639</v>
      </c>
      <c r="B1205" s="74">
        <v>45639.567384085618</v>
      </c>
      <c r="C1205" s="74"/>
      <c r="D1205" s="75" t="s">
        <v>40</v>
      </c>
      <c r="E1205" s="76">
        <v>13</v>
      </c>
      <c r="F1205" s="77">
        <v>15.215</v>
      </c>
      <c r="G1205" s="75" t="s">
        <v>30</v>
      </c>
      <c r="H1205" s="78" t="s">
        <v>34</v>
      </c>
    </row>
    <row r="1206" spans="1:8" ht="20.100000000000001" customHeight="1">
      <c r="A1206" s="73">
        <v>45639</v>
      </c>
      <c r="B1206" s="74">
        <v>45639.567384085618</v>
      </c>
      <c r="C1206" s="74"/>
      <c r="D1206" s="75" t="s">
        <v>40</v>
      </c>
      <c r="E1206" s="76">
        <v>303</v>
      </c>
      <c r="F1206" s="77">
        <v>15.215</v>
      </c>
      <c r="G1206" s="75" t="s">
        <v>30</v>
      </c>
      <c r="H1206" s="78" t="s">
        <v>34</v>
      </c>
    </row>
    <row r="1207" spans="1:8" ht="20.100000000000001" customHeight="1">
      <c r="A1207" s="73">
        <v>45639</v>
      </c>
      <c r="B1207" s="74">
        <v>45639.569502418861</v>
      </c>
      <c r="C1207" s="74"/>
      <c r="D1207" s="75" t="s">
        <v>40</v>
      </c>
      <c r="E1207" s="76">
        <v>99</v>
      </c>
      <c r="F1207" s="77">
        <v>15.215</v>
      </c>
      <c r="G1207" s="75" t="s">
        <v>30</v>
      </c>
      <c r="H1207" s="78" t="s">
        <v>32</v>
      </c>
    </row>
    <row r="1208" spans="1:8" ht="20.100000000000001" customHeight="1">
      <c r="A1208" s="73">
        <v>45639</v>
      </c>
      <c r="B1208" s="74">
        <v>45639.570954571944</v>
      </c>
      <c r="C1208" s="74"/>
      <c r="D1208" s="75" t="s">
        <v>40</v>
      </c>
      <c r="E1208" s="76">
        <v>143</v>
      </c>
      <c r="F1208" s="77">
        <v>15.22</v>
      </c>
      <c r="G1208" s="75" t="s">
        <v>30</v>
      </c>
      <c r="H1208" s="78" t="s">
        <v>33</v>
      </c>
    </row>
    <row r="1209" spans="1:8" ht="20.100000000000001" customHeight="1">
      <c r="A1209" s="73">
        <v>45639</v>
      </c>
      <c r="B1209" s="74">
        <v>45639.570954571944</v>
      </c>
      <c r="C1209" s="74"/>
      <c r="D1209" s="75" t="s">
        <v>40</v>
      </c>
      <c r="E1209" s="76">
        <v>103</v>
      </c>
      <c r="F1209" s="77">
        <v>15.22</v>
      </c>
      <c r="G1209" s="75" t="s">
        <v>30</v>
      </c>
      <c r="H1209" s="78" t="s">
        <v>33</v>
      </c>
    </row>
    <row r="1210" spans="1:8" ht="20.100000000000001" customHeight="1">
      <c r="A1210" s="73">
        <v>45639</v>
      </c>
      <c r="B1210" s="74">
        <v>45639.570954571944</v>
      </c>
      <c r="C1210" s="74"/>
      <c r="D1210" s="75" t="s">
        <v>40</v>
      </c>
      <c r="E1210" s="76">
        <v>92</v>
      </c>
      <c r="F1210" s="77">
        <v>15.22</v>
      </c>
      <c r="G1210" s="75" t="s">
        <v>30</v>
      </c>
      <c r="H1210" s="78" t="s">
        <v>33</v>
      </c>
    </row>
    <row r="1211" spans="1:8" ht="20.100000000000001" customHeight="1">
      <c r="A1211" s="73">
        <v>45639</v>
      </c>
      <c r="B1211" s="74">
        <v>45639.570954652969</v>
      </c>
      <c r="C1211" s="74"/>
      <c r="D1211" s="75" t="s">
        <v>40</v>
      </c>
      <c r="E1211" s="76">
        <v>1762</v>
      </c>
      <c r="F1211" s="77">
        <v>15.22</v>
      </c>
      <c r="G1211" s="75" t="s">
        <v>30</v>
      </c>
      <c r="H1211" s="78" t="s">
        <v>31</v>
      </c>
    </row>
    <row r="1212" spans="1:8" ht="20.100000000000001" customHeight="1">
      <c r="A1212" s="73">
        <v>45639</v>
      </c>
      <c r="B1212" s="74">
        <v>45639.570954652969</v>
      </c>
      <c r="C1212" s="74"/>
      <c r="D1212" s="75" t="s">
        <v>40</v>
      </c>
      <c r="E1212" s="76">
        <v>927</v>
      </c>
      <c r="F1212" s="77">
        <v>15.22</v>
      </c>
      <c r="G1212" s="75" t="s">
        <v>30</v>
      </c>
      <c r="H1212" s="78" t="s">
        <v>31</v>
      </c>
    </row>
    <row r="1213" spans="1:8" ht="20.100000000000001" customHeight="1">
      <c r="A1213" s="73">
        <v>45639</v>
      </c>
      <c r="B1213" s="74">
        <v>45639.57194134267</v>
      </c>
      <c r="C1213" s="74"/>
      <c r="D1213" s="75" t="s">
        <v>40</v>
      </c>
      <c r="E1213" s="76">
        <v>234</v>
      </c>
      <c r="F1213" s="77">
        <v>15.225</v>
      </c>
      <c r="G1213" s="75" t="s">
        <v>30</v>
      </c>
      <c r="H1213" s="78" t="s">
        <v>32</v>
      </c>
    </row>
    <row r="1214" spans="1:8" ht="20.100000000000001" customHeight="1">
      <c r="A1214" s="73">
        <v>45639</v>
      </c>
      <c r="B1214" s="74">
        <v>45639.571957245469</v>
      </c>
      <c r="C1214" s="74"/>
      <c r="D1214" s="75" t="s">
        <v>40</v>
      </c>
      <c r="E1214" s="76">
        <v>1047</v>
      </c>
      <c r="F1214" s="77">
        <v>15.225</v>
      </c>
      <c r="G1214" s="75" t="s">
        <v>30</v>
      </c>
      <c r="H1214" s="78" t="s">
        <v>32</v>
      </c>
    </row>
    <row r="1215" spans="1:8" ht="20.100000000000001" customHeight="1">
      <c r="A1215" s="73">
        <v>45639</v>
      </c>
      <c r="B1215" s="74">
        <v>45639.571957233828</v>
      </c>
      <c r="C1215" s="74"/>
      <c r="D1215" s="75" t="s">
        <v>40</v>
      </c>
      <c r="E1215" s="76">
        <v>634</v>
      </c>
      <c r="F1215" s="77">
        <v>15.225</v>
      </c>
      <c r="G1215" s="75" t="s">
        <v>30</v>
      </c>
      <c r="H1215" s="78" t="s">
        <v>34</v>
      </c>
    </row>
    <row r="1216" spans="1:8" ht="20.100000000000001" customHeight="1">
      <c r="A1216" s="73">
        <v>45639</v>
      </c>
      <c r="B1216" s="74">
        <v>45639.572542650625</v>
      </c>
      <c r="C1216" s="74"/>
      <c r="D1216" s="75" t="s">
        <v>40</v>
      </c>
      <c r="E1216" s="76">
        <v>77</v>
      </c>
      <c r="F1216" s="77">
        <v>15.225</v>
      </c>
      <c r="G1216" s="75" t="s">
        <v>30</v>
      </c>
      <c r="H1216" s="78" t="s">
        <v>32</v>
      </c>
    </row>
    <row r="1217" spans="1:8" ht="20.100000000000001" customHeight="1">
      <c r="A1217" s="73">
        <v>45639</v>
      </c>
      <c r="B1217" s="74">
        <v>45639.572542650625</v>
      </c>
      <c r="C1217" s="74"/>
      <c r="D1217" s="75" t="s">
        <v>40</v>
      </c>
      <c r="E1217" s="76">
        <v>93</v>
      </c>
      <c r="F1217" s="77">
        <v>15.225</v>
      </c>
      <c r="G1217" s="75" t="s">
        <v>30</v>
      </c>
      <c r="H1217" s="78" t="s">
        <v>32</v>
      </c>
    </row>
    <row r="1218" spans="1:8" ht="20.100000000000001" customHeight="1">
      <c r="A1218" s="73">
        <v>45639</v>
      </c>
      <c r="B1218" s="74">
        <v>45639.572542650625</v>
      </c>
      <c r="C1218" s="74"/>
      <c r="D1218" s="75" t="s">
        <v>40</v>
      </c>
      <c r="E1218" s="76">
        <v>1</v>
      </c>
      <c r="F1218" s="77">
        <v>15.225</v>
      </c>
      <c r="G1218" s="75" t="s">
        <v>30</v>
      </c>
      <c r="H1218" s="78" t="s">
        <v>34</v>
      </c>
    </row>
    <row r="1219" spans="1:8" ht="20.100000000000001" customHeight="1">
      <c r="A1219" s="73">
        <v>45639</v>
      </c>
      <c r="B1219" s="74">
        <v>45639.572542650625</v>
      </c>
      <c r="C1219" s="74"/>
      <c r="D1219" s="75" t="s">
        <v>40</v>
      </c>
      <c r="E1219" s="76">
        <v>138</v>
      </c>
      <c r="F1219" s="77">
        <v>15.225</v>
      </c>
      <c r="G1219" s="75" t="s">
        <v>30</v>
      </c>
      <c r="H1219" s="78" t="s">
        <v>32</v>
      </c>
    </row>
    <row r="1220" spans="1:8" ht="20.100000000000001" customHeight="1">
      <c r="A1220" s="73">
        <v>45639</v>
      </c>
      <c r="B1220" s="74">
        <v>45639.572542650625</v>
      </c>
      <c r="C1220" s="74"/>
      <c r="D1220" s="75" t="s">
        <v>40</v>
      </c>
      <c r="E1220" s="76">
        <v>303</v>
      </c>
      <c r="F1220" s="77">
        <v>15.225</v>
      </c>
      <c r="G1220" s="75" t="s">
        <v>30</v>
      </c>
      <c r="H1220" s="78" t="s">
        <v>34</v>
      </c>
    </row>
    <row r="1221" spans="1:8" ht="20.100000000000001" customHeight="1">
      <c r="A1221" s="73">
        <v>45639</v>
      </c>
      <c r="B1221" s="74">
        <v>45639.572542696726</v>
      </c>
      <c r="C1221" s="74"/>
      <c r="D1221" s="75" t="s">
        <v>40</v>
      </c>
      <c r="E1221" s="76">
        <v>848</v>
      </c>
      <c r="F1221" s="77">
        <v>15.225</v>
      </c>
      <c r="G1221" s="75" t="s">
        <v>30</v>
      </c>
      <c r="H1221" s="78" t="s">
        <v>32</v>
      </c>
    </row>
    <row r="1222" spans="1:8" ht="20.100000000000001" customHeight="1">
      <c r="A1222" s="73">
        <v>45639</v>
      </c>
      <c r="B1222" s="74">
        <v>45639.572542754468</v>
      </c>
      <c r="C1222" s="74"/>
      <c r="D1222" s="75" t="s">
        <v>40</v>
      </c>
      <c r="E1222" s="76">
        <v>424</v>
      </c>
      <c r="F1222" s="77">
        <v>15.225</v>
      </c>
      <c r="G1222" s="75" t="s">
        <v>30</v>
      </c>
      <c r="H1222" s="78" t="s">
        <v>34</v>
      </c>
    </row>
    <row r="1223" spans="1:8" ht="20.100000000000001" customHeight="1">
      <c r="A1223" s="73">
        <v>45639</v>
      </c>
      <c r="B1223" s="74">
        <v>45639.57266822923</v>
      </c>
      <c r="C1223" s="74"/>
      <c r="D1223" s="75" t="s">
        <v>40</v>
      </c>
      <c r="E1223" s="76">
        <v>444</v>
      </c>
      <c r="F1223" s="77">
        <v>15.225</v>
      </c>
      <c r="G1223" s="75" t="s">
        <v>30</v>
      </c>
      <c r="H1223" s="78" t="s">
        <v>32</v>
      </c>
    </row>
    <row r="1224" spans="1:8" ht="20.100000000000001" customHeight="1">
      <c r="A1224" s="73">
        <v>45639</v>
      </c>
      <c r="B1224" s="74">
        <v>45639.572813240811</v>
      </c>
      <c r="C1224" s="74"/>
      <c r="D1224" s="75" t="s">
        <v>40</v>
      </c>
      <c r="E1224" s="76">
        <v>358</v>
      </c>
      <c r="F1224" s="77">
        <v>15.22</v>
      </c>
      <c r="G1224" s="75" t="s">
        <v>30</v>
      </c>
      <c r="H1224" s="78" t="s">
        <v>31</v>
      </c>
    </row>
    <row r="1225" spans="1:8" ht="20.100000000000001" customHeight="1">
      <c r="A1225" s="73">
        <v>45639</v>
      </c>
      <c r="B1225" s="74">
        <v>45639.572825844865</v>
      </c>
      <c r="C1225" s="74"/>
      <c r="D1225" s="75" t="s">
        <v>40</v>
      </c>
      <c r="E1225" s="76">
        <v>60</v>
      </c>
      <c r="F1225" s="77">
        <v>15.215</v>
      </c>
      <c r="G1225" s="75" t="s">
        <v>30</v>
      </c>
      <c r="H1225" s="78" t="s">
        <v>31</v>
      </c>
    </row>
    <row r="1226" spans="1:8" ht="20.100000000000001" customHeight="1">
      <c r="A1226" s="73">
        <v>45639</v>
      </c>
      <c r="B1226" s="74">
        <v>45639.572825844865</v>
      </c>
      <c r="C1226" s="74"/>
      <c r="D1226" s="75" t="s">
        <v>40</v>
      </c>
      <c r="E1226" s="76">
        <v>19</v>
      </c>
      <c r="F1226" s="77">
        <v>15.215</v>
      </c>
      <c r="G1226" s="75" t="s">
        <v>30</v>
      </c>
      <c r="H1226" s="78" t="s">
        <v>31</v>
      </c>
    </row>
    <row r="1227" spans="1:8" ht="20.100000000000001" customHeight="1">
      <c r="A1227" s="73">
        <v>45639</v>
      </c>
      <c r="B1227" s="74">
        <v>45639.572825844865</v>
      </c>
      <c r="C1227" s="74"/>
      <c r="D1227" s="75" t="s">
        <v>40</v>
      </c>
      <c r="E1227" s="76">
        <v>707</v>
      </c>
      <c r="F1227" s="77">
        <v>15.215</v>
      </c>
      <c r="G1227" s="75" t="s">
        <v>30</v>
      </c>
      <c r="H1227" s="78" t="s">
        <v>31</v>
      </c>
    </row>
    <row r="1228" spans="1:8" ht="20.100000000000001" customHeight="1">
      <c r="A1228" s="73">
        <v>45639</v>
      </c>
      <c r="B1228" s="74">
        <v>45639.572825844865</v>
      </c>
      <c r="C1228" s="74"/>
      <c r="D1228" s="75" t="s">
        <v>40</v>
      </c>
      <c r="E1228" s="76">
        <v>28</v>
      </c>
      <c r="F1228" s="77">
        <v>15.215</v>
      </c>
      <c r="G1228" s="75" t="s">
        <v>30</v>
      </c>
      <c r="H1228" s="78" t="s">
        <v>31</v>
      </c>
    </row>
    <row r="1229" spans="1:8" ht="20.100000000000001" customHeight="1">
      <c r="A1229" s="73">
        <v>45639</v>
      </c>
      <c r="B1229" s="74">
        <v>45639.572825844865</v>
      </c>
      <c r="C1229" s="74"/>
      <c r="D1229" s="75" t="s">
        <v>40</v>
      </c>
      <c r="E1229" s="76">
        <v>235</v>
      </c>
      <c r="F1229" s="77">
        <v>15.215</v>
      </c>
      <c r="G1229" s="75" t="s">
        <v>30</v>
      </c>
      <c r="H1229" s="78" t="s">
        <v>31</v>
      </c>
    </row>
    <row r="1230" spans="1:8" ht="20.100000000000001" customHeight="1">
      <c r="A1230" s="73">
        <v>45639</v>
      </c>
      <c r="B1230" s="74">
        <v>45639.573963553179</v>
      </c>
      <c r="C1230" s="74"/>
      <c r="D1230" s="75" t="s">
        <v>40</v>
      </c>
      <c r="E1230" s="76">
        <v>25</v>
      </c>
      <c r="F1230" s="77">
        <v>15.21</v>
      </c>
      <c r="G1230" s="75" t="s">
        <v>30</v>
      </c>
      <c r="H1230" s="78" t="s">
        <v>31</v>
      </c>
    </row>
    <row r="1231" spans="1:8" ht="20.100000000000001" customHeight="1">
      <c r="A1231" s="73">
        <v>45639</v>
      </c>
      <c r="B1231" s="74">
        <v>45639.573963553179</v>
      </c>
      <c r="C1231" s="74"/>
      <c r="D1231" s="75" t="s">
        <v>40</v>
      </c>
      <c r="E1231" s="76">
        <v>342</v>
      </c>
      <c r="F1231" s="77">
        <v>15.21</v>
      </c>
      <c r="G1231" s="75" t="s">
        <v>30</v>
      </c>
      <c r="H1231" s="78" t="s">
        <v>31</v>
      </c>
    </row>
    <row r="1232" spans="1:8" ht="20.100000000000001" customHeight="1">
      <c r="A1232" s="73">
        <v>45639</v>
      </c>
      <c r="B1232" s="74">
        <v>45639.573963553179</v>
      </c>
      <c r="C1232" s="74"/>
      <c r="D1232" s="75" t="s">
        <v>40</v>
      </c>
      <c r="E1232" s="76">
        <v>25</v>
      </c>
      <c r="F1232" s="77">
        <v>15.21</v>
      </c>
      <c r="G1232" s="75" t="s">
        <v>30</v>
      </c>
      <c r="H1232" s="78" t="s">
        <v>31</v>
      </c>
    </row>
    <row r="1233" spans="1:8" ht="20.100000000000001" customHeight="1">
      <c r="A1233" s="73">
        <v>45639</v>
      </c>
      <c r="B1233" s="74">
        <v>45639.573963553179</v>
      </c>
      <c r="C1233" s="74"/>
      <c r="D1233" s="75" t="s">
        <v>40</v>
      </c>
      <c r="E1233" s="76">
        <v>63</v>
      </c>
      <c r="F1233" s="77">
        <v>15.21</v>
      </c>
      <c r="G1233" s="75" t="s">
        <v>30</v>
      </c>
      <c r="H1233" s="78" t="s">
        <v>31</v>
      </c>
    </row>
    <row r="1234" spans="1:8" ht="20.100000000000001" customHeight="1">
      <c r="A1234" s="73">
        <v>45639</v>
      </c>
      <c r="B1234" s="74">
        <v>45639.574387442321</v>
      </c>
      <c r="C1234" s="74"/>
      <c r="D1234" s="75" t="s">
        <v>40</v>
      </c>
      <c r="E1234" s="76">
        <v>137</v>
      </c>
      <c r="F1234" s="77">
        <v>15.21</v>
      </c>
      <c r="G1234" s="75" t="s">
        <v>30</v>
      </c>
      <c r="H1234" s="78" t="s">
        <v>33</v>
      </c>
    </row>
    <row r="1235" spans="1:8" ht="20.100000000000001" customHeight="1">
      <c r="A1235" s="73">
        <v>45639</v>
      </c>
      <c r="B1235" s="74">
        <v>45639.574387442321</v>
      </c>
      <c r="C1235" s="74"/>
      <c r="D1235" s="75" t="s">
        <v>40</v>
      </c>
      <c r="E1235" s="76">
        <v>48</v>
      </c>
      <c r="F1235" s="77">
        <v>15.21</v>
      </c>
      <c r="G1235" s="75" t="s">
        <v>30</v>
      </c>
      <c r="H1235" s="78" t="s">
        <v>32</v>
      </c>
    </row>
    <row r="1236" spans="1:8" ht="20.100000000000001" customHeight="1">
      <c r="A1236" s="73">
        <v>45639</v>
      </c>
      <c r="B1236" s="74">
        <v>45639.574387442321</v>
      </c>
      <c r="C1236" s="74"/>
      <c r="D1236" s="75" t="s">
        <v>40</v>
      </c>
      <c r="E1236" s="76">
        <v>42</v>
      </c>
      <c r="F1236" s="77">
        <v>15.21</v>
      </c>
      <c r="G1236" s="75" t="s">
        <v>30</v>
      </c>
      <c r="H1236" s="78" t="s">
        <v>31</v>
      </c>
    </row>
    <row r="1237" spans="1:8" ht="20.100000000000001" customHeight="1">
      <c r="A1237" s="73">
        <v>45639</v>
      </c>
      <c r="B1237" s="74">
        <v>45639.57459166646</v>
      </c>
      <c r="C1237" s="74"/>
      <c r="D1237" s="75" t="s">
        <v>40</v>
      </c>
      <c r="E1237" s="76">
        <v>182</v>
      </c>
      <c r="F1237" s="77">
        <v>15.21</v>
      </c>
      <c r="G1237" s="75" t="s">
        <v>30</v>
      </c>
      <c r="H1237" s="78" t="s">
        <v>32</v>
      </c>
    </row>
    <row r="1238" spans="1:8" ht="20.100000000000001" customHeight="1">
      <c r="A1238" s="73">
        <v>45639</v>
      </c>
      <c r="B1238" s="74">
        <v>45639.57459166646</v>
      </c>
      <c r="C1238" s="74"/>
      <c r="D1238" s="75" t="s">
        <v>40</v>
      </c>
      <c r="E1238" s="76">
        <v>209</v>
      </c>
      <c r="F1238" s="77">
        <v>15.21</v>
      </c>
      <c r="G1238" s="75" t="s">
        <v>30</v>
      </c>
      <c r="H1238" s="78" t="s">
        <v>32</v>
      </c>
    </row>
    <row r="1239" spans="1:8" ht="20.100000000000001" customHeight="1">
      <c r="A1239" s="73">
        <v>45639</v>
      </c>
      <c r="B1239" s="74">
        <v>45639.574907094706</v>
      </c>
      <c r="C1239" s="74"/>
      <c r="D1239" s="75" t="s">
        <v>40</v>
      </c>
      <c r="E1239" s="76">
        <v>247</v>
      </c>
      <c r="F1239" s="77">
        <v>15.21</v>
      </c>
      <c r="G1239" s="75" t="s">
        <v>30</v>
      </c>
      <c r="H1239" s="78" t="s">
        <v>32</v>
      </c>
    </row>
    <row r="1240" spans="1:8" ht="20.100000000000001" customHeight="1">
      <c r="A1240" s="73">
        <v>45639</v>
      </c>
      <c r="B1240" s="74">
        <v>45639.574907094706</v>
      </c>
      <c r="C1240" s="74"/>
      <c r="D1240" s="75" t="s">
        <v>40</v>
      </c>
      <c r="E1240" s="76">
        <v>30</v>
      </c>
      <c r="F1240" s="77">
        <v>15.21</v>
      </c>
      <c r="G1240" s="75" t="s">
        <v>30</v>
      </c>
      <c r="H1240" s="78" t="s">
        <v>32</v>
      </c>
    </row>
    <row r="1241" spans="1:8" ht="20.100000000000001" customHeight="1">
      <c r="A1241" s="73">
        <v>45639</v>
      </c>
      <c r="B1241" s="74">
        <v>45639.574907141272</v>
      </c>
      <c r="C1241" s="74"/>
      <c r="D1241" s="75" t="s">
        <v>40</v>
      </c>
      <c r="E1241" s="76">
        <v>991</v>
      </c>
      <c r="F1241" s="77">
        <v>15.21</v>
      </c>
      <c r="G1241" s="75" t="s">
        <v>30</v>
      </c>
      <c r="H1241" s="78" t="s">
        <v>31</v>
      </c>
    </row>
    <row r="1242" spans="1:8" ht="20.100000000000001" customHeight="1">
      <c r="A1242" s="73">
        <v>45639</v>
      </c>
      <c r="B1242" s="74">
        <v>45639.576094571967</v>
      </c>
      <c r="C1242" s="74"/>
      <c r="D1242" s="75" t="s">
        <v>40</v>
      </c>
      <c r="E1242" s="76">
        <v>10</v>
      </c>
      <c r="F1242" s="77">
        <v>15.21</v>
      </c>
      <c r="G1242" s="75" t="s">
        <v>30</v>
      </c>
      <c r="H1242" s="78" t="s">
        <v>32</v>
      </c>
    </row>
    <row r="1243" spans="1:8" ht="20.100000000000001" customHeight="1">
      <c r="A1243" s="73">
        <v>45639</v>
      </c>
      <c r="B1243" s="74">
        <v>45639.576094571967</v>
      </c>
      <c r="C1243" s="74"/>
      <c r="D1243" s="75" t="s">
        <v>40</v>
      </c>
      <c r="E1243" s="76">
        <v>144</v>
      </c>
      <c r="F1243" s="77">
        <v>15.21</v>
      </c>
      <c r="G1243" s="75" t="s">
        <v>30</v>
      </c>
      <c r="H1243" s="78" t="s">
        <v>33</v>
      </c>
    </row>
    <row r="1244" spans="1:8" ht="20.100000000000001" customHeight="1">
      <c r="A1244" s="73">
        <v>45639</v>
      </c>
      <c r="B1244" s="74">
        <v>45639.576094571967</v>
      </c>
      <c r="C1244" s="74"/>
      <c r="D1244" s="75" t="s">
        <v>40</v>
      </c>
      <c r="E1244" s="76">
        <v>137</v>
      </c>
      <c r="F1244" s="77">
        <v>15.21</v>
      </c>
      <c r="G1244" s="75" t="s">
        <v>30</v>
      </c>
      <c r="H1244" s="78" t="s">
        <v>32</v>
      </c>
    </row>
    <row r="1245" spans="1:8" ht="20.100000000000001" customHeight="1">
      <c r="A1245" s="73">
        <v>45639</v>
      </c>
      <c r="B1245" s="74">
        <v>45639.576094571967</v>
      </c>
      <c r="C1245" s="74"/>
      <c r="D1245" s="75" t="s">
        <v>40</v>
      </c>
      <c r="E1245" s="76">
        <v>612</v>
      </c>
      <c r="F1245" s="77">
        <v>15.21</v>
      </c>
      <c r="G1245" s="75" t="s">
        <v>30</v>
      </c>
      <c r="H1245" s="78" t="s">
        <v>31</v>
      </c>
    </row>
    <row r="1246" spans="1:8" ht="20.100000000000001" customHeight="1">
      <c r="A1246" s="73">
        <v>45639</v>
      </c>
      <c r="B1246" s="74">
        <v>45639.576358368155</v>
      </c>
      <c r="C1246" s="74"/>
      <c r="D1246" s="75" t="s">
        <v>40</v>
      </c>
      <c r="E1246" s="76">
        <v>86</v>
      </c>
      <c r="F1246" s="77">
        <v>15.205</v>
      </c>
      <c r="G1246" s="75" t="s">
        <v>30</v>
      </c>
      <c r="H1246" s="78" t="s">
        <v>31</v>
      </c>
    </row>
    <row r="1247" spans="1:8" ht="20.100000000000001" customHeight="1">
      <c r="A1247" s="73">
        <v>45639</v>
      </c>
      <c r="B1247" s="74">
        <v>45639.576358368155</v>
      </c>
      <c r="C1247" s="74"/>
      <c r="D1247" s="75" t="s">
        <v>40</v>
      </c>
      <c r="E1247" s="76">
        <v>274</v>
      </c>
      <c r="F1247" s="77">
        <v>15.205</v>
      </c>
      <c r="G1247" s="75" t="s">
        <v>30</v>
      </c>
      <c r="H1247" s="78" t="s">
        <v>31</v>
      </c>
    </row>
    <row r="1248" spans="1:8" ht="20.100000000000001" customHeight="1">
      <c r="A1248" s="73">
        <v>45639</v>
      </c>
      <c r="B1248" s="74">
        <v>45639.576777638867</v>
      </c>
      <c r="C1248" s="74"/>
      <c r="D1248" s="75" t="s">
        <v>40</v>
      </c>
      <c r="E1248" s="76">
        <v>1466</v>
      </c>
      <c r="F1248" s="77">
        <v>15.215</v>
      </c>
      <c r="G1248" s="75" t="s">
        <v>30</v>
      </c>
      <c r="H1248" s="78" t="s">
        <v>31</v>
      </c>
    </row>
    <row r="1249" spans="1:8" ht="20.100000000000001" customHeight="1">
      <c r="A1249" s="73">
        <v>45639</v>
      </c>
      <c r="B1249" s="74">
        <v>45639.578143391293</v>
      </c>
      <c r="C1249" s="74"/>
      <c r="D1249" s="75" t="s">
        <v>40</v>
      </c>
      <c r="E1249" s="76">
        <v>1672</v>
      </c>
      <c r="F1249" s="77">
        <v>15.215</v>
      </c>
      <c r="G1249" s="75" t="s">
        <v>30</v>
      </c>
      <c r="H1249" s="78" t="s">
        <v>31</v>
      </c>
    </row>
    <row r="1250" spans="1:8" ht="20.100000000000001" customHeight="1">
      <c r="A1250" s="73">
        <v>45639</v>
      </c>
      <c r="B1250" s="74">
        <v>45639.579250578769</v>
      </c>
      <c r="C1250" s="74"/>
      <c r="D1250" s="75" t="s">
        <v>40</v>
      </c>
      <c r="E1250" s="76">
        <v>669</v>
      </c>
      <c r="F1250" s="77">
        <v>15.22</v>
      </c>
      <c r="G1250" s="75" t="s">
        <v>30</v>
      </c>
      <c r="H1250" s="78" t="s">
        <v>31</v>
      </c>
    </row>
    <row r="1251" spans="1:8" ht="20.100000000000001" customHeight="1">
      <c r="A1251" s="73">
        <v>45639</v>
      </c>
      <c r="B1251" s="74">
        <v>45639.579250705894</v>
      </c>
      <c r="C1251" s="74"/>
      <c r="D1251" s="75" t="s">
        <v>40</v>
      </c>
      <c r="E1251" s="76">
        <v>69</v>
      </c>
      <c r="F1251" s="77">
        <v>15.22</v>
      </c>
      <c r="G1251" s="75" t="s">
        <v>30</v>
      </c>
      <c r="H1251" s="78" t="s">
        <v>31</v>
      </c>
    </row>
    <row r="1252" spans="1:8" ht="20.100000000000001" customHeight="1">
      <c r="A1252" s="73">
        <v>45639</v>
      </c>
      <c r="B1252" s="74">
        <v>45639.579250810202</v>
      </c>
      <c r="C1252" s="74"/>
      <c r="D1252" s="75" t="s">
        <v>40</v>
      </c>
      <c r="E1252" s="76">
        <v>779</v>
      </c>
      <c r="F1252" s="77">
        <v>15.22</v>
      </c>
      <c r="G1252" s="75" t="s">
        <v>30</v>
      </c>
      <c r="H1252" s="78" t="s">
        <v>31</v>
      </c>
    </row>
    <row r="1253" spans="1:8" ht="20.100000000000001" customHeight="1">
      <c r="A1253" s="73">
        <v>45639</v>
      </c>
      <c r="B1253" s="74">
        <v>45639.579544432927</v>
      </c>
      <c r="C1253" s="74"/>
      <c r="D1253" s="75" t="s">
        <v>40</v>
      </c>
      <c r="E1253" s="76">
        <v>136</v>
      </c>
      <c r="F1253" s="77">
        <v>15.22</v>
      </c>
      <c r="G1253" s="75" t="s">
        <v>30</v>
      </c>
      <c r="H1253" s="78" t="s">
        <v>33</v>
      </c>
    </row>
    <row r="1254" spans="1:8" ht="20.100000000000001" customHeight="1">
      <c r="A1254" s="73">
        <v>45639</v>
      </c>
      <c r="B1254" s="74">
        <v>45639.579544432927</v>
      </c>
      <c r="C1254" s="74"/>
      <c r="D1254" s="75" t="s">
        <v>40</v>
      </c>
      <c r="E1254" s="76">
        <v>100</v>
      </c>
      <c r="F1254" s="77">
        <v>15.22</v>
      </c>
      <c r="G1254" s="75" t="s">
        <v>30</v>
      </c>
      <c r="H1254" s="78" t="s">
        <v>33</v>
      </c>
    </row>
    <row r="1255" spans="1:8" ht="20.100000000000001" customHeight="1">
      <c r="A1255" s="73">
        <v>45639</v>
      </c>
      <c r="B1255" s="74">
        <v>45639.579544432927</v>
      </c>
      <c r="C1255" s="74"/>
      <c r="D1255" s="75" t="s">
        <v>40</v>
      </c>
      <c r="E1255" s="76">
        <v>92</v>
      </c>
      <c r="F1255" s="77">
        <v>15.22</v>
      </c>
      <c r="G1255" s="75" t="s">
        <v>30</v>
      </c>
      <c r="H1255" s="78" t="s">
        <v>33</v>
      </c>
    </row>
    <row r="1256" spans="1:8" ht="20.100000000000001" customHeight="1">
      <c r="A1256" s="73">
        <v>45639</v>
      </c>
      <c r="B1256" s="74">
        <v>45639.579544432927</v>
      </c>
      <c r="C1256" s="74"/>
      <c r="D1256" s="75" t="s">
        <v>40</v>
      </c>
      <c r="E1256" s="76">
        <v>1809</v>
      </c>
      <c r="F1256" s="77">
        <v>15.22</v>
      </c>
      <c r="G1256" s="75" t="s">
        <v>30</v>
      </c>
      <c r="H1256" s="78" t="s">
        <v>31</v>
      </c>
    </row>
    <row r="1257" spans="1:8" ht="20.100000000000001" customHeight="1">
      <c r="A1257" s="73">
        <v>45639</v>
      </c>
      <c r="B1257" s="74">
        <v>45639.580061747693</v>
      </c>
      <c r="C1257" s="74"/>
      <c r="D1257" s="75" t="s">
        <v>40</v>
      </c>
      <c r="E1257" s="76">
        <v>137</v>
      </c>
      <c r="F1257" s="77">
        <v>15.22</v>
      </c>
      <c r="G1257" s="75" t="s">
        <v>30</v>
      </c>
      <c r="H1257" s="78" t="s">
        <v>33</v>
      </c>
    </row>
    <row r="1258" spans="1:8" ht="20.100000000000001" customHeight="1">
      <c r="A1258" s="73">
        <v>45639</v>
      </c>
      <c r="B1258" s="74">
        <v>45639.580061828718</v>
      </c>
      <c r="C1258" s="74"/>
      <c r="D1258" s="75" t="s">
        <v>40</v>
      </c>
      <c r="E1258" s="76">
        <v>1736</v>
      </c>
      <c r="F1258" s="77">
        <v>15.22</v>
      </c>
      <c r="G1258" s="75" t="s">
        <v>30</v>
      </c>
      <c r="H1258" s="78" t="s">
        <v>31</v>
      </c>
    </row>
    <row r="1259" spans="1:8" ht="20.100000000000001" customHeight="1">
      <c r="A1259" s="73">
        <v>45639</v>
      </c>
      <c r="B1259" s="74">
        <v>45639.580080463085</v>
      </c>
      <c r="C1259" s="74"/>
      <c r="D1259" s="75" t="s">
        <v>40</v>
      </c>
      <c r="E1259" s="76">
        <v>332</v>
      </c>
      <c r="F1259" s="77">
        <v>15.215</v>
      </c>
      <c r="G1259" s="75" t="s">
        <v>30</v>
      </c>
      <c r="H1259" s="78" t="s">
        <v>31</v>
      </c>
    </row>
    <row r="1260" spans="1:8" ht="20.100000000000001" customHeight="1">
      <c r="A1260" s="73">
        <v>45639</v>
      </c>
      <c r="B1260" s="74">
        <v>45639.580080463085</v>
      </c>
      <c r="C1260" s="74"/>
      <c r="D1260" s="75" t="s">
        <v>40</v>
      </c>
      <c r="E1260" s="76">
        <v>74</v>
      </c>
      <c r="F1260" s="77">
        <v>15.215</v>
      </c>
      <c r="G1260" s="75" t="s">
        <v>30</v>
      </c>
      <c r="H1260" s="78" t="s">
        <v>31</v>
      </c>
    </row>
    <row r="1261" spans="1:8" ht="20.100000000000001" customHeight="1">
      <c r="A1261" s="73">
        <v>45639</v>
      </c>
      <c r="B1261" s="74">
        <v>45639.581558518577</v>
      </c>
      <c r="C1261" s="74"/>
      <c r="D1261" s="75" t="s">
        <v>40</v>
      </c>
      <c r="E1261" s="76">
        <v>36</v>
      </c>
      <c r="F1261" s="77">
        <v>15.215</v>
      </c>
      <c r="G1261" s="75" t="s">
        <v>30</v>
      </c>
      <c r="H1261" s="78" t="s">
        <v>32</v>
      </c>
    </row>
    <row r="1262" spans="1:8" ht="20.100000000000001" customHeight="1">
      <c r="A1262" s="73">
        <v>45639</v>
      </c>
      <c r="B1262" s="74">
        <v>45639.581558518577</v>
      </c>
      <c r="C1262" s="74"/>
      <c r="D1262" s="75" t="s">
        <v>40</v>
      </c>
      <c r="E1262" s="76">
        <v>97</v>
      </c>
      <c r="F1262" s="77">
        <v>15.215</v>
      </c>
      <c r="G1262" s="75" t="s">
        <v>30</v>
      </c>
      <c r="H1262" s="78" t="s">
        <v>33</v>
      </c>
    </row>
    <row r="1263" spans="1:8" ht="20.100000000000001" customHeight="1">
      <c r="A1263" s="73">
        <v>45639</v>
      </c>
      <c r="B1263" s="74">
        <v>45639.581558518577</v>
      </c>
      <c r="C1263" s="74"/>
      <c r="D1263" s="75" t="s">
        <v>40</v>
      </c>
      <c r="E1263" s="76">
        <v>139</v>
      </c>
      <c r="F1263" s="77">
        <v>15.215</v>
      </c>
      <c r="G1263" s="75" t="s">
        <v>30</v>
      </c>
      <c r="H1263" s="78" t="s">
        <v>32</v>
      </c>
    </row>
    <row r="1264" spans="1:8" ht="20.100000000000001" customHeight="1">
      <c r="A1264" s="73">
        <v>45639</v>
      </c>
      <c r="B1264" s="74">
        <v>45639.581558518577</v>
      </c>
      <c r="C1264" s="74"/>
      <c r="D1264" s="75" t="s">
        <v>40</v>
      </c>
      <c r="E1264" s="76">
        <v>104</v>
      </c>
      <c r="F1264" s="77">
        <v>15.215</v>
      </c>
      <c r="G1264" s="75" t="s">
        <v>30</v>
      </c>
      <c r="H1264" s="78" t="s">
        <v>33</v>
      </c>
    </row>
    <row r="1265" spans="1:8" ht="20.100000000000001" customHeight="1">
      <c r="A1265" s="73">
        <v>45639</v>
      </c>
      <c r="B1265" s="74">
        <v>45639.581558518577</v>
      </c>
      <c r="C1265" s="74"/>
      <c r="D1265" s="75" t="s">
        <v>40</v>
      </c>
      <c r="E1265" s="76">
        <v>118</v>
      </c>
      <c r="F1265" s="77">
        <v>15.215</v>
      </c>
      <c r="G1265" s="75" t="s">
        <v>30</v>
      </c>
      <c r="H1265" s="78" t="s">
        <v>32</v>
      </c>
    </row>
    <row r="1266" spans="1:8" ht="20.100000000000001" customHeight="1">
      <c r="A1266" s="73">
        <v>45639</v>
      </c>
      <c r="B1266" s="74">
        <v>45639.581558518577</v>
      </c>
      <c r="C1266" s="74"/>
      <c r="D1266" s="75" t="s">
        <v>40</v>
      </c>
      <c r="E1266" s="76">
        <v>240</v>
      </c>
      <c r="F1266" s="77">
        <v>15.215</v>
      </c>
      <c r="G1266" s="75" t="s">
        <v>30</v>
      </c>
      <c r="H1266" s="78" t="s">
        <v>33</v>
      </c>
    </row>
    <row r="1267" spans="1:8" ht="20.100000000000001" customHeight="1">
      <c r="A1267" s="73">
        <v>45639</v>
      </c>
      <c r="B1267" s="74">
        <v>45639.581558518577</v>
      </c>
      <c r="C1267" s="74"/>
      <c r="D1267" s="75" t="s">
        <v>40</v>
      </c>
      <c r="E1267" s="76">
        <v>141</v>
      </c>
      <c r="F1267" s="77">
        <v>15.215</v>
      </c>
      <c r="G1267" s="75" t="s">
        <v>30</v>
      </c>
      <c r="H1267" s="78" t="s">
        <v>33</v>
      </c>
    </row>
    <row r="1268" spans="1:8" ht="20.100000000000001" customHeight="1">
      <c r="A1268" s="73">
        <v>45639</v>
      </c>
      <c r="B1268" s="74">
        <v>45639.581558518577</v>
      </c>
      <c r="C1268" s="74"/>
      <c r="D1268" s="75" t="s">
        <v>40</v>
      </c>
      <c r="E1268" s="76">
        <v>1097</v>
      </c>
      <c r="F1268" s="77">
        <v>15.215</v>
      </c>
      <c r="G1268" s="75" t="s">
        <v>30</v>
      </c>
      <c r="H1268" s="78" t="s">
        <v>31</v>
      </c>
    </row>
    <row r="1269" spans="1:8" ht="20.100000000000001" customHeight="1">
      <c r="A1269" s="73">
        <v>45639</v>
      </c>
      <c r="B1269" s="74">
        <v>45639.582128819544</v>
      </c>
      <c r="C1269" s="74"/>
      <c r="D1269" s="75" t="s">
        <v>40</v>
      </c>
      <c r="E1269" s="76">
        <v>72</v>
      </c>
      <c r="F1269" s="77">
        <v>15.21</v>
      </c>
      <c r="G1269" s="75" t="s">
        <v>30</v>
      </c>
      <c r="H1269" s="78" t="s">
        <v>31</v>
      </c>
    </row>
    <row r="1270" spans="1:8" ht="20.100000000000001" customHeight="1">
      <c r="A1270" s="73">
        <v>45639</v>
      </c>
      <c r="B1270" s="74">
        <v>45639.582128819544</v>
      </c>
      <c r="C1270" s="74"/>
      <c r="D1270" s="75" t="s">
        <v>40</v>
      </c>
      <c r="E1270" s="76">
        <v>162</v>
      </c>
      <c r="F1270" s="77">
        <v>15.21</v>
      </c>
      <c r="G1270" s="75" t="s">
        <v>30</v>
      </c>
      <c r="H1270" s="78" t="s">
        <v>31</v>
      </c>
    </row>
    <row r="1271" spans="1:8" ht="20.100000000000001" customHeight="1">
      <c r="A1271" s="73">
        <v>45639</v>
      </c>
      <c r="B1271" s="74">
        <v>45639.583489027806</v>
      </c>
      <c r="C1271" s="74"/>
      <c r="D1271" s="75" t="s">
        <v>40</v>
      </c>
      <c r="E1271" s="76">
        <v>740</v>
      </c>
      <c r="F1271" s="77">
        <v>15.215</v>
      </c>
      <c r="G1271" s="75" t="s">
        <v>30</v>
      </c>
      <c r="H1271" s="78" t="s">
        <v>31</v>
      </c>
    </row>
    <row r="1272" spans="1:8" ht="20.100000000000001" customHeight="1">
      <c r="A1272" s="73">
        <v>45639</v>
      </c>
      <c r="B1272" s="74">
        <v>45639.583572777919</v>
      </c>
      <c r="C1272" s="74"/>
      <c r="D1272" s="75" t="s">
        <v>40</v>
      </c>
      <c r="E1272" s="76">
        <v>152</v>
      </c>
      <c r="F1272" s="77">
        <v>15.215</v>
      </c>
      <c r="G1272" s="75" t="s">
        <v>30</v>
      </c>
      <c r="H1272" s="78" t="s">
        <v>32</v>
      </c>
    </row>
    <row r="1273" spans="1:8" ht="20.100000000000001" customHeight="1">
      <c r="A1273" s="73">
        <v>45639</v>
      </c>
      <c r="B1273" s="74">
        <v>45639.583572777919</v>
      </c>
      <c r="C1273" s="74"/>
      <c r="D1273" s="75" t="s">
        <v>40</v>
      </c>
      <c r="E1273" s="76">
        <v>138</v>
      </c>
      <c r="F1273" s="77">
        <v>15.215</v>
      </c>
      <c r="G1273" s="75" t="s">
        <v>30</v>
      </c>
      <c r="H1273" s="78" t="s">
        <v>32</v>
      </c>
    </row>
    <row r="1274" spans="1:8" ht="20.100000000000001" customHeight="1">
      <c r="A1274" s="73">
        <v>45639</v>
      </c>
      <c r="B1274" s="74">
        <v>45639.583572777919</v>
      </c>
      <c r="C1274" s="74"/>
      <c r="D1274" s="75" t="s">
        <v>40</v>
      </c>
      <c r="E1274" s="76">
        <v>121</v>
      </c>
      <c r="F1274" s="77">
        <v>15.215</v>
      </c>
      <c r="G1274" s="75" t="s">
        <v>30</v>
      </c>
      <c r="H1274" s="78" t="s">
        <v>32</v>
      </c>
    </row>
    <row r="1275" spans="1:8" ht="20.100000000000001" customHeight="1">
      <c r="A1275" s="73">
        <v>45639</v>
      </c>
      <c r="B1275" s="74">
        <v>45639.583572777919</v>
      </c>
      <c r="C1275" s="74"/>
      <c r="D1275" s="75" t="s">
        <v>40</v>
      </c>
      <c r="E1275" s="76">
        <v>226</v>
      </c>
      <c r="F1275" s="77">
        <v>15.215</v>
      </c>
      <c r="G1275" s="75" t="s">
        <v>30</v>
      </c>
      <c r="H1275" s="78" t="s">
        <v>32</v>
      </c>
    </row>
    <row r="1276" spans="1:8" ht="20.100000000000001" customHeight="1">
      <c r="A1276" s="73">
        <v>45639</v>
      </c>
      <c r="B1276" s="74">
        <v>45639.583572777919</v>
      </c>
      <c r="C1276" s="74"/>
      <c r="D1276" s="75" t="s">
        <v>40</v>
      </c>
      <c r="E1276" s="76">
        <v>1380</v>
      </c>
      <c r="F1276" s="77">
        <v>15.215</v>
      </c>
      <c r="G1276" s="75" t="s">
        <v>30</v>
      </c>
      <c r="H1276" s="78" t="s">
        <v>31</v>
      </c>
    </row>
    <row r="1277" spans="1:8" ht="20.100000000000001" customHeight="1">
      <c r="A1277" s="73">
        <v>45639</v>
      </c>
      <c r="B1277" s="74">
        <v>45639.585257048719</v>
      </c>
      <c r="C1277" s="74"/>
      <c r="D1277" s="75" t="s">
        <v>40</v>
      </c>
      <c r="E1277" s="76">
        <v>446</v>
      </c>
      <c r="F1277" s="77">
        <v>15.215</v>
      </c>
      <c r="G1277" s="75" t="s">
        <v>30</v>
      </c>
      <c r="H1277" s="78" t="s">
        <v>32</v>
      </c>
    </row>
    <row r="1278" spans="1:8" ht="20.100000000000001" customHeight="1">
      <c r="A1278" s="73">
        <v>45639</v>
      </c>
      <c r="B1278" s="74">
        <v>45639.586846469902</v>
      </c>
      <c r="C1278" s="74"/>
      <c r="D1278" s="75" t="s">
        <v>40</v>
      </c>
      <c r="E1278" s="76">
        <v>346</v>
      </c>
      <c r="F1278" s="77">
        <v>15.215</v>
      </c>
      <c r="G1278" s="75" t="s">
        <v>30</v>
      </c>
      <c r="H1278" s="78" t="s">
        <v>32</v>
      </c>
    </row>
    <row r="1279" spans="1:8" ht="20.100000000000001" customHeight="1">
      <c r="A1279" s="73">
        <v>45639</v>
      </c>
      <c r="B1279" s="74">
        <v>45639.586846516002</v>
      </c>
      <c r="C1279" s="74"/>
      <c r="D1279" s="75" t="s">
        <v>40</v>
      </c>
      <c r="E1279" s="76">
        <v>1118</v>
      </c>
      <c r="F1279" s="77">
        <v>15.215</v>
      </c>
      <c r="G1279" s="75" t="s">
        <v>30</v>
      </c>
      <c r="H1279" s="78" t="s">
        <v>31</v>
      </c>
    </row>
    <row r="1280" spans="1:8" ht="20.100000000000001" customHeight="1">
      <c r="A1280" s="73">
        <v>45639</v>
      </c>
      <c r="B1280" s="74">
        <v>45639.586849386804</v>
      </c>
      <c r="C1280" s="74"/>
      <c r="D1280" s="75" t="s">
        <v>40</v>
      </c>
      <c r="E1280" s="76">
        <v>784</v>
      </c>
      <c r="F1280" s="77">
        <v>15.215</v>
      </c>
      <c r="G1280" s="75" t="s">
        <v>30</v>
      </c>
      <c r="H1280" s="78" t="s">
        <v>31</v>
      </c>
    </row>
    <row r="1281" spans="1:8" ht="20.100000000000001" customHeight="1">
      <c r="A1281" s="73">
        <v>45639</v>
      </c>
      <c r="B1281" s="74">
        <v>45639.587122731376</v>
      </c>
      <c r="C1281" s="74"/>
      <c r="D1281" s="75" t="s">
        <v>40</v>
      </c>
      <c r="E1281" s="76">
        <v>8</v>
      </c>
      <c r="F1281" s="77">
        <v>15.215</v>
      </c>
      <c r="G1281" s="75" t="s">
        <v>30</v>
      </c>
      <c r="H1281" s="78" t="s">
        <v>31</v>
      </c>
    </row>
    <row r="1282" spans="1:8" ht="20.100000000000001" customHeight="1">
      <c r="A1282" s="73">
        <v>45639</v>
      </c>
      <c r="B1282" s="74">
        <v>45639.587122939993</v>
      </c>
      <c r="C1282" s="74"/>
      <c r="D1282" s="75" t="s">
        <v>40</v>
      </c>
      <c r="E1282" s="76">
        <v>1822</v>
      </c>
      <c r="F1282" s="77">
        <v>15.215</v>
      </c>
      <c r="G1282" s="75" t="s">
        <v>30</v>
      </c>
      <c r="H1282" s="78" t="s">
        <v>31</v>
      </c>
    </row>
    <row r="1283" spans="1:8" ht="20.100000000000001" customHeight="1">
      <c r="A1283" s="73">
        <v>45639</v>
      </c>
      <c r="B1283" s="74">
        <v>45639.587531712838</v>
      </c>
      <c r="C1283" s="74"/>
      <c r="D1283" s="75" t="s">
        <v>40</v>
      </c>
      <c r="E1283" s="76">
        <v>1900</v>
      </c>
      <c r="F1283" s="77">
        <v>15.215</v>
      </c>
      <c r="G1283" s="75" t="s">
        <v>30</v>
      </c>
      <c r="H1283" s="78" t="s">
        <v>31</v>
      </c>
    </row>
    <row r="1284" spans="1:8" ht="20.100000000000001" customHeight="1">
      <c r="A1284" s="73">
        <v>45639</v>
      </c>
      <c r="B1284" s="74">
        <v>45639.587531712838</v>
      </c>
      <c r="C1284" s="74"/>
      <c r="D1284" s="75" t="s">
        <v>40</v>
      </c>
      <c r="E1284" s="76">
        <v>11</v>
      </c>
      <c r="F1284" s="77">
        <v>15.215</v>
      </c>
      <c r="G1284" s="75" t="s">
        <v>30</v>
      </c>
      <c r="H1284" s="78" t="s">
        <v>31</v>
      </c>
    </row>
    <row r="1285" spans="1:8" ht="20.100000000000001" customHeight="1">
      <c r="A1285" s="73">
        <v>45639</v>
      </c>
      <c r="B1285" s="74">
        <v>45639.588194918819</v>
      </c>
      <c r="C1285" s="74"/>
      <c r="D1285" s="75" t="s">
        <v>40</v>
      </c>
      <c r="E1285" s="76">
        <v>362</v>
      </c>
      <c r="F1285" s="77">
        <v>15.21</v>
      </c>
      <c r="G1285" s="75" t="s">
        <v>30</v>
      </c>
      <c r="H1285" s="78" t="s">
        <v>31</v>
      </c>
    </row>
    <row r="1286" spans="1:8" ht="20.100000000000001" customHeight="1">
      <c r="A1286" s="73">
        <v>45639</v>
      </c>
      <c r="B1286" s="74">
        <v>45639.588194918819</v>
      </c>
      <c r="C1286" s="74"/>
      <c r="D1286" s="75" t="s">
        <v>40</v>
      </c>
      <c r="E1286" s="76">
        <v>82</v>
      </c>
      <c r="F1286" s="77">
        <v>15.21</v>
      </c>
      <c r="G1286" s="75" t="s">
        <v>30</v>
      </c>
      <c r="H1286" s="78" t="s">
        <v>31</v>
      </c>
    </row>
    <row r="1287" spans="1:8" ht="20.100000000000001" customHeight="1">
      <c r="A1287" s="73">
        <v>45639</v>
      </c>
      <c r="B1287" s="74">
        <v>45639.588194918819</v>
      </c>
      <c r="C1287" s="74"/>
      <c r="D1287" s="75" t="s">
        <v>40</v>
      </c>
      <c r="E1287" s="76">
        <v>53</v>
      </c>
      <c r="F1287" s="77">
        <v>15.21</v>
      </c>
      <c r="G1287" s="75" t="s">
        <v>30</v>
      </c>
      <c r="H1287" s="78" t="s">
        <v>31</v>
      </c>
    </row>
    <row r="1288" spans="1:8" ht="20.100000000000001" customHeight="1">
      <c r="A1288" s="73">
        <v>45639</v>
      </c>
      <c r="B1288" s="74">
        <v>45639.588194918819</v>
      </c>
      <c r="C1288" s="74"/>
      <c r="D1288" s="75" t="s">
        <v>40</v>
      </c>
      <c r="E1288" s="76">
        <v>345</v>
      </c>
      <c r="F1288" s="77">
        <v>15.21</v>
      </c>
      <c r="G1288" s="75" t="s">
        <v>30</v>
      </c>
      <c r="H1288" s="78" t="s">
        <v>31</v>
      </c>
    </row>
    <row r="1289" spans="1:8" ht="20.100000000000001" customHeight="1">
      <c r="A1289" s="73">
        <v>45639</v>
      </c>
      <c r="B1289" s="74">
        <v>45639.588485868182</v>
      </c>
      <c r="C1289" s="74"/>
      <c r="D1289" s="75" t="s">
        <v>40</v>
      </c>
      <c r="E1289" s="76">
        <v>832</v>
      </c>
      <c r="F1289" s="77">
        <v>15.205</v>
      </c>
      <c r="G1289" s="75" t="s">
        <v>30</v>
      </c>
      <c r="H1289" s="78" t="s">
        <v>31</v>
      </c>
    </row>
    <row r="1290" spans="1:8" ht="20.100000000000001" customHeight="1">
      <c r="A1290" s="73">
        <v>45639</v>
      </c>
      <c r="B1290" s="74">
        <v>45639.588485868182</v>
      </c>
      <c r="C1290" s="74"/>
      <c r="D1290" s="75" t="s">
        <v>40</v>
      </c>
      <c r="E1290" s="76">
        <v>407</v>
      </c>
      <c r="F1290" s="77">
        <v>15.205</v>
      </c>
      <c r="G1290" s="75" t="s">
        <v>30</v>
      </c>
      <c r="H1290" s="78" t="s">
        <v>31</v>
      </c>
    </row>
    <row r="1291" spans="1:8" ht="20.100000000000001" customHeight="1">
      <c r="A1291" s="73">
        <v>45639</v>
      </c>
      <c r="B1291" s="74">
        <v>45639.588485868182</v>
      </c>
      <c r="C1291" s="74"/>
      <c r="D1291" s="75" t="s">
        <v>40</v>
      </c>
      <c r="E1291" s="76">
        <v>207</v>
      </c>
      <c r="F1291" s="77">
        <v>15.205</v>
      </c>
      <c r="G1291" s="75" t="s">
        <v>30</v>
      </c>
      <c r="H1291" s="78" t="s">
        <v>31</v>
      </c>
    </row>
    <row r="1292" spans="1:8" ht="20.100000000000001" customHeight="1">
      <c r="A1292" s="73">
        <v>45639</v>
      </c>
      <c r="B1292" s="74">
        <v>45639.59017093759</v>
      </c>
      <c r="C1292" s="74"/>
      <c r="D1292" s="75" t="s">
        <v>40</v>
      </c>
      <c r="E1292" s="76">
        <v>120</v>
      </c>
      <c r="F1292" s="77">
        <v>15.2</v>
      </c>
      <c r="G1292" s="75" t="s">
        <v>30</v>
      </c>
      <c r="H1292" s="78" t="s">
        <v>32</v>
      </c>
    </row>
    <row r="1293" spans="1:8" ht="20.100000000000001" customHeight="1">
      <c r="A1293" s="73">
        <v>45639</v>
      </c>
      <c r="B1293" s="74">
        <v>45639.59017093759</v>
      </c>
      <c r="C1293" s="74"/>
      <c r="D1293" s="75" t="s">
        <v>40</v>
      </c>
      <c r="E1293" s="76">
        <v>86</v>
      </c>
      <c r="F1293" s="77">
        <v>15.2</v>
      </c>
      <c r="G1293" s="75" t="s">
        <v>30</v>
      </c>
      <c r="H1293" s="78" t="s">
        <v>32</v>
      </c>
    </row>
    <row r="1294" spans="1:8" ht="20.100000000000001" customHeight="1">
      <c r="A1294" s="73">
        <v>45639</v>
      </c>
      <c r="B1294" s="74">
        <v>45639.59017093759</v>
      </c>
      <c r="C1294" s="74"/>
      <c r="D1294" s="75" t="s">
        <v>40</v>
      </c>
      <c r="E1294" s="76">
        <v>78</v>
      </c>
      <c r="F1294" s="77">
        <v>15.2</v>
      </c>
      <c r="G1294" s="75" t="s">
        <v>30</v>
      </c>
      <c r="H1294" s="78" t="s">
        <v>32</v>
      </c>
    </row>
    <row r="1295" spans="1:8" ht="20.100000000000001" customHeight="1">
      <c r="A1295" s="73">
        <v>45639</v>
      </c>
      <c r="B1295" s="74">
        <v>45639.59017093759</v>
      </c>
      <c r="C1295" s="74"/>
      <c r="D1295" s="75" t="s">
        <v>40</v>
      </c>
      <c r="E1295" s="76">
        <v>152</v>
      </c>
      <c r="F1295" s="77">
        <v>15.2</v>
      </c>
      <c r="G1295" s="75" t="s">
        <v>30</v>
      </c>
      <c r="H1295" s="78" t="s">
        <v>32</v>
      </c>
    </row>
    <row r="1296" spans="1:8" ht="20.100000000000001" customHeight="1">
      <c r="A1296" s="73">
        <v>45639</v>
      </c>
      <c r="B1296" s="74">
        <v>45639.59017093759</v>
      </c>
      <c r="C1296" s="74"/>
      <c r="D1296" s="75" t="s">
        <v>40</v>
      </c>
      <c r="E1296" s="76">
        <v>187</v>
      </c>
      <c r="F1296" s="77">
        <v>15.2</v>
      </c>
      <c r="G1296" s="75" t="s">
        <v>30</v>
      </c>
      <c r="H1296" s="78" t="s">
        <v>32</v>
      </c>
    </row>
    <row r="1297" spans="1:8" ht="20.100000000000001" customHeight="1">
      <c r="A1297" s="73">
        <v>45639</v>
      </c>
      <c r="B1297" s="74">
        <v>45639.59017093759</v>
      </c>
      <c r="C1297" s="74"/>
      <c r="D1297" s="75" t="s">
        <v>40</v>
      </c>
      <c r="E1297" s="76">
        <v>1411</v>
      </c>
      <c r="F1297" s="77">
        <v>15.2</v>
      </c>
      <c r="G1297" s="75" t="s">
        <v>30</v>
      </c>
      <c r="H1297" s="78" t="s">
        <v>31</v>
      </c>
    </row>
    <row r="1298" spans="1:8" ht="20.100000000000001" customHeight="1">
      <c r="A1298" s="73">
        <v>45639</v>
      </c>
      <c r="B1298" s="74">
        <v>45639.591797106434</v>
      </c>
      <c r="C1298" s="74"/>
      <c r="D1298" s="75" t="s">
        <v>40</v>
      </c>
      <c r="E1298" s="76">
        <v>17</v>
      </c>
      <c r="F1298" s="77">
        <v>15.2</v>
      </c>
      <c r="G1298" s="75" t="s">
        <v>30</v>
      </c>
      <c r="H1298" s="78" t="s">
        <v>32</v>
      </c>
    </row>
    <row r="1299" spans="1:8" ht="20.100000000000001" customHeight="1">
      <c r="A1299" s="73">
        <v>45639</v>
      </c>
      <c r="B1299" s="74">
        <v>45639.591797106434</v>
      </c>
      <c r="C1299" s="74"/>
      <c r="D1299" s="75" t="s">
        <v>40</v>
      </c>
      <c r="E1299" s="76">
        <v>103</v>
      </c>
      <c r="F1299" s="77">
        <v>15.2</v>
      </c>
      <c r="G1299" s="75" t="s">
        <v>30</v>
      </c>
      <c r="H1299" s="78" t="s">
        <v>33</v>
      </c>
    </row>
    <row r="1300" spans="1:8" ht="20.100000000000001" customHeight="1">
      <c r="A1300" s="73">
        <v>45639</v>
      </c>
      <c r="B1300" s="74">
        <v>45639.591797106434</v>
      </c>
      <c r="C1300" s="74"/>
      <c r="D1300" s="75" t="s">
        <v>40</v>
      </c>
      <c r="E1300" s="76">
        <v>300</v>
      </c>
      <c r="F1300" s="77">
        <v>15.2</v>
      </c>
      <c r="G1300" s="75" t="s">
        <v>30</v>
      </c>
      <c r="H1300" s="78" t="s">
        <v>33</v>
      </c>
    </row>
    <row r="1301" spans="1:8" ht="20.100000000000001" customHeight="1">
      <c r="A1301" s="73">
        <v>45639</v>
      </c>
      <c r="B1301" s="74">
        <v>45639.591797141358</v>
      </c>
      <c r="C1301" s="74"/>
      <c r="D1301" s="75" t="s">
        <v>40</v>
      </c>
      <c r="E1301" s="76">
        <v>28</v>
      </c>
      <c r="F1301" s="77">
        <v>15.2</v>
      </c>
      <c r="G1301" s="75" t="s">
        <v>30</v>
      </c>
      <c r="H1301" s="78" t="s">
        <v>34</v>
      </c>
    </row>
    <row r="1302" spans="1:8" ht="20.100000000000001" customHeight="1">
      <c r="A1302" s="73">
        <v>45639</v>
      </c>
      <c r="B1302" s="74">
        <v>45639.591994108632</v>
      </c>
      <c r="C1302" s="74"/>
      <c r="D1302" s="75" t="s">
        <v>40</v>
      </c>
      <c r="E1302" s="76">
        <v>636</v>
      </c>
      <c r="F1302" s="77">
        <v>15.195</v>
      </c>
      <c r="G1302" s="75" t="s">
        <v>30</v>
      </c>
      <c r="H1302" s="78" t="s">
        <v>31</v>
      </c>
    </row>
    <row r="1303" spans="1:8" ht="20.100000000000001" customHeight="1">
      <c r="A1303" s="73">
        <v>45639</v>
      </c>
      <c r="B1303" s="74">
        <v>45639.591994108632</v>
      </c>
      <c r="C1303" s="74"/>
      <c r="D1303" s="75" t="s">
        <v>40</v>
      </c>
      <c r="E1303" s="76">
        <v>129</v>
      </c>
      <c r="F1303" s="77">
        <v>15.195</v>
      </c>
      <c r="G1303" s="75" t="s">
        <v>30</v>
      </c>
      <c r="H1303" s="78" t="s">
        <v>31</v>
      </c>
    </row>
    <row r="1304" spans="1:8" ht="20.100000000000001" customHeight="1">
      <c r="A1304" s="73">
        <v>45639</v>
      </c>
      <c r="B1304" s="74">
        <v>45639.592190393712</v>
      </c>
      <c r="C1304" s="74"/>
      <c r="D1304" s="75" t="s">
        <v>40</v>
      </c>
      <c r="E1304" s="76">
        <v>845</v>
      </c>
      <c r="F1304" s="77">
        <v>15.19</v>
      </c>
      <c r="G1304" s="75" t="s">
        <v>30</v>
      </c>
      <c r="H1304" s="78" t="s">
        <v>31</v>
      </c>
    </row>
    <row r="1305" spans="1:8" ht="20.100000000000001" customHeight="1">
      <c r="A1305" s="73">
        <v>45639</v>
      </c>
      <c r="B1305" s="74">
        <v>45639.592190393712</v>
      </c>
      <c r="C1305" s="74"/>
      <c r="D1305" s="75" t="s">
        <v>40</v>
      </c>
      <c r="E1305" s="76">
        <v>154</v>
      </c>
      <c r="F1305" s="77">
        <v>15.19</v>
      </c>
      <c r="G1305" s="75" t="s">
        <v>30</v>
      </c>
      <c r="H1305" s="78" t="s">
        <v>31</v>
      </c>
    </row>
    <row r="1306" spans="1:8" ht="20.100000000000001" customHeight="1">
      <c r="A1306" s="73">
        <v>45639</v>
      </c>
      <c r="B1306" s="74">
        <v>45639.592190393712</v>
      </c>
      <c r="C1306" s="74"/>
      <c r="D1306" s="75" t="s">
        <v>40</v>
      </c>
      <c r="E1306" s="76">
        <v>753</v>
      </c>
      <c r="F1306" s="77">
        <v>15.19</v>
      </c>
      <c r="G1306" s="75" t="s">
        <v>30</v>
      </c>
      <c r="H1306" s="78" t="s">
        <v>31</v>
      </c>
    </row>
    <row r="1307" spans="1:8" ht="20.100000000000001" customHeight="1">
      <c r="A1307" s="73">
        <v>45639</v>
      </c>
      <c r="B1307" s="74">
        <v>45639.59307089122</v>
      </c>
      <c r="C1307" s="74"/>
      <c r="D1307" s="75" t="s">
        <v>40</v>
      </c>
      <c r="E1307" s="76">
        <v>162</v>
      </c>
      <c r="F1307" s="77">
        <v>15.195</v>
      </c>
      <c r="G1307" s="75" t="s">
        <v>30</v>
      </c>
      <c r="H1307" s="78" t="s">
        <v>33</v>
      </c>
    </row>
    <row r="1308" spans="1:8" ht="20.100000000000001" customHeight="1">
      <c r="A1308" s="73">
        <v>45639</v>
      </c>
      <c r="B1308" s="74">
        <v>45639.59307089122</v>
      </c>
      <c r="C1308" s="74"/>
      <c r="D1308" s="75" t="s">
        <v>40</v>
      </c>
      <c r="E1308" s="76">
        <v>119</v>
      </c>
      <c r="F1308" s="77">
        <v>15.19</v>
      </c>
      <c r="G1308" s="75" t="s">
        <v>30</v>
      </c>
      <c r="H1308" s="78" t="s">
        <v>32</v>
      </c>
    </row>
    <row r="1309" spans="1:8" ht="20.100000000000001" customHeight="1">
      <c r="A1309" s="73">
        <v>45639</v>
      </c>
      <c r="B1309" s="74">
        <v>45639.59307089122</v>
      </c>
      <c r="C1309" s="74"/>
      <c r="D1309" s="75" t="s">
        <v>40</v>
      </c>
      <c r="E1309" s="76">
        <v>300</v>
      </c>
      <c r="F1309" s="77">
        <v>15.195</v>
      </c>
      <c r="G1309" s="75" t="s">
        <v>30</v>
      </c>
      <c r="H1309" s="78" t="s">
        <v>33</v>
      </c>
    </row>
    <row r="1310" spans="1:8" ht="20.100000000000001" customHeight="1">
      <c r="A1310" s="73">
        <v>45639</v>
      </c>
      <c r="B1310" s="74">
        <v>45639.59307089122</v>
      </c>
      <c r="C1310" s="74"/>
      <c r="D1310" s="75" t="s">
        <v>40</v>
      </c>
      <c r="E1310" s="76">
        <v>14</v>
      </c>
      <c r="F1310" s="77">
        <v>15.19</v>
      </c>
      <c r="G1310" s="75" t="s">
        <v>30</v>
      </c>
      <c r="H1310" s="78" t="s">
        <v>32</v>
      </c>
    </row>
    <row r="1311" spans="1:8" ht="20.100000000000001" customHeight="1">
      <c r="A1311" s="73">
        <v>45639</v>
      </c>
      <c r="B1311" s="74">
        <v>45639.59307089122</v>
      </c>
      <c r="C1311" s="74"/>
      <c r="D1311" s="75" t="s">
        <v>40</v>
      </c>
      <c r="E1311" s="76">
        <v>87</v>
      </c>
      <c r="F1311" s="77">
        <v>15.195</v>
      </c>
      <c r="G1311" s="75" t="s">
        <v>30</v>
      </c>
      <c r="H1311" s="78" t="s">
        <v>33</v>
      </c>
    </row>
    <row r="1312" spans="1:8" ht="20.100000000000001" customHeight="1">
      <c r="A1312" s="73">
        <v>45639</v>
      </c>
      <c r="B1312" s="74">
        <v>45639.59307089122</v>
      </c>
      <c r="C1312" s="74"/>
      <c r="D1312" s="75" t="s">
        <v>40</v>
      </c>
      <c r="E1312" s="76">
        <v>41</v>
      </c>
      <c r="F1312" s="77">
        <v>15.19</v>
      </c>
      <c r="G1312" s="75" t="s">
        <v>30</v>
      </c>
      <c r="H1312" s="78" t="s">
        <v>32</v>
      </c>
    </row>
    <row r="1313" spans="1:8" ht="20.100000000000001" customHeight="1">
      <c r="A1313" s="73">
        <v>45639</v>
      </c>
      <c r="B1313" s="74">
        <v>45639.59307089122</v>
      </c>
      <c r="C1313" s="74"/>
      <c r="D1313" s="75" t="s">
        <v>40</v>
      </c>
      <c r="E1313" s="76">
        <v>93</v>
      </c>
      <c r="F1313" s="77">
        <v>15.195</v>
      </c>
      <c r="G1313" s="75" t="s">
        <v>30</v>
      </c>
      <c r="H1313" s="78" t="s">
        <v>33</v>
      </c>
    </row>
    <row r="1314" spans="1:8" ht="20.100000000000001" customHeight="1">
      <c r="A1314" s="73">
        <v>45639</v>
      </c>
      <c r="B1314" s="74">
        <v>45639.593070926145</v>
      </c>
      <c r="C1314" s="74"/>
      <c r="D1314" s="75" t="s">
        <v>40</v>
      </c>
      <c r="E1314" s="76">
        <v>122</v>
      </c>
      <c r="F1314" s="77">
        <v>15.195</v>
      </c>
      <c r="G1314" s="75" t="s">
        <v>30</v>
      </c>
      <c r="H1314" s="78" t="s">
        <v>32</v>
      </c>
    </row>
    <row r="1315" spans="1:8" ht="20.100000000000001" customHeight="1">
      <c r="A1315" s="73">
        <v>45639</v>
      </c>
      <c r="B1315" s="74">
        <v>45639.593070926145</v>
      </c>
      <c r="C1315" s="74"/>
      <c r="D1315" s="75" t="s">
        <v>40</v>
      </c>
      <c r="E1315" s="76">
        <v>113</v>
      </c>
      <c r="F1315" s="77">
        <v>15.195</v>
      </c>
      <c r="G1315" s="75" t="s">
        <v>30</v>
      </c>
      <c r="H1315" s="78" t="s">
        <v>32</v>
      </c>
    </row>
    <row r="1316" spans="1:8" ht="20.100000000000001" customHeight="1">
      <c r="A1316" s="73">
        <v>45639</v>
      </c>
      <c r="B1316" s="74">
        <v>45639.593070926145</v>
      </c>
      <c r="C1316" s="74"/>
      <c r="D1316" s="75" t="s">
        <v>40</v>
      </c>
      <c r="E1316" s="76">
        <v>226</v>
      </c>
      <c r="F1316" s="77">
        <v>15.195</v>
      </c>
      <c r="G1316" s="75" t="s">
        <v>30</v>
      </c>
      <c r="H1316" s="78" t="s">
        <v>32</v>
      </c>
    </row>
    <row r="1317" spans="1:8" ht="20.100000000000001" customHeight="1">
      <c r="A1317" s="73">
        <v>45639</v>
      </c>
      <c r="B1317" s="74">
        <v>45639.593070926145</v>
      </c>
      <c r="C1317" s="74"/>
      <c r="D1317" s="75" t="s">
        <v>40</v>
      </c>
      <c r="E1317" s="76">
        <v>388</v>
      </c>
      <c r="F1317" s="77">
        <v>15.195</v>
      </c>
      <c r="G1317" s="75" t="s">
        <v>30</v>
      </c>
      <c r="H1317" s="78" t="s">
        <v>32</v>
      </c>
    </row>
    <row r="1318" spans="1:8" ht="20.100000000000001" customHeight="1">
      <c r="A1318" s="73">
        <v>45639</v>
      </c>
      <c r="B1318" s="74">
        <v>45639.594662083313</v>
      </c>
      <c r="C1318" s="74"/>
      <c r="D1318" s="75" t="s">
        <v>40</v>
      </c>
      <c r="E1318" s="76">
        <v>1669</v>
      </c>
      <c r="F1318" s="77">
        <v>15.2</v>
      </c>
      <c r="G1318" s="75" t="s">
        <v>30</v>
      </c>
      <c r="H1318" s="78" t="s">
        <v>31</v>
      </c>
    </row>
    <row r="1319" spans="1:8" ht="20.100000000000001" customHeight="1">
      <c r="A1319" s="73">
        <v>45639</v>
      </c>
      <c r="B1319" s="74">
        <v>45639.595245335717</v>
      </c>
      <c r="C1319" s="74"/>
      <c r="D1319" s="75" t="s">
        <v>40</v>
      </c>
      <c r="E1319" s="76">
        <v>1696</v>
      </c>
      <c r="F1319" s="77">
        <v>15.2</v>
      </c>
      <c r="G1319" s="75" t="s">
        <v>30</v>
      </c>
      <c r="H1319" s="78" t="s">
        <v>31</v>
      </c>
    </row>
    <row r="1320" spans="1:8" ht="20.100000000000001" customHeight="1">
      <c r="A1320" s="73">
        <v>45639</v>
      </c>
      <c r="B1320" s="74">
        <v>45639.596292546485</v>
      </c>
      <c r="C1320" s="74"/>
      <c r="D1320" s="75" t="s">
        <v>40</v>
      </c>
      <c r="E1320" s="76">
        <v>406</v>
      </c>
      <c r="F1320" s="77">
        <v>15.2</v>
      </c>
      <c r="G1320" s="75" t="s">
        <v>30</v>
      </c>
      <c r="H1320" s="78" t="s">
        <v>32</v>
      </c>
    </row>
    <row r="1321" spans="1:8" ht="20.100000000000001" customHeight="1">
      <c r="A1321" s="73">
        <v>45639</v>
      </c>
      <c r="B1321" s="74">
        <v>45639.596292546485</v>
      </c>
      <c r="C1321" s="74"/>
      <c r="D1321" s="75" t="s">
        <v>40</v>
      </c>
      <c r="E1321" s="76">
        <v>113</v>
      </c>
      <c r="F1321" s="77">
        <v>15.2</v>
      </c>
      <c r="G1321" s="75" t="s">
        <v>30</v>
      </c>
      <c r="H1321" s="78" t="s">
        <v>32</v>
      </c>
    </row>
    <row r="1322" spans="1:8" ht="20.100000000000001" customHeight="1">
      <c r="A1322" s="73">
        <v>45639</v>
      </c>
      <c r="B1322" s="74">
        <v>45639.596292569302</v>
      </c>
      <c r="C1322" s="74"/>
      <c r="D1322" s="75" t="s">
        <v>40</v>
      </c>
      <c r="E1322" s="76">
        <v>1660</v>
      </c>
      <c r="F1322" s="77">
        <v>15.2</v>
      </c>
      <c r="G1322" s="75" t="s">
        <v>30</v>
      </c>
      <c r="H1322" s="78" t="s">
        <v>31</v>
      </c>
    </row>
    <row r="1323" spans="1:8" ht="20.100000000000001" customHeight="1">
      <c r="A1323" s="73">
        <v>45639</v>
      </c>
      <c r="B1323" s="74">
        <v>45639.597962731495</v>
      </c>
      <c r="C1323" s="74"/>
      <c r="D1323" s="75" t="s">
        <v>40</v>
      </c>
      <c r="E1323" s="76">
        <v>1218</v>
      </c>
      <c r="F1323" s="77">
        <v>15.205</v>
      </c>
      <c r="G1323" s="75" t="s">
        <v>30</v>
      </c>
      <c r="H1323" s="78" t="s">
        <v>31</v>
      </c>
    </row>
    <row r="1324" spans="1:8" ht="20.100000000000001" customHeight="1">
      <c r="A1324" s="73">
        <v>45639</v>
      </c>
      <c r="B1324" s="74">
        <v>45639.597962731495</v>
      </c>
      <c r="C1324" s="74"/>
      <c r="D1324" s="75" t="s">
        <v>40</v>
      </c>
      <c r="E1324" s="76">
        <v>638</v>
      </c>
      <c r="F1324" s="77">
        <v>15.205</v>
      </c>
      <c r="G1324" s="75" t="s">
        <v>30</v>
      </c>
      <c r="H1324" s="78" t="s">
        <v>31</v>
      </c>
    </row>
    <row r="1325" spans="1:8" ht="20.100000000000001" customHeight="1">
      <c r="A1325" s="73">
        <v>45639</v>
      </c>
      <c r="B1325" s="74">
        <v>45639.598163668998</v>
      </c>
      <c r="C1325" s="74"/>
      <c r="D1325" s="75" t="s">
        <v>40</v>
      </c>
      <c r="E1325" s="76">
        <v>1801</v>
      </c>
      <c r="F1325" s="77">
        <v>15.205</v>
      </c>
      <c r="G1325" s="75" t="s">
        <v>30</v>
      </c>
      <c r="H1325" s="78" t="s">
        <v>31</v>
      </c>
    </row>
    <row r="1326" spans="1:8" ht="20.100000000000001" customHeight="1">
      <c r="A1326" s="73">
        <v>45639</v>
      </c>
      <c r="B1326" s="74">
        <v>45639.598268853966</v>
      </c>
      <c r="C1326" s="74"/>
      <c r="D1326" s="75" t="s">
        <v>40</v>
      </c>
      <c r="E1326" s="76">
        <v>137</v>
      </c>
      <c r="F1326" s="77">
        <v>15.195</v>
      </c>
      <c r="G1326" s="75" t="s">
        <v>30</v>
      </c>
      <c r="H1326" s="78" t="s">
        <v>31</v>
      </c>
    </row>
    <row r="1327" spans="1:8" ht="20.100000000000001" customHeight="1">
      <c r="A1327" s="73">
        <v>45639</v>
      </c>
      <c r="B1327" s="74">
        <v>45639.598303564824</v>
      </c>
      <c r="C1327" s="74"/>
      <c r="D1327" s="75" t="s">
        <v>40</v>
      </c>
      <c r="E1327" s="76">
        <v>315</v>
      </c>
      <c r="F1327" s="77">
        <v>15.195</v>
      </c>
      <c r="G1327" s="75" t="s">
        <v>30</v>
      </c>
      <c r="H1327" s="78" t="s">
        <v>31</v>
      </c>
    </row>
    <row r="1328" spans="1:8" ht="20.100000000000001" customHeight="1">
      <c r="A1328" s="73">
        <v>45639</v>
      </c>
      <c r="B1328" s="74">
        <v>45639.600320416503</v>
      </c>
      <c r="C1328" s="74"/>
      <c r="D1328" s="75" t="s">
        <v>40</v>
      </c>
      <c r="E1328" s="76">
        <v>458</v>
      </c>
      <c r="F1328" s="77">
        <v>15.2</v>
      </c>
      <c r="G1328" s="75" t="s">
        <v>30</v>
      </c>
      <c r="H1328" s="78" t="s">
        <v>32</v>
      </c>
    </row>
    <row r="1329" spans="1:8" ht="20.100000000000001" customHeight="1">
      <c r="A1329" s="73">
        <v>45639</v>
      </c>
      <c r="B1329" s="74">
        <v>45639.600320485886</v>
      </c>
      <c r="C1329" s="74"/>
      <c r="D1329" s="75" t="s">
        <v>40</v>
      </c>
      <c r="E1329" s="76">
        <v>1453</v>
      </c>
      <c r="F1329" s="77">
        <v>15.2</v>
      </c>
      <c r="G1329" s="75" t="s">
        <v>30</v>
      </c>
      <c r="H1329" s="78" t="s">
        <v>31</v>
      </c>
    </row>
    <row r="1330" spans="1:8" ht="20.100000000000001" customHeight="1">
      <c r="A1330" s="73">
        <v>45639</v>
      </c>
      <c r="B1330" s="74">
        <v>45639.601691770833</v>
      </c>
      <c r="C1330" s="74"/>
      <c r="D1330" s="75" t="s">
        <v>40</v>
      </c>
      <c r="E1330" s="76">
        <v>479</v>
      </c>
      <c r="F1330" s="77">
        <v>15.21</v>
      </c>
      <c r="G1330" s="75" t="s">
        <v>30</v>
      </c>
      <c r="H1330" s="78" t="s">
        <v>31</v>
      </c>
    </row>
    <row r="1331" spans="1:8" ht="20.100000000000001" customHeight="1">
      <c r="A1331" s="73">
        <v>45639</v>
      </c>
      <c r="B1331" s="74">
        <v>45639.6016921876</v>
      </c>
      <c r="C1331" s="74"/>
      <c r="D1331" s="75" t="s">
        <v>40</v>
      </c>
      <c r="E1331" s="76">
        <v>10</v>
      </c>
      <c r="F1331" s="77">
        <v>15.21</v>
      </c>
      <c r="G1331" s="75" t="s">
        <v>30</v>
      </c>
      <c r="H1331" s="78" t="s">
        <v>31</v>
      </c>
    </row>
    <row r="1332" spans="1:8" ht="20.100000000000001" customHeight="1">
      <c r="A1332" s="73">
        <v>45639</v>
      </c>
      <c r="B1332" s="74">
        <v>45639.6016922337</v>
      </c>
      <c r="C1332" s="74"/>
      <c r="D1332" s="75" t="s">
        <v>40</v>
      </c>
      <c r="E1332" s="76">
        <v>24</v>
      </c>
      <c r="F1332" s="77">
        <v>15.21</v>
      </c>
      <c r="G1332" s="75" t="s">
        <v>30</v>
      </c>
      <c r="H1332" s="78" t="s">
        <v>31</v>
      </c>
    </row>
    <row r="1333" spans="1:8" ht="20.100000000000001" customHeight="1">
      <c r="A1333" s="73">
        <v>45639</v>
      </c>
      <c r="B1333" s="74">
        <v>45639.6016922337</v>
      </c>
      <c r="C1333" s="74"/>
      <c r="D1333" s="75" t="s">
        <v>40</v>
      </c>
      <c r="E1333" s="76">
        <v>5</v>
      </c>
      <c r="F1333" s="77">
        <v>15.21</v>
      </c>
      <c r="G1333" s="75" t="s">
        <v>30</v>
      </c>
      <c r="H1333" s="78" t="s">
        <v>31</v>
      </c>
    </row>
    <row r="1334" spans="1:8" ht="20.100000000000001" customHeight="1">
      <c r="A1334" s="73">
        <v>45639</v>
      </c>
      <c r="B1334" s="74">
        <v>45639.6016922337</v>
      </c>
      <c r="C1334" s="74"/>
      <c r="D1334" s="75" t="s">
        <v>40</v>
      </c>
      <c r="E1334" s="76">
        <v>67</v>
      </c>
      <c r="F1334" s="77">
        <v>15.21</v>
      </c>
      <c r="G1334" s="75" t="s">
        <v>30</v>
      </c>
      <c r="H1334" s="78" t="s">
        <v>31</v>
      </c>
    </row>
    <row r="1335" spans="1:8" ht="20.100000000000001" customHeight="1">
      <c r="A1335" s="73">
        <v>45639</v>
      </c>
      <c r="B1335" s="74">
        <v>45639.60169234965</v>
      </c>
      <c r="C1335" s="74"/>
      <c r="D1335" s="75" t="s">
        <v>40</v>
      </c>
      <c r="E1335" s="76">
        <v>31</v>
      </c>
      <c r="F1335" s="77">
        <v>15.21</v>
      </c>
      <c r="G1335" s="75" t="s">
        <v>30</v>
      </c>
      <c r="H1335" s="78" t="s">
        <v>31</v>
      </c>
    </row>
    <row r="1336" spans="1:8" ht="20.100000000000001" customHeight="1">
      <c r="A1336" s="73">
        <v>45639</v>
      </c>
      <c r="B1336" s="74">
        <v>45639.601692361291</v>
      </c>
      <c r="C1336" s="74"/>
      <c r="D1336" s="75" t="s">
        <v>40</v>
      </c>
      <c r="E1336" s="76">
        <v>24</v>
      </c>
      <c r="F1336" s="77">
        <v>15.21</v>
      </c>
      <c r="G1336" s="75" t="s">
        <v>30</v>
      </c>
      <c r="H1336" s="78" t="s">
        <v>31</v>
      </c>
    </row>
    <row r="1337" spans="1:8" ht="20.100000000000001" customHeight="1">
      <c r="A1337" s="73">
        <v>45639</v>
      </c>
      <c r="B1337" s="74">
        <v>45639.601696539205</v>
      </c>
      <c r="C1337" s="74"/>
      <c r="D1337" s="75" t="s">
        <v>40</v>
      </c>
      <c r="E1337" s="76">
        <v>441</v>
      </c>
      <c r="F1337" s="77">
        <v>15.21</v>
      </c>
      <c r="G1337" s="75" t="s">
        <v>30</v>
      </c>
      <c r="H1337" s="78" t="s">
        <v>31</v>
      </c>
    </row>
    <row r="1338" spans="1:8" ht="20.100000000000001" customHeight="1">
      <c r="A1338" s="73">
        <v>45639</v>
      </c>
      <c r="B1338" s="74">
        <v>45639.601898564957</v>
      </c>
      <c r="C1338" s="74"/>
      <c r="D1338" s="75" t="s">
        <v>40</v>
      </c>
      <c r="E1338" s="76">
        <v>834</v>
      </c>
      <c r="F1338" s="77">
        <v>15.21</v>
      </c>
      <c r="G1338" s="75" t="s">
        <v>30</v>
      </c>
      <c r="H1338" s="78" t="s">
        <v>31</v>
      </c>
    </row>
    <row r="1339" spans="1:8" ht="20.100000000000001" customHeight="1">
      <c r="A1339" s="73">
        <v>45639</v>
      </c>
      <c r="B1339" s="74">
        <v>45639.601898564957</v>
      </c>
      <c r="C1339" s="74"/>
      <c r="D1339" s="75" t="s">
        <v>40</v>
      </c>
      <c r="E1339" s="76">
        <v>1841</v>
      </c>
      <c r="F1339" s="77">
        <v>15.21</v>
      </c>
      <c r="G1339" s="75" t="s">
        <v>30</v>
      </c>
      <c r="H1339" s="78" t="s">
        <v>31</v>
      </c>
    </row>
    <row r="1340" spans="1:8" ht="20.100000000000001" customHeight="1">
      <c r="A1340" s="73">
        <v>45639</v>
      </c>
      <c r="B1340" s="74">
        <v>45639.602811307646</v>
      </c>
      <c r="C1340" s="74"/>
      <c r="D1340" s="75" t="s">
        <v>40</v>
      </c>
      <c r="E1340" s="76">
        <v>449</v>
      </c>
      <c r="F1340" s="77">
        <v>15.21</v>
      </c>
      <c r="G1340" s="75" t="s">
        <v>30</v>
      </c>
      <c r="H1340" s="78" t="s">
        <v>32</v>
      </c>
    </row>
    <row r="1341" spans="1:8" ht="20.100000000000001" customHeight="1">
      <c r="A1341" s="73">
        <v>45639</v>
      </c>
      <c r="B1341" s="74">
        <v>45639.602811307646</v>
      </c>
      <c r="C1341" s="74"/>
      <c r="D1341" s="75" t="s">
        <v>40</v>
      </c>
      <c r="E1341" s="76">
        <v>1393</v>
      </c>
      <c r="F1341" s="77">
        <v>15.21</v>
      </c>
      <c r="G1341" s="75" t="s">
        <v>30</v>
      </c>
      <c r="H1341" s="78" t="s">
        <v>31</v>
      </c>
    </row>
    <row r="1342" spans="1:8" ht="20.100000000000001" customHeight="1">
      <c r="A1342" s="73">
        <v>45639</v>
      </c>
      <c r="B1342" s="74">
        <v>45639.60389711801</v>
      </c>
      <c r="C1342" s="74"/>
      <c r="D1342" s="75" t="s">
        <v>40</v>
      </c>
      <c r="E1342" s="76">
        <v>639</v>
      </c>
      <c r="F1342" s="77">
        <v>15.21</v>
      </c>
      <c r="G1342" s="75" t="s">
        <v>30</v>
      </c>
      <c r="H1342" s="78" t="s">
        <v>31</v>
      </c>
    </row>
    <row r="1343" spans="1:8" ht="20.100000000000001" customHeight="1">
      <c r="A1343" s="73">
        <v>45639</v>
      </c>
      <c r="B1343" s="74">
        <v>45639.603900243063</v>
      </c>
      <c r="C1343" s="74"/>
      <c r="D1343" s="75" t="s">
        <v>40</v>
      </c>
      <c r="E1343" s="76">
        <v>71</v>
      </c>
      <c r="F1343" s="77">
        <v>15.21</v>
      </c>
      <c r="G1343" s="75" t="s">
        <v>30</v>
      </c>
      <c r="H1343" s="78" t="s">
        <v>31</v>
      </c>
    </row>
    <row r="1344" spans="1:8" ht="20.100000000000001" customHeight="1">
      <c r="A1344" s="73">
        <v>45639</v>
      </c>
      <c r="B1344" s="74">
        <v>45639.605440277606</v>
      </c>
      <c r="C1344" s="74"/>
      <c r="D1344" s="75" t="s">
        <v>40</v>
      </c>
      <c r="E1344" s="76">
        <v>2009</v>
      </c>
      <c r="F1344" s="77">
        <v>15.21</v>
      </c>
      <c r="G1344" s="75" t="s">
        <v>30</v>
      </c>
      <c r="H1344" s="78" t="s">
        <v>31</v>
      </c>
    </row>
    <row r="1345" spans="1:8" ht="20.100000000000001" customHeight="1">
      <c r="A1345" s="73">
        <v>45639</v>
      </c>
      <c r="B1345" s="74">
        <v>45639.605440277606</v>
      </c>
      <c r="C1345" s="74"/>
      <c r="D1345" s="75" t="s">
        <v>40</v>
      </c>
      <c r="E1345" s="76">
        <v>1877</v>
      </c>
      <c r="F1345" s="77">
        <v>15.21</v>
      </c>
      <c r="G1345" s="75" t="s">
        <v>30</v>
      </c>
      <c r="H1345" s="78" t="s">
        <v>31</v>
      </c>
    </row>
    <row r="1346" spans="1:8" ht="20.100000000000001" customHeight="1">
      <c r="A1346" s="73">
        <v>45639</v>
      </c>
      <c r="B1346" s="74">
        <v>45639.60544050904</v>
      </c>
      <c r="C1346" s="74"/>
      <c r="D1346" s="75" t="s">
        <v>40</v>
      </c>
      <c r="E1346" s="76">
        <v>74</v>
      </c>
      <c r="F1346" s="77">
        <v>15.205</v>
      </c>
      <c r="G1346" s="75" t="s">
        <v>30</v>
      </c>
      <c r="H1346" s="78" t="s">
        <v>31</v>
      </c>
    </row>
    <row r="1347" spans="1:8" ht="20.100000000000001" customHeight="1">
      <c r="A1347" s="73">
        <v>45639</v>
      </c>
      <c r="B1347" s="74">
        <v>45639.605572025292</v>
      </c>
      <c r="C1347" s="74"/>
      <c r="D1347" s="75" t="s">
        <v>40</v>
      </c>
      <c r="E1347" s="76">
        <v>129</v>
      </c>
      <c r="F1347" s="77">
        <v>15.21</v>
      </c>
      <c r="G1347" s="75" t="s">
        <v>30</v>
      </c>
      <c r="H1347" s="78" t="s">
        <v>31</v>
      </c>
    </row>
    <row r="1348" spans="1:8" ht="20.100000000000001" customHeight="1">
      <c r="A1348" s="73">
        <v>45639</v>
      </c>
      <c r="B1348" s="74">
        <v>45639.605572025292</v>
      </c>
      <c r="C1348" s="74"/>
      <c r="D1348" s="75" t="s">
        <v>40</v>
      </c>
      <c r="E1348" s="76">
        <v>1876</v>
      </c>
      <c r="F1348" s="77">
        <v>15.21</v>
      </c>
      <c r="G1348" s="75" t="s">
        <v>30</v>
      </c>
      <c r="H1348" s="78" t="s">
        <v>31</v>
      </c>
    </row>
    <row r="1349" spans="1:8" ht="20.100000000000001" customHeight="1">
      <c r="A1349" s="73">
        <v>45639</v>
      </c>
      <c r="B1349" s="74">
        <v>45639.60568200238</v>
      </c>
      <c r="C1349" s="74"/>
      <c r="D1349" s="75" t="s">
        <v>40</v>
      </c>
      <c r="E1349" s="76">
        <v>181</v>
      </c>
      <c r="F1349" s="77">
        <v>15.205</v>
      </c>
      <c r="G1349" s="75" t="s">
        <v>30</v>
      </c>
      <c r="H1349" s="78" t="s">
        <v>31</v>
      </c>
    </row>
    <row r="1350" spans="1:8" ht="20.100000000000001" customHeight="1">
      <c r="A1350" s="73">
        <v>45639</v>
      </c>
      <c r="B1350" s="74">
        <v>45639.60568200238</v>
      </c>
      <c r="C1350" s="74"/>
      <c r="D1350" s="75" t="s">
        <v>40</v>
      </c>
      <c r="E1350" s="76">
        <v>23</v>
      </c>
      <c r="F1350" s="77">
        <v>15.205</v>
      </c>
      <c r="G1350" s="75" t="s">
        <v>30</v>
      </c>
      <c r="H1350" s="78" t="s">
        <v>31</v>
      </c>
    </row>
    <row r="1351" spans="1:8" ht="20.100000000000001" customHeight="1">
      <c r="A1351" s="73">
        <v>45639</v>
      </c>
      <c r="B1351" s="74">
        <v>45639.60568200238</v>
      </c>
      <c r="C1351" s="74"/>
      <c r="D1351" s="75" t="s">
        <v>40</v>
      </c>
      <c r="E1351" s="76">
        <v>446</v>
      </c>
      <c r="F1351" s="77">
        <v>15.205</v>
      </c>
      <c r="G1351" s="75" t="s">
        <v>30</v>
      </c>
      <c r="H1351" s="78" t="s">
        <v>31</v>
      </c>
    </row>
    <row r="1352" spans="1:8" ht="20.100000000000001" customHeight="1">
      <c r="A1352" s="73">
        <v>45639</v>
      </c>
      <c r="B1352" s="74">
        <v>45639.60568200238</v>
      </c>
      <c r="C1352" s="74"/>
      <c r="D1352" s="75" t="s">
        <v>40</v>
      </c>
      <c r="E1352" s="76">
        <v>395</v>
      </c>
      <c r="F1352" s="77">
        <v>15.205</v>
      </c>
      <c r="G1352" s="75" t="s">
        <v>30</v>
      </c>
      <c r="H1352" s="78" t="s">
        <v>31</v>
      </c>
    </row>
    <row r="1353" spans="1:8" ht="20.100000000000001" customHeight="1">
      <c r="A1353" s="73">
        <v>45639</v>
      </c>
      <c r="B1353" s="74">
        <v>45639.60568200238</v>
      </c>
      <c r="C1353" s="74"/>
      <c r="D1353" s="75" t="s">
        <v>40</v>
      </c>
      <c r="E1353" s="76">
        <v>73</v>
      </c>
      <c r="F1353" s="77">
        <v>15.205</v>
      </c>
      <c r="G1353" s="75" t="s">
        <v>30</v>
      </c>
      <c r="H1353" s="78" t="s">
        <v>31</v>
      </c>
    </row>
    <row r="1354" spans="1:8" ht="20.100000000000001" customHeight="1">
      <c r="A1354" s="73">
        <v>45639</v>
      </c>
      <c r="B1354" s="74">
        <v>45639.607610439882</v>
      </c>
      <c r="C1354" s="74"/>
      <c r="D1354" s="75" t="s">
        <v>40</v>
      </c>
      <c r="E1354" s="76">
        <v>442</v>
      </c>
      <c r="F1354" s="77">
        <v>15.21</v>
      </c>
      <c r="G1354" s="75" t="s">
        <v>30</v>
      </c>
      <c r="H1354" s="78" t="s">
        <v>32</v>
      </c>
    </row>
    <row r="1355" spans="1:8" ht="20.100000000000001" customHeight="1">
      <c r="A1355" s="73">
        <v>45639</v>
      </c>
      <c r="B1355" s="74">
        <v>45639.607610474341</v>
      </c>
      <c r="C1355" s="74"/>
      <c r="D1355" s="75" t="s">
        <v>40</v>
      </c>
      <c r="E1355" s="76">
        <v>439</v>
      </c>
      <c r="F1355" s="77">
        <v>15.21</v>
      </c>
      <c r="G1355" s="75" t="s">
        <v>30</v>
      </c>
      <c r="H1355" s="78" t="s">
        <v>31</v>
      </c>
    </row>
    <row r="1356" spans="1:8" ht="20.100000000000001" customHeight="1">
      <c r="A1356" s="73">
        <v>45639</v>
      </c>
      <c r="B1356" s="74">
        <v>45639.607610474341</v>
      </c>
      <c r="C1356" s="74"/>
      <c r="D1356" s="75" t="s">
        <v>40</v>
      </c>
      <c r="E1356" s="76">
        <v>944</v>
      </c>
      <c r="F1356" s="77">
        <v>15.21</v>
      </c>
      <c r="G1356" s="75" t="s">
        <v>30</v>
      </c>
      <c r="H1356" s="78" t="s">
        <v>31</v>
      </c>
    </row>
    <row r="1357" spans="1:8" ht="20.100000000000001" customHeight="1">
      <c r="A1357" s="73">
        <v>45639</v>
      </c>
      <c r="B1357" s="74">
        <v>45639.607617708389</v>
      </c>
      <c r="C1357" s="74"/>
      <c r="D1357" s="75" t="s">
        <v>40</v>
      </c>
      <c r="E1357" s="76">
        <v>16</v>
      </c>
      <c r="F1357" s="77">
        <v>15.21</v>
      </c>
      <c r="G1357" s="75" t="s">
        <v>30</v>
      </c>
      <c r="H1357" s="78" t="s">
        <v>31</v>
      </c>
    </row>
    <row r="1358" spans="1:8" ht="20.100000000000001" customHeight="1">
      <c r="A1358" s="73">
        <v>45639</v>
      </c>
      <c r="B1358" s="74">
        <v>45639.607617708389</v>
      </c>
      <c r="C1358" s="74"/>
      <c r="D1358" s="75" t="s">
        <v>40</v>
      </c>
      <c r="E1358" s="76">
        <v>49</v>
      </c>
      <c r="F1358" s="77">
        <v>15.21</v>
      </c>
      <c r="G1358" s="75" t="s">
        <v>30</v>
      </c>
      <c r="H1358" s="78" t="s">
        <v>31</v>
      </c>
    </row>
    <row r="1359" spans="1:8" ht="20.100000000000001" customHeight="1">
      <c r="A1359" s="73">
        <v>45639</v>
      </c>
      <c r="B1359" s="74">
        <v>45639.607617708389</v>
      </c>
      <c r="C1359" s="74"/>
      <c r="D1359" s="75" t="s">
        <v>40</v>
      </c>
      <c r="E1359" s="76">
        <v>41</v>
      </c>
      <c r="F1359" s="77">
        <v>15.21</v>
      </c>
      <c r="G1359" s="75" t="s">
        <v>30</v>
      </c>
      <c r="H1359" s="78" t="s">
        <v>31</v>
      </c>
    </row>
    <row r="1360" spans="1:8" ht="20.100000000000001" customHeight="1">
      <c r="A1360" s="73">
        <v>45639</v>
      </c>
      <c r="B1360" s="74">
        <v>45639.607617708389</v>
      </c>
      <c r="C1360" s="74"/>
      <c r="D1360" s="75" t="s">
        <v>40</v>
      </c>
      <c r="E1360" s="76">
        <v>850</v>
      </c>
      <c r="F1360" s="77">
        <v>15.21</v>
      </c>
      <c r="G1360" s="75" t="s">
        <v>30</v>
      </c>
      <c r="H1360" s="78" t="s">
        <v>31</v>
      </c>
    </row>
    <row r="1361" spans="1:8" ht="20.100000000000001" customHeight="1">
      <c r="A1361" s="73">
        <v>45639</v>
      </c>
      <c r="B1361" s="74">
        <v>45639.608811145648</v>
      </c>
      <c r="C1361" s="74"/>
      <c r="D1361" s="75" t="s">
        <v>40</v>
      </c>
      <c r="E1361" s="76">
        <v>403</v>
      </c>
      <c r="F1361" s="77">
        <v>15.215</v>
      </c>
      <c r="G1361" s="75" t="s">
        <v>30</v>
      </c>
      <c r="H1361" s="78" t="s">
        <v>31</v>
      </c>
    </row>
    <row r="1362" spans="1:8" ht="20.100000000000001" customHeight="1">
      <c r="A1362" s="73">
        <v>45639</v>
      </c>
      <c r="B1362" s="74">
        <v>45639.608811330982</v>
      </c>
      <c r="C1362" s="74"/>
      <c r="D1362" s="75" t="s">
        <v>40</v>
      </c>
      <c r="E1362" s="76">
        <v>1872</v>
      </c>
      <c r="F1362" s="77">
        <v>15.215</v>
      </c>
      <c r="G1362" s="75" t="s">
        <v>30</v>
      </c>
      <c r="H1362" s="78" t="s">
        <v>31</v>
      </c>
    </row>
    <row r="1363" spans="1:8" ht="20.100000000000001" customHeight="1">
      <c r="A1363" s="73">
        <v>45639</v>
      </c>
      <c r="B1363" s="74">
        <v>45639.608811585698</v>
      </c>
      <c r="C1363" s="74"/>
      <c r="D1363" s="75" t="s">
        <v>40</v>
      </c>
      <c r="E1363" s="76">
        <v>56</v>
      </c>
      <c r="F1363" s="77">
        <v>15.215</v>
      </c>
      <c r="G1363" s="75" t="s">
        <v>30</v>
      </c>
      <c r="H1363" s="78" t="s">
        <v>31</v>
      </c>
    </row>
    <row r="1364" spans="1:8" ht="20.100000000000001" customHeight="1">
      <c r="A1364" s="73">
        <v>45639</v>
      </c>
      <c r="B1364" s="74">
        <v>45639.609718194231</v>
      </c>
      <c r="C1364" s="74"/>
      <c r="D1364" s="75" t="s">
        <v>40</v>
      </c>
      <c r="E1364" s="76">
        <v>345</v>
      </c>
      <c r="F1364" s="77">
        <v>15.215</v>
      </c>
      <c r="G1364" s="75" t="s">
        <v>30</v>
      </c>
      <c r="H1364" s="78" t="s">
        <v>32</v>
      </c>
    </row>
    <row r="1365" spans="1:8" ht="20.100000000000001" customHeight="1">
      <c r="A1365" s="73">
        <v>45639</v>
      </c>
      <c r="B1365" s="74">
        <v>45639.609718194231</v>
      </c>
      <c r="C1365" s="74"/>
      <c r="D1365" s="75" t="s">
        <v>40</v>
      </c>
      <c r="E1365" s="76">
        <v>1105</v>
      </c>
      <c r="F1365" s="77">
        <v>15.215</v>
      </c>
      <c r="G1365" s="75" t="s">
        <v>30</v>
      </c>
      <c r="H1365" s="78" t="s">
        <v>31</v>
      </c>
    </row>
    <row r="1366" spans="1:8" ht="20.100000000000001" customHeight="1">
      <c r="A1366" s="73">
        <v>45639</v>
      </c>
      <c r="B1366" s="74">
        <v>45639.609718321823</v>
      </c>
      <c r="C1366" s="74"/>
      <c r="D1366" s="75" t="s">
        <v>40</v>
      </c>
      <c r="E1366" s="76">
        <v>387</v>
      </c>
      <c r="F1366" s="77">
        <v>15.215</v>
      </c>
      <c r="G1366" s="75" t="s">
        <v>30</v>
      </c>
      <c r="H1366" s="78" t="s">
        <v>31</v>
      </c>
    </row>
    <row r="1367" spans="1:8" ht="20.100000000000001" customHeight="1">
      <c r="A1367" s="73">
        <v>45639</v>
      </c>
      <c r="B1367" s="74">
        <v>45639.609718703665</v>
      </c>
      <c r="C1367" s="74"/>
      <c r="D1367" s="75" t="s">
        <v>40</v>
      </c>
      <c r="E1367" s="76">
        <v>49</v>
      </c>
      <c r="F1367" s="77">
        <v>15.215</v>
      </c>
      <c r="G1367" s="75" t="s">
        <v>30</v>
      </c>
      <c r="H1367" s="78" t="s">
        <v>31</v>
      </c>
    </row>
    <row r="1368" spans="1:8" ht="20.100000000000001" customHeight="1">
      <c r="A1368" s="73">
        <v>45639</v>
      </c>
      <c r="B1368" s="74">
        <v>45639.609889745247</v>
      </c>
      <c r="C1368" s="74"/>
      <c r="D1368" s="75" t="s">
        <v>40</v>
      </c>
      <c r="E1368" s="76">
        <v>406</v>
      </c>
      <c r="F1368" s="77">
        <v>15.215</v>
      </c>
      <c r="G1368" s="75" t="s">
        <v>30</v>
      </c>
      <c r="H1368" s="78" t="s">
        <v>32</v>
      </c>
    </row>
    <row r="1369" spans="1:8" ht="20.100000000000001" customHeight="1">
      <c r="A1369" s="73">
        <v>45639</v>
      </c>
      <c r="B1369" s="74">
        <v>45639.609889745247</v>
      </c>
      <c r="C1369" s="74"/>
      <c r="D1369" s="75" t="s">
        <v>40</v>
      </c>
      <c r="E1369" s="76">
        <v>63</v>
      </c>
      <c r="F1369" s="77">
        <v>15.215</v>
      </c>
      <c r="G1369" s="75" t="s">
        <v>30</v>
      </c>
      <c r="H1369" s="78" t="s">
        <v>32</v>
      </c>
    </row>
    <row r="1370" spans="1:8" ht="20.100000000000001" customHeight="1">
      <c r="A1370" s="73">
        <v>45639</v>
      </c>
      <c r="B1370" s="74">
        <v>45639.609889791813</v>
      </c>
      <c r="C1370" s="74"/>
      <c r="D1370" s="75" t="s">
        <v>40</v>
      </c>
      <c r="E1370" s="76">
        <v>141</v>
      </c>
      <c r="F1370" s="77">
        <v>15.215</v>
      </c>
      <c r="G1370" s="75" t="s">
        <v>30</v>
      </c>
      <c r="H1370" s="78" t="s">
        <v>31</v>
      </c>
    </row>
    <row r="1371" spans="1:8" ht="20.100000000000001" customHeight="1">
      <c r="A1371" s="73">
        <v>45639</v>
      </c>
      <c r="B1371" s="74">
        <v>45639.609889791813</v>
      </c>
      <c r="C1371" s="74"/>
      <c r="D1371" s="75" t="s">
        <v>40</v>
      </c>
      <c r="E1371" s="76">
        <v>695</v>
      </c>
      <c r="F1371" s="77">
        <v>15.215</v>
      </c>
      <c r="G1371" s="75" t="s">
        <v>30</v>
      </c>
      <c r="H1371" s="78" t="s">
        <v>31</v>
      </c>
    </row>
    <row r="1372" spans="1:8" ht="20.100000000000001" customHeight="1">
      <c r="A1372" s="73">
        <v>45639</v>
      </c>
      <c r="B1372" s="74">
        <v>45639.609889791813</v>
      </c>
      <c r="C1372" s="74"/>
      <c r="D1372" s="75" t="s">
        <v>40</v>
      </c>
      <c r="E1372" s="76">
        <v>644</v>
      </c>
      <c r="F1372" s="77">
        <v>15.215</v>
      </c>
      <c r="G1372" s="75" t="s">
        <v>30</v>
      </c>
      <c r="H1372" s="78" t="s">
        <v>31</v>
      </c>
    </row>
    <row r="1373" spans="1:8" ht="20.100000000000001" customHeight="1">
      <c r="A1373" s="73">
        <v>45639</v>
      </c>
      <c r="B1373" s="74">
        <v>45639.60996636562</v>
      </c>
      <c r="C1373" s="74"/>
      <c r="D1373" s="75" t="s">
        <v>40</v>
      </c>
      <c r="E1373" s="76">
        <v>1388</v>
      </c>
      <c r="F1373" s="77">
        <v>15.215</v>
      </c>
      <c r="G1373" s="75" t="s">
        <v>30</v>
      </c>
      <c r="H1373" s="78" t="s">
        <v>31</v>
      </c>
    </row>
    <row r="1374" spans="1:8" ht="20.100000000000001" customHeight="1">
      <c r="A1374" s="73">
        <v>45639</v>
      </c>
      <c r="B1374" s="74">
        <v>45639.609966527671</v>
      </c>
      <c r="C1374" s="74"/>
      <c r="D1374" s="75" t="s">
        <v>40</v>
      </c>
      <c r="E1374" s="76">
        <v>440</v>
      </c>
      <c r="F1374" s="77">
        <v>15.215</v>
      </c>
      <c r="G1374" s="75" t="s">
        <v>30</v>
      </c>
      <c r="H1374" s="78" t="s">
        <v>32</v>
      </c>
    </row>
    <row r="1375" spans="1:8" ht="20.100000000000001" customHeight="1">
      <c r="A1375" s="73">
        <v>45639</v>
      </c>
      <c r="B1375" s="74">
        <v>45639.612031192053</v>
      </c>
      <c r="C1375" s="74"/>
      <c r="D1375" s="75" t="s">
        <v>40</v>
      </c>
      <c r="E1375" s="76">
        <v>9</v>
      </c>
      <c r="F1375" s="77">
        <v>15.22</v>
      </c>
      <c r="G1375" s="75" t="s">
        <v>30</v>
      </c>
      <c r="H1375" s="78" t="s">
        <v>32</v>
      </c>
    </row>
    <row r="1376" spans="1:8" ht="20.100000000000001" customHeight="1">
      <c r="A1376" s="73">
        <v>45639</v>
      </c>
      <c r="B1376" s="74">
        <v>45639.612031192053</v>
      </c>
      <c r="C1376" s="74"/>
      <c r="D1376" s="75" t="s">
        <v>40</v>
      </c>
      <c r="E1376" s="76">
        <v>21</v>
      </c>
      <c r="F1376" s="77">
        <v>15.22</v>
      </c>
      <c r="G1376" s="75" t="s">
        <v>30</v>
      </c>
      <c r="H1376" s="78" t="s">
        <v>32</v>
      </c>
    </row>
    <row r="1377" spans="1:8" ht="20.100000000000001" customHeight="1">
      <c r="A1377" s="73">
        <v>45639</v>
      </c>
      <c r="B1377" s="74">
        <v>45639.612034930382</v>
      </c>
      <c r="C1377" s="74"/>
      <c r="D1377" s="75" t="s">
        <v>40</v>
      </c>
      <c r="E1377" s="76">
        <v>815</v>
      </c>
      <c r="F1377" s="77">
        <v>15.22</v>
      </c>
      <c r="G1377" s="75" t="s">
        <v>30</v>
      </c>
      <c r="H1377" s="78" t="s">
        <v>32</v>
      </c>
    </row>
    <row r="1378" spans="1:8" ht="20.100000000000001" customHeight="1">
      <c r="A1378" s="73">
        <v>45639</v>
      </c>
      <c r="B1378" s="74">
        <v>45639.612034907565</v>
      </c>
      <c r="C1378" s="74"/>
      <c r="D1378" s="75" t="s">
        <v>40</v>
      </c>
      <c r="E1378" s="76">
        <v>1900</v>
      </c>
      <c r="F1378" s="77">
        <v>15.22</v>
      </c>
      <c r="G1378" s="75" t="s">
        <v>30</v>
      </c>
      <c r="H1378" s="78" t="s">
        <v>31</v>
      </c>
    </row>
    <row r="1379" spans="1:8" ht="20.100000000000001" customHeight="1">
      <c r="A1379" s="73">
        <v>45639</v>
      </c>
      <c r="B1379" s="74">
        <v>45639.612034907565</v>
      </c>
      <c r="C1379" s="74"/>
      <c r="D1379" s="75" t="s">
        <v>40</v>
      </c>
      <c r="E1379" s="76">
        <v>721</v>
      </c>
      <c r="F1379" s="77">
        <v>15.22</v>
      </c>
      <c r="G1379" s="75" t="s">
        <v>30</v>
      </c>
      <c r="H1379" s="78" t="s">
        <v>31</v>
      </c>
    </row>
    <row r="1380" spans="1:8" ht="20.100000000000001" customHeight="1">
      <c r="A1380" s="73">
        <v>45639</v>
      </c>
      <c r="B1380" s="74">
        <v>45639.612034907565</v>
      </c>
      <c r="C1380" s="74"/>
      <c r="D1380" s="75" t="s">
        <v>40</v>
      </c>
      <c r="E1380" s="76">
        <v>696</v>
      </c>
      <c r="F1380" s="77">
        <v>15.22</v>
      </c>
      <c r="G1380" s="75" t="s">
        <v>30</v>
      </c>
      <c r="H1380" s="78" t="s">
        <v>31</v>
      </c>
    </row>
    <row r="1381" spans="1:8" ht="20.100000000000001" customHeight="1">
      <c r="A1381" s="73">
        <v>45639</v>
      </c>
      <c r="B1381" s="74">
        <v>45639.612034907565</v>
      </c>
      <c r="C1381" s="74"/>
      <c r="D1381" s="75" t="s">
        <v>40</v>
      </c>
      <c r="E1381" s="76">
        <v>693</v>
      </c>
      <c r="F1381" s="77">
        <v>15.22</v>
      </c>
      <c r="G1381" s="75" t="s">
        <v>30</v>
      </c>
      <c r="H1381" s="78" t="s">
        <v>31</v>
      </c>
    </row>
    <row r="1382" spans="1:8" ht="20.100000000000001" customHeight="1">
      <c r="A1382" s="73">
        <v>45639</v>
      </c>
      <c r="B1382" s="74">
        <v>45639.61238466436</v>
      </c>
      <c r="C1382" s="74"/>
      <c r="D1382" s="75" t="s">
        <v>40</v>
      </c>
      <c r="E1382" s="76">
        <v>456</v>
      </c>
      <c r="F1382" s="77">
        <v>15.22</v>
      </c>
      <c r="G1382" s="75" t="s">
        <v>30</v>
      </c>
      <c r="H1382" s="78" t="s">
        <v>31</v>
      </c>
    </row>
    <row r="1383" spans="1:8" ht="20.100000000000001" customHeight="1">
      <c r="A1383" s="73">
        <v>45639</v>
      </c>
      <c r="B1383" s="74">
        <v>45639.61238466436</v>
      </c>
      <c r="C1383" s="74"/>
      <c r="D1383" s="75" t="s">
        <v>40</v>
      </c>
      <c r="E1383" s="76">
        <v>338</v>
      </c>
      <c r="F1383" s="77">
        <v>15.22</v>
      </c>
      <c r="G1383" s="75" t="s">
        <v>30</v>
      </c>
      <c r="H1383" s="78" t="s">
        <v>31</v>
      </c>
    </row>
    <row r="1384" spans="1:8" ht="20.100000000000001" customHeight="1">
      <c r="A1384" s="73">
        <v>45639</v>
      </c>
      <c r="B1384" s="74">
        <v>45639.612423252314</v>
      </c>
      <c r="C1384" s="74"/>
      <c r="D1384" s="75" t="s">
        <v>40</v>
      </c>
      <c r="E1384" s="76">
        <v>216</v>
      </c>
      <c r="F1384" s="77">
        <v>15.225</v>
      </c>
      <c r="G1384" s="75" t="s">
        <v>30</v>
      </c>
      <c r="H1384" s="78" t="s">
        <v>31</v>
      </c>
    </row>
    <row r="1385" spans="1:8" ht="20.100000000000001" customHeight="1">
      <c r="A1385" s="73">
        <v>45639</v>
      </c>
      <c r="B1385" s="74">
        <v>45639.613422754686</v>
      </c>
      <c r="C1385" s="74"/>
      <c r="D1385" s="75" t="s">
        <v>40</v>
      </c>
      <c r="E1385" s="76">
        <v>39</v>
      </c>
      <c r="F1385" s="77">
        <v>15.225</v>
      </c>
      <c r="G1385" s="75" t="s">
        <v>30</v>
      </c>
      <c r="H1385" s="78" t="s">
        <v>32</v>
      </c>
    </row>
    <row r="1386" spans="1:8" ht="20.100000000000001" customHeight="1">
      <c r="A1386" s="73">
        <v>45639</v>
      </c>
      <c r="B1386" s="74">
        <v>45639.613422754686</v>
      </c>
      <c r="C1386" s="74"/>
      <c r="D1386" s="75" t="s">
        <v>40</v>
      </c>
      <c r="E1386" s="76">
        <v>199</v>
      </c>
      <c r="F1386" s="77">
        <v>15.225</v>
      </c>
      <c r="G1386" s="75" t="s">
        <v>30</v>
      </c>
      <c r="H1386" s="78" t="s">
        <v>34</v>
      </c>
    </row>
    <row r="1387" spans="1:8" ht="20.100000000000001" customHeight="1">
      <c r="A1387" s="73">
        <v>45639</v>
      </c>
      <c r="B1387" s="74">
        <v>45639.613450752106</v>
      </c>
      <c r="C1387" s="74"/>
      <c r="D1387" s="75" t="s">
        <v>40</v>
      </c>
      <c r="E1387" s="76">
        <v>407</v>
      </c>
      <c r="F1387" s="77">
        <v>15.22</v>
      </c>
      <c r="G1387" s="75" t="s">
        <v>30</v>
      </c>
      <c r="H1387" s="78" t="s">
        <v>31</v>
      </c>
    </row>
    <row r="1388" spans="1:8" ht="20.100000000000001" customHeight="1">
      <c r="A1388" s="73">
        <v>45639</v>
      </c>
      <c r="B1388" s="74">
        <v>45639.615155382082</v>
      </c>
      <c r="C1388" s="74"/>
      <c r="D1388" s="75" t="s">
        <v>40</v>
      </c>
      <c r="E1388" s="76">
        <v>38</v>
      </c>
      <c r="F1388" s="77">
        <v>15.22</v>
      </c>
      <c r="G1388" s="75" t="s">
        <v>30</v>
      </c>
      <c r="H1388" s="78" t="s">
        <v>32</v>
      </c>
    </row>
    <row r="1389" spans="1:8" ht="20.100000000000001" customHeight="1">
      <c r="A1389" s="73">
        <v>45639</v>
      </c>
      <c r="B1389" s="74">
        <v>45639.616865092423</v>
      </c>
      <c r="C1389" s="74"/>
      <c r="D1389" s="75" t="s">
        <v>40</v>
      </c>
      <c r="E1389" s="76">
        <v>1230</v>
      </c>
      <c r="F1389" s="77">
        <v>15.22</v>
      </c>
      <c r="G1389" s="75" t="s">
        <v>30</v>
      </c>
      <c r="H1389" s="78" t="s">
        <v>32</v>
      </c>
    </row>
    <row r="1390" spans="1:8" ht="20.100000000000001" customHeight="1">
      <c r="A1390" s="73">
        <v>45639</v>
      </c>
      <c r="B1390" s="74">
        <v>45639.616865092423</v>
      </c>
      <c r="C1390" s="74"/>
      <c r="D1390" s="75" t="s">
        <v>40</v>
      </c>
      <c r="E1390" s="76">
        <v>436</v>
      </c>
      <c r="F1390" s="77">
        <v>15.22</v>
      </c>
      <c r="G1390" s="75" t="s">
        <v>30</v>
      </c>
      <c r="H1390" s="78" t="s">
        <v>32</v>
      </c>
    </row>
    <row r="1391" spans="1:8" ht="20.100000000000001" customHeight="1">
      <c r="A1391" s="73">
        <v>45639</v>
      </c>
      <c r="B1391" s="74">
        <v>45639.616865092423</v>
      </c>
      <c r="C1391" s="74"/>
      <c r="D1391" s="75" t="s">
        <v>40</v>
      </c>
      <c r="E1391" s="76">
        <v>450</v>
      </c>
      <c r="F1391" s="77">
        <v>15.22</v>
      </c>
      <c r="G1391" s="75" t="s">
        <v>30</v>
      </c>
      <c r="H1391" s="78" t="s">
        <v>32</v>
      </c>
    </row>
    <row r="1392" spans="1:8" ht="20.100000000000001" customHeight="1">
      <c r="A1392" s="73">
        <v>45639</v>
      </c>
      <c r="B1392" s="74">
        <v>45639.616865127347</v>
      </c>
      <c r="C1392" s="74"/>
      <c r="D1392" s="75" t="s">
        <v>40</v>
      </c>
      <c r="E1392" s="76">
        <v>1412</v>
      </c>
      <c r="F1392" s="77">
        <v>15.22</v>
      </c>
      <c r="G1392" s="75" t="s">
        <v>30</v>
      </c>
      <c r="H1392" s="78" t="s">
        <v>31</v>
      </c>
    </row>
    <row r="1393" spans="1:8" ht="20.100000000000001" customHeight="1">
      <c r="A1393" s="73">
        <v>45639</v>
      </c>
      <c r="B1393" s="74">
        <v>45639.616865127347</v>
      </c>
      <c r="C1393" s="74"/>
      <c r="D1393" s="75" t="s">
        <v>40</v>
      </c>
      <c r="E1393" s="76">
        <v>1452</v>
      </c>
      <c r="F1393" s="77">
        <v>15.22</v>
      </c>
      <c r="G1393" s="75" t="s">
        <v>30</v>
      </c>
      <c r="H1393" s="78" t="s">
        <v>31</v>
      </c>
    </row>
    <row r="1394" spans="1:8" ht="20.100000000000001" customHeight="1">
      <c r="A1394" s="73">
        <v>45639</v>
      </c>
      <c r="B1394" s="74">
        <v>45639.616865127347</v>
      </c>
      <c r="C1394" s="74"/>
      <c r="D1394" s="75" t="s">
        <v>40</v>
      </c>
      <c r="E1394" s="76">
        <v>1215</v>
      </c>
      <c r="F1394" s="77">
        <v>15.22</v>
      </c>
      <c r="G1394" s="75" t="s">
        <v>30</v>
      </c>
      <c r="H1394" s="78" t="s">
        <v>31</v>
      </c>
    </row>
    <row r="1395" spans="1:8" ht="20.100000000000001" customHeight="1">
      <c r="A1395" s="73">
        <v>45639</v>
      </c>
      <c r="B1395" s="74">
        <v>45639.616865127347</v>
      </c>
      <c r="C1395" s="74"/>
      <c r="D1395" s="75" t="s">
        <v>40</v>
      </c>
      <c r="E1395" s="76">
        <v>1900</v>
      </c>
      <c r="F1395" s="77">
        <v>15.22</v>
      </c>
      <c r="G1395" s="75" t="s">
        <v>30</v>
      </c>
      <c r="H1395" s="78" t="s">
        <v>31</v>
      </c>
    </row>
    <row r="1396" spans="1:8" ht="20.100000000000001" customHeight="1">
      <c r="A1396" s="73">
        <v>45639</v>
      </c>
      <c r="B1396" s="74">
        <v>45639.616865127347</v>
      </c>
      <c r="C1396" s="74"/>
      <c r="D1396" s="75" t="s">
        <v>40</v>
      </c>
      <c r="E1396" s="76">
        <v>749</v>
      </c>
      <c r="F1396" s="77">
        <v>15.22</v>
      </c>
      <c r="G1396" s="75" t="s">
        <v>30</v>
      </c>
      <c r="H1396" s="78" t="s">
        <v>31</v>
      </c>
    </row>
    <row r="1397" spans="1:8" ht="20.100000000000001" customHeight="1">
      <c r="A1397" s="73">
        <v>45639</v>
      </c>
      <c r="B1397" s="74">
        <v>45639.616865393706</v>
      </c>
      <c r="C1397" s="74"/>
      <c r="D1397" s="75" t="s">
        <v>40</v>
      </c>
      <c r="E1397" s="76">
        <v>94</v>
      </c>
      <c r="F1397" s="77">
        <v>15.22</v>
      </c>
      <c r="G1397" s="75" t="s">
        <v>30</v>
      </c>
      <c r="H1397" s="78" t="s">
        <v>33</v>
      </c>
    </row>
    <row r="1398" spans="1:8" ht="20.100000000000001" customHeight="1">
      <c r="A1398" s="73">
        <v>45639</v>
      </c>
      <c r="B1398" s="74">
        <v>45639.616865393706</v>
      </c>
      <c r="C1398" s="74"/>
      <c r="D1398" s="75" t="s">
        <v>40</v>
      </c>
      <c r="E1398" s="76">
        <v>188</v>
      </c>
      <c r="F1398" s="77">
        <v>15.22</v>
      </c>
      <c r="G1398" s="75" t="s">
        <v>30</v>
      </c>
      <c r="H1398" s="78" t="s">
        <v>31</v>
      </c>
    </row>
    <row r="1399" spans="1:8" ht="20.100000000000001" customHeight="1">
      <c r="A1399" s="73">
        <v>45639</v>
      </c>
      <c r="B1399" s="74">
        <v>45639.616865752265</v>
      </c>
      <c r="C1399" s="74"/>
      <c r="D1399" s="75" t="s">
        <v>40</v>
      </c>
      <c r="E1399" s="76">
        <v>483</v>
      </c>
      <c r="F1399" s="77">
        <v>15.22</v>
      </c>
      <c r="G1399" s="75" t="s">
        <v>30</v>
      </c>
      <c r="H1399" s="78" t="s">
        <v>31</v>
      </c>
    </row>
    <row r="1400" spans="1:8" ht="20.100000000000001" customHeight="1">
      <c r="A1400" s="73">
        <v>45639</v>
      </c>
      <c r="B1400" s="74">
        <v>45639.616977198981</v>
      </c>
      <c r="C1400" s="74"/>
      <c r="D1400" s="75" t="s">
        <v>40</v>
      </c>
      <c r="E1400" s="76">
        <v>743</v>
      </c>
      <c r="F1400" s="77">
        <v>15.215</v>
      </c>
      <c r="G1400" s="75" t="s">
        <v>30</v>
      </c>
      <c r="H1400" s="78" t="s">
        <v>31</v>
      </c>
    </row>
    <row r="1401" spans="1:8" ht="20.100000000000001" customHeight="1">
      <c r="A1401" s="73">
        <v>45639</v>
      </c>
      <c r="B1401" s="74">
        <v>45639.616977198981</v>
      </c>
      <c r="C1401" s="74"/>
      <c r="D1401" s="75" t="s">
        <v>40</v>
      </c>
      <c r="E1401" s="76">
        <v>1</v>
      </c>
      <c r="F1401" s="77">
        <v>15.215</v>
      </c>
      <c r="G1401" s="75" t="s">
        <v>30</v>
      </c>
      <c r="H1401" s="78" t="s">
        <v>31</v>
      </c>
    </row>
    <row r="1402" spans="1:8" ht="20.100000000000001" customHeight="1">
      <c r="A1402" s="73">
        <v>45639</v>
      </c>
      <c r="B1402" s="74">
        <v>45639.617836805526</v>
      </c>
      <c r="C1402" s="74"/>
      <c r="D1402" s="75" t="s">
        <v>40</v>
      </c>
      <c r="E1402" s="76">
        <v>97</v>
      </c>
      <c r="F1402" s="77">
        <v>15.215</v>
      </c>
      <c r="G1402" s="75" t="s">
        <v>30</v>
      </c>
      <c r="H1402" s="78" t="s">
        <v>33</v>
      </c>
    </row>
    <row r="1403" spans="1:8" ht="20.100000000000001" customHeight="1">
      <c r="A1403" s="73">
        <v>45639</v>
      </c>
      <c r="B1403" s="74">
        <v>45639.617836805526</v>
      </c>
      <c r="C1403" s="74"/>
      <c r="D1403" s="75" t="s">
        <v>40</v>
      </c>
      <c r="E1403" s="76">
        <v>314</v>
      </c>
      <c r="F1403" s="77">
        <v>15.215</v>
      </c>
      <c r="G1403" s="75" t="s">
        <v>30</v>
      </c>
      <c r="H1403" s="78" t="s">
        <v>32</v>
      </c>
    </row>
    <row r="1404" spans="1:8" ht="20.100000000000001" customHeight="1">
      <c r="A1404" s="73">
        <v>45639</v>
      </c>
      <c r="B1404" s="74">
        <v>45639.617836805526</v>
      </c>
      <c r="C1404" s="74"/>
      <c r="D1404" s="75" t="s">
        <v>40</v>
      </c>
      <c r="E1404" s="76">
        <v>163</v>
      </c>
      <c r="F1404" s="77">
        <v>15.215</v>
      </c>
      <c r="G1404" s="75" t="s">
        <v>30</v>
      </c>
      <c r="H1404" s="78" t="s">
        <v>33</v>
      </c>
    </row>
    <row r="1405" spans="1:8" ht="20.100000000000001" customHeight="1">
      <c r="A1405" s="73">
        <v>45639</v>
      </c>
      <c r="B1405" s="74">
        <v>45639.617836805526</v>
      </c>
      <c r="C1405" s="74"/>
      <c r="D1405" s="75" t="s">
        <v>40</v>
      </c>
      <c r="E1405" s="76">
        <v>120</v>
      </c>
      <c r="F1405" s="77">
        <v>15.215</v>
      </c>
      <c r="G1405" s="75" t="s">
        <v>30</v>
      </c>
      <c r="H1405" s="78" t="s">
        <v>32</v>
      </c>
    </row>
    <row r="1406" spans="1:8" ht="20.100000000000001" customHeight="1">
      <c r="A1406" s="73">
        <v>45639</v>
      </c>
      <c r="B1406" s="74">
        <v>45639.617836805526</v>
      </c>
      <c r="C1406" s="74"/>
      <c r="D1406" s="75" t="s">
        <v>40</v>
      </c>
      <c r="E1406" s="76">
        <v>90</v>
      </c>
      <c r="F1406" s="77">
        <v>15.215</v>
      </c>
      <c r="G1406" s="75" t="s">
        <v>30</v>
      </c>
      <c r="H1406" s="78" t="s">
        <v>33</v>
      </c>
    </row>
    <row r="1407" spans="1:8" ht="20.100000000000001" customHeight="1">
      <c r="A1407" s="73">
        <v>45639</v>
      </c>
      <c r="B1407" s="74">
        <v>45639.617836805526</v>
      </c>
      <c r="C1407" s="74"/>
      <c r="D1407" s="75" t="s">
        <v>40</v>
      </c>
      <c r="E1407" s="76">
        <v>152</v>
      </c>
      <c r="F1407" s="77">
        <v>15.215</v>
      </c>
      <c r="G1407" s="75" t="s">
        <v>30</v>
      </c>
      <c r="H1407" s="78" t="s">
        <v>32</v>
      </c>
    </row>
    <row r="1408" spans="1:8" ht="20.100000000000001" customHeight="1">
      <c r="A1408" s="73">
        <v>45639</v>
      </c>
      <c r="B1408" s="74">
        <v>45639.617836851627</v>
      </c>
      <c r="C1408" s="74"/>
      <c r="D1408" s="75" t="s">
        <v>40</v>
      </c>
      <c r="E1408" s="76">
        <v>622</v>
      </c>
      <c r="F1408" s="77">
        <v>15.215</v>
      </c>
      <c r="G1408" s="75" t="s">
        <v>30</v>
      </c>
      <c r="H1408" s="78" t="s">
        <v>32</v>
      </c>
    </row>
    <row r="1409" spans="1:8" ht="20.100000000000001" customHeight="1">
      <c r="A1409" s="73">
        <v>45639</v>
      </c>
      <c r="B1409" s="74">
        <v>45639.617836886551</v>
      </c>
      <c r="C1409" s="74"/>
      <c r="D1409" s="75" t="s">
        <v>40</v>
      </c>
      <c r="E1409" s="76">
        <v>336</v>
      </c>
      <c r="F1409" s="77">
        <v>15.215</v>
      </c>
      <c r="G1409" s="75" t="s">
        <v>30</v>
      </c>
      <c r="H1409" s="78" t="s">
        <v>34</v>
      </c>
    </row>
    <row r="1410" spans="1:8" ht="20.100000000000001" customHeight="1">
      <c r="A1410" s="73">
        <v>45639</v>
      </c>
      <c r="B1410" s="74">
        <v>45639.61881452566</v>
      </c>
      <c r="C1410" s="74"/>
      <c r="D1410" s="75" t="s">
        <v>40</v>
      </c>
      <c r="E1410" s="76">
        <v>250</v>
      </c>
      <c r="F1410" s="77">
        <v>15.21</v>
      </c>
      <c r="G1410" s="75" t="s">
        <v>30</v>
      </c>
      <c r="H1410" s="78" t="s">
        <v>31</v>
      </c>
    </row>
    <row r="1411" spans="1:8" ht="20.100000000000001" customHeight="1">
      <c r="A1411" s="73">
        <v>45639</v>
      </c>
      <c r="B1411" s="74">
        <v>45639.619017604273</v>
      </c>
      <c r="C1411" s="74"/>
      <c r="D1411" s="75" t="s">
        <v>40</v>
      </c>
      <c r="E1411" s="76">
        <v>94</v>
      </c>
      <c r="F1411" s="77">
        <v>15.215</v>
      </c>
      <c r="G1411" s="75" t="s">
        <v>30</v>
      </c>
      <c r="H1411" s="78" t="s">
        <v>33</v>
      </c>
    </row>
    <row r="1412" spans="1:8" ht="20.100000000000001" customHeight="1">
      <c r="A1412" s="73">
        <v>45639</v>
      </c>
      <c r="B1412" s="74">
        <v>45639.619017604273</v>
      </c>
      <c r="C1412" s="74"/>
      <c r="D1412" s="75" t="s">
        <v>40</v>
      </c>
      <c r="E1412" s="76">
        <v>117</v>
      </c>
      <c r="F1412" s="77">
        <v>15.215</v>
      </c>
      <c r="G1412" s="75" t="s">
        <v>30</v>
      </c>
      <c r="H1412" s="78" t="s">
        <v>32</v>
      </c>
    </row>
    <row r="1413" spans="1:8" ht="20.100000000000001" customHeight="1">
      <c r="A1413" s="73">
        <v>45639</v>
      </c>
      <c r="B1413" s="74">
        <v>45639.619017604273</v>
      </c>
      <c r="C1413" s="74"/>
      <c r="D1413" s="75" t="s">
        <v>40</v>
      </c>
      <c r="E1413" s="76">
        <v>159</v>
      </c>
      <c r="F1413" s="77">
        <v>15.215</v>
      </c>
      <c r="G1413" s="75" t="s">
        <v>30</v>
      </c>
      <c r="H1413" s="78" t="s">
        <v>33</v>
      </c>
    </row>
    <row r="1414" spans="1:8" ht="20.100000000000001" customHeight="1">
      <c r="A1414" s="73">
        <v>45639</v>
      </c>
      <c r="B1414" s="74">
        <v>45639.619017604273</v>
      </c>
      <c r="C1414" s="74"/>
      <c r="D1414" s="75" t="s">
        <v>40</v>
      </c>
      <c r="E1414" s="76">
        <v>133</v>
      </c>
      <c r="F1414" s="77">
        <v>15.215</v>
      </c>
      <c r="G1414" s="75" t="s">
        <v>30</v>
      </c>
      <c r="H1414" s="78" t="s">
        <v>32</v>
      </c>
    </row>
    <row r="1415" spans="1:8" ht="20.100000000000001" customHeight="1">
      <c r="A1415" s="73">
        <v>45639</v>
      </c>
      <c r="B1415" s="74">
        <v>45639.619017604273</v>
      </c>
      <c r="C1415" s="74"/>
      <c r="D1415" s="75" t="s">
        <v>40</v>
      </c>
      <c r="E1415" s="76">
        <v>89</v>
      </c>
      <c r="F1415" s="77">
        <v>15.215</v>
      </c>
      <c r="G1415" s="75" t="s">
        <v>30</v>
      </c>
      <c r="H1415" s="78" t="s">
        <v>33</v>
      </c>
    </row>
    <row r="1416" spans="1:8" ht="20.100000000000001" customHeight="1">
      <c r="A1416" s="73">
        <v>45639</v>
      </c>
      <c r="B1416" s="74">
        <v>45639.619017604273</v>
      </c>
      <c r="C1416" s="74"/>
      <c r="D1416" s="75" t="s">
        <v>40</v>
      </c>
      <c r="E1416" s="76">
        <v>156</v>
      </c>
      <c r="F1416" s="77">
        <v>15.215</v>
      </c>
      <c r="G1416" s="75" t="s">
        <v>30</v>
      </c>
      <c r="H1416" s="78" t="s">
        <v>32</v>
      </c>
    </row>
    <row r="1417" spans="1:8" ht="20.100000000000001" customHeight="1">
      <c r="A1417" s="73">
        <v>45639</v>
      </c>
      <c r="B1417" s="74">
        <v>45639.619017604273</v>
      </c>
      <c r="C1417" s="74"/>
      <c r="D1417" s="75" t="s">
        <v>40</v>
      </c>
      <c r="E1417" s="76">
        <v>118</v>
      </c>
      <c r="F1417" s="77">
        <v>15.215</v>
      </c>
      <c r="G1417" s="75" t="s">
        <v>30</v>
      </c>
      <c r="H1417" s="78" t="s">
        <v>32</v>
      </c>
    </row>
    <row r="1418" spans="1:8" ht="20.100000000000001" customHeight="1">
      <c r="A1418" s="73">
        <v>45639</v>
      </c>
      <c r="B1418" s="74">
        <v>45639.619017604273</v>
      </c>
      <c r="C1418" s="74"/>
      <c r="D1418" s="75" t="s">
        <v>40</v>
      </c>
      <c r="E1418" s="76">
        <v>1091</v>
      </c>
      <c r="F1418" s="77">
        <v>15.215</v>
      </c>
      <c r="G1418" s="75" t="s">
        <v>30</v>
      </c>
      <c r="H1418" s="78" t="s">
        <v>31</v>
      </c>
    </row>
    <row r="1419" spans="1:8" ht="20.100000000000001" customHeight="1">
      <c r="A1419" s="73">
        <v>45639</v>
      </c>
      <c r="B1419" s="74">
        <v>45639.619023495354</v>
      </c>
      <c r="C1419" s="74"/>
      <c r="D1419" s="75" t="s">
        <v>40</v>
      </c>
      <c r="E1419" s="76">
        <v>85</v>
      </c>
      <c r="F1419" s="77">
        <v>15.21</v>
      </c>
      <c r="G1419" s="75" t="s">
        <v>30</v>
      </c>
      <c r="H1419" s="78" t="s">
        <v>31</v>
      </c>
    </row>
    <row r="1420" spans="1:8" ht="20.100000000000001" customHeight="1">
      <c r="A1420" s="73">
        <v>45639</v>
      </c>
      <c r="B1420" s="74">
        <v>45639.619206064846</v>
      </c>
      <c r="C1420" s="74"/>
      <c r="D1420" s="75" t="s">
        <v>40</v>
      </c>
      <c r="E1420" s="76">
        <v>232</v>
      </c>
      <c r="F1420" s="77">
        <v>15.205</v>
      </c>
      <c r="G1420" s="75" t="s">
        <v>30</v>
      </c>
      <c r="H1420" s="78" t="s">
        <v>31</v>
      </c>
    </row>
    <row r="1421" spans="1:8" ht="20.100000000000001" customHeight="1">
      <c r="A1421" s="73">
        <v>45639</v>
      </c>
      <c r="B1421" s="74">
        <v>45639.619206064846</v>
      </c>
      <c r="C1421" s="74"/>
      <c r="D1421" s="75" t="s">
        <v>40</v>
      </c>
      <c r="E1421" s="76">
        <v>154</v>
      </c>
      <c r="F1421" s="77">
        <v>15.205</v>
      </c>
      <c r="G1421" s="75" t="s">
        <v>30</v>
      </c>
      <c r="H1421" s="78" t="s">
        <v>31</v>
      </c>
    </row>
    <row r="1422" spans="1:8" ht="20.100000000000001" customHeight="1">
      <c r="A1422" s="73">
        <v>45639</v>
      </c>
      <c r="B1422" s="74">
        <v>45639.619206064846</v>
      </c>
      <c r="C1422" s="74"/>
      <c r="D1422" s="75" t="s">
        <v>40</v>
      </c>
      <c r="E1422" s="76">
        <v>69</v>
      </c>
      <c r="F1422" s="77">
        <v>15.205</v>
      </c>
      <c r="G1422" s="75" t="s">
        <v>30</v>
      </c>
      <c r="H1422" s="78" t="s">
        <v>31</v>
      </c>
    </row>
    <row r="1423" spans="1:8" ht="20.100000000000001" customHeight="1">
      <c r="A1423" s="73">
        <v>45639</v>
      </c>
      <c r="B1423" s="74">
        <v>45639.620198101737</v>
      </c>
      <c r="C1423" s="74"/>
      <c r="D1423" s="75" t="s">
        <v>40</v>
      </c>
      <c r="E1423" s="76">
        <v>302</v>
      </c>
      <c r="F1423" s="77">
        <v>15.21</v>
      </c>
      <c r="G1423" s="75" t="s">
        <v>30</v>
      </c>
      <c r="H1423" s="78" t="s">
        <v>32</v>
      </c>
    </row>
    <row r="1424" spans="1:8" ht="20.100000000000001" customHeight="1">
      <c r="A1424" s="73">
        <v>45639</v>
      </c>
      <c r="B1424" s="74">
        <v>45639.620198101737</v>
      </c>
      <c r="C1424" s="74"/>
      <c r="D1424" s="75" t="s">
        <v>40</v>
      </c>
      <c r="E1424" s="76">
        <v>161</v>
      </c>
      <c r="F1424" s="77">
        <v>15.21</v>
      </c>
      <c r="G1424" s="75" t="s">
        <v>30</v>
      </c>
      <c r="H1424" s="78" t="s">
        <v>33</v>
      </c>
    </row>
    <row r="1425" spans="1:8" ht="20.100000000000001" customHeight="1">
      <c r="A1425" s="73">
        <v>45639</v>
      </c>
      <c r="B1425" s="74">
        <v>45639.620198101737</v>
      </c>
      <c r="C1425" s="74"/>
      <c r="D1425" s="75" t="s">
        <v>40</v>
      </c>
      <c r="E1425" s="76">
        <v>96</v>
      </c>
      <c r="F1425" s="77">
        <v>15.21</v>
      </c>
      <c r="G1425" s="75" t="s">
        <v>30</v>
      </c>
      <c r="H1425" s="78" t="s">
        <v>33</v>
      </c>
    </row>
    <row r="1426" spans="1:8" ht="20.100000000000001" customHeight="1">
      <c r="A1426" s="73">
        <v>45639</v>
      </c>
      <c r="B1426" s="74">
        <v>45639.620198101737</v>
      </c>
      <c r="C1426" s="74"/>
      <c r="D1426" s="75" t="s">
        <v>40</v>
      </c>
      <c r="E1426" s="76">
        <v>85</v>
      </c>
      <c r="F1426" s="77">
        <v>15.21</v>
      </c>
      <c r="G1426" s="75" t="s">
        <v>30</v>
      </c>
      <c r="H1426" s="78" t="s">
        <v>33</v>
      </c>
    </row>
    <row r="1427" spans="1:8" ht="20.100000000000001" customHeight="1">
      <c r="A1427" s="73">
        <v>45639</v>
      </c>
      <c r="B1427" s="74">
        <v>45639.620198101737</v>
      </c>
      <c r="C1427" s="74"/>
      <c r="D1427" s="75" t="s">
        <v>40</v>
      </c>
      <c r="E1427" s="76">
        <v>428</v>
      </c>
      <c r="F1427" s="77">
        <v>15.21</v>
      </c>
      <c r="G1427" s="75" t="s">
        <v>30</v>
      </c>
      <c r="H1427" s="78" t="s">
        <v>33</v>
      </c>
    </row>
    <row r="1428" spans="1:8" ht="20.100000000000001" customHeight="1">
      <c r="A1428" s="73">
        <v>45639</v>
      </c>
      <c r="B1428" s="74">
        <v>45639.620198101737</v>
      </c>
      <c r="C1428" s="74"/>
      <c r="D1428" s="75" t="s">
        <v>40</v>
      </c>
      <c r="E1428" s="76">
        <v>509</v>
      </c>
      <c r="F1428" s="77">
        <v>15.21</v>
      </c>
      <c r="G1428" s="75" t="s">
        <v>30</v>
      </c>
      <c r="H1428" s="78" t="s">
        <v>33</v>
      </c>
    </row>
    <row r="1429" spans="1:8" ht="20.100000000000001" customHeight="1">
      <c r="A1429" s="73">
        <v>45639</v>
      </c>
      <c r="B1429" s="74">
        <v>45639.621083900332</v>
      </c>
      <c r="C1429" s="74"/>
      <c r="D1429" s="75" t="s">
        <v>40</v>
      </c>
      <c r="E1429" s="76">
        <v>85</v>
      </c>
      <c r="F1429" s="77">
        <v>15.21</v>
      </c>
      <c r="G1429" s="75" t="s">
        <v>30</v>
      </c>
      <c r="H1429" s="78" t="s">
        <v>33</v>
      </c>
    </row>
    <row r="1430" spans="1:8" ht="20.100000000000001" customHeight="1">
      <c r="A1430" s="73">
        <v>45639</v>
      </c>
      <c r="B1430" s="74">
        <v>45639.621083900332</v>
      </c>
      <c r="C1430" s="74"/>
      <c r="D1430" s="75" t="s">
        <v>40</v>
      </c>
      <c r="E1430" s="76">
        <v>1</v>
      </c>
      <c r="F1430" s="77">
        <v>15.21</v>
      </c>
      <c r="G1430" s="75" t="s">
        <v>30</v>
      </c>
      <c r="H1430" s="78" t="s">
        <v>32</v>
      </c>
    </row>
    <row r="1431" spans="1:8" ht="20.100000000000001" customHeight="1">
      <c r="A1431" s="73">
        <v>45639</v>
      </c>
      <c r="B1431" s="74">
        <v>45639.621083900332</v>
      </c>
      <c r="C1431" s="74"/>
      <c r="D1431" s="75" t="s">
        <v>40</v>
      </c>
      <c r="E1431" s="76">
        <v>87</v>
      </c>
      <c r="F1431" s="77">
        <v>15.21</v>
      </c>
      <c r="G1431" s="75" t="s">
        <v>30</v>
      </c>
      <c r="H1431" s="78" t="s">
        <v>33</v>
      </c>
    </row>
    <row r="1432" spans="1:8" ht="20.100000000000001" customHeight="1">
      <c r="A1432" s="73">
        <v>45639</v>
      </c>
      <c r="B1432" s="74">
        <v>45639.621083900332</v>
      </c>
      <c r="C1432" s="74"/>
      <c r="D1432" s="75" t="s">
        <v>40</v>
      </c>
      <c r="E1432" s="76">
        <v>1</v>
      </c>
      <c r="F1432" s="77">
        <v>15.21</v>
      </c>
      <c r="G1432" s="75" t="s">
        <v>30</v>
      </c>
      <c r="H1432" s="78" t="s">
        <v>32</v>
      </c>
    </row>
    <row r="1433" spans="1:8" ht="20.100000000000001" customHeight="1">
      <c r="A1433" s="73">
        <v>45639</v>
      </c>
      <c r="B1433" s="74">
        <v>45639.621083900332</v>
      </c>
      <c r="C1433" s="74"/>
      <c r="D1433" s="75" t="s">
        <v>40</v>
      </c>
      <c r="E1433" s="76">
        <v>152</v>
      </c>
      <c r="F1433" s="77">
        <v>15.21</v>
      </c>
      <c r="G1433" s="75" t="s">
        <v>30</v>
      </c>
      <c r="H1433" s="78" t="s">
        <v>33</v>
      </c>
    </row>
    <row r="1434" spans="1:8" ht="20.100000000000001" customHeight="1">
      <c r="A1434" s="73">
        <v>45639</v>
      </c>
      <c r="B1434" s="74">
        <v>45639.621083900332</v>
      </c>
      <c r="C1434" s="74"/>
      <c r="D1434" s="75" t="s">
        <v>40</v>
      </c>
      <c r="E1434" s="76">
        <v>2</v>
      </c>
      <c r="F1434" s="77">
        <v>15.21</v>
      </c>
      <c r="G1434" s="75" t="s">
        <v>30</v>
      </c>
      <c r="H1434" s="78" t="s">
        <v>32</v>
      </c>
    </row>
    <row r="1435" spans="1:8" ht="20.100000000000001" customHeight="1">
      <c r="A1435" s="73">
        <v>45639</v>
      </c>
      <c r="B1435" s="74">
        <v>45639.621083900332</v>
      </c>
      <c r="C1435" s="74"/>
      <c r="D1435" s="75" t="s">
        <v>40</v>
      </c>
      <c r="E1435" s="76">
        <v>119</v>
      </c>
      <c r="F1435" s="77">
        <v>15.21</v>
      </c>
      <c r="G1435" s="75" t="s">
        <v>30</v>
      </c>
      <c r="H1435" s="78" t="s">
        <v>32</v>
      </c>
    </row>
    <row r="1436" spans="1:8" ht="20.100000000000001" customHeight="1">
      <c r="A1436" s="73">
        <v>45639</v>
      </c>
      <c r="B1436" s="74">
        <v>45639.621083900332</v>
      </c>
      <c r="C1436" s="74"/>
      <c r="D1436" s="75" t="s">
        <v>40</v>
      </c>
      <c r="E1436" s="76">
        <v>428</v>
      </c>
      <c r="F1436" s="77">
        <v>15.21</v>
      </c>
      <c r="G1436" s="75" t="s">
        <v>30</v>
      </c>
      <c r="H1436" s="78" t="s">
        <v>32</v>
      </c>
    </row>
    <row r="1437" spans="1:8" ht="20.100000000000001" customHeight="1">
      <c r="A1437" s="73">
        <v>45639</v>
      </c>
      <c r="B1437" s="74">
        <v>45639.621083900332</v>
      </c>
      <c r="C1437" s="74"/>
      <c r="D1437" s="75" t="s">
        <v>40</v>
      </c>
      <c r="E1437" s="76">
        <v>156</v>
      </c>
      <c r="F1437" s="77">
        <v>15.21</v>
      </c>
      <c r="G1437" s="75" t="s">
        <v>30</v>
      </c>
      <c r="H1437" s="78" t="s">
        <v>32</v>
      </c>
    </row>
    <row r="1438" spans="1:8" ht="20.100000000000001" customHeight="1">
      <c r="A1438" s="73">
        <v>45639</v>
      </c>
      <c r="B1438" s="74">
        <v>45639.621083900332</v>
      </c>
      <c r="C1438" s="74"/>
      <c r="D1438" s="75" t="s">
        <v>40</v>
      </c>
      <c r="E1438" s="76">
        <v>123</v>
      </c>
      <c r="F1438" s="77">
        <v>15.21</v>
      </c>
      <c r="G1438" s="75" t="s">
        <v>30</v>
      </c>
      <c r="H1438" s="78" t="s">
        <v>32</v>
      </c>
    </row>
    <row r="1439" spans="1:8" ht="20.100000000000001" customHeight="1">
      <c r="A1439" s="73">
        <v>45639</v>
      </c>
      <c r="B1439" s="74">
        <v>45639.621083911974</v>
      </c>
      <c r="C1439" s="74"/>
      <c r="D1439" s="75" t="s">
        <v>40</v>
      </c>
      <c r="E1439" s="76">
        <v>651</v>
      </c>
      <c r="F1439" s="77">
        <v>15.21</v>
      </c>
      <c r="G1439" s="75" t="s">
        <v>30</v>
      </c>
      <c r="H1439" s="78" t="s">
        <v>31</v>
      </c>
    </row>
    <row r="1440" spans="1:8" ht="20.100000000000001" customHeight="1">
      <c r="A1440" s="73">
        <v>45639</v>
      </c>
      <c r="B1440" s="74">
        <v>45639.621369236149</v>
      </c>
      <c r="C1440" s="74"/>
      <c r="D1440" s="75" t="s">
        <v>40</v>
      </c>
      <c r="E1440" s="76">
        <v>1847</v>
      </c>
      <c r="F1440" s="77">
        <v>15.215</v>
      </c>
      <c r="G1440" s="75" t="s">
        <v>30</v>
      </c>
      <c r="H1440" s="78" t="s">
        <v>31</v>
      </c>
    </row>
    <row r="1441" spans="1:8" ht="20.100000000000001" customHeight="1">
      <c r="A1441" s="73">
        <v>45639</v>
      </c>
      <c r="B1441" s="74">
        <v>45639.621617164463</v>
      </c>
      <c r="C1441" s="74"/>
      <c r="D1441" s="75" t="s">
        <v>40</v>
      </c>
      <c r="E1441" s="76">
        <v>829</v>
      </c>
      <c r="F1441" s="77">
        <v>15.215</v>
      </c>
      <c r="G1441" s="75" t="s">
        <v>30</v>
      </c>
      <c r="H1441" s="78" t="s">
        <v>31</v>
      </c>
    </row>
    <row r="1442" spans="1:8" ht="20.100000000000001" customHeight="1">
      <c r="A1442" s="73">
        <v>45639</v>
      </c>
      <c r="B1442" s="74">
        <v>45639.62161730323</v>
      </c>
      <c r="C1442" s="74"/>
      <c r="D1442" s="75" t="s">
        <v>40</v>
      </c>
      <c r="E1442" s="76">
        <v>67</v>
      </c>
      <c r="F1442" s="77">
        <v>15.215</v>
      </c>
      <c r="G1442" s="75" t="s">
        <v>30</v>
      </c>
      <c r="H1442" s="78" t="s">
        <v>31</v>
      </c>
    </row>
    <row r="1443" spans="1:8" ht="20.100000000000001" customHeight="1">
      <c r="A1443" s="73">
        <v>45639</v>
      </c>
      <c r="B1443" s="74">
        <v>45639.621617407538</v>
      </c>
      <c r="C1443" s="74"/>
      <c r="D1443" s="75" t="s">
        <v>40</v>
      </c>
      <c r="E1443" s="76">
        <v>1108</v>
      </c>
      <c r="F1443" s="77">
        <v>15.215</v>
      </c>
      <c r="G1443" s="75" t="s">
        <v>30</v>
      </c>
      <c r="H1443" s="78" t="s">
        <v>31</v>
      </c>
    </row>
    <row r="1444" spans="1:8" ht="20.100000000000001" customHeight="1">
      <c r="A1444" s="73">
        <v>45639</v>
      </c>
      <c r="B1444" s="74">
        <v>45639.62224129634</v>
      </c>
      <c r="C1444" s="74"/>
      <c r="D1444" s="75" t="s">
        <v>40</v>
      </c>
      <c r="E1444" s="76">
        <v>98</v>
      </c>
      <c r="F1444" s="77">
        <v>15.215</v>
      </c>
      <c r="G1444" s="75" t="s">
        <v>30</v>
      </c>
      <c r="H1444" s="78" t="s">
        <v>33</v>
      </c>
    </row>
    <row r="1445" spans="1:8" ht="20.100000000000001" customHeight="1">
      <c r="A1445" s="73">
        <v>45639</v>
      </c>
      <c r="B1445" s="74">
        <v>45639.62224129634</v>
      </c>
      <c r="C1445" s="74"/>
      <c r="D1445" s="75" t="s">
        <v>40</v>
      </c>
      <c r="E1445" s="76">
        <v>182</v>
      </c>
      <c r="F1445" s="77">
        <v>15.215</v>
      </c>
      <c r="G1445" s="75" t="s">
        <v>30</v>
      </c>
      <c r="H1445" s="78" t="s">
        <v>32</v>
      </c>
    </row>
    <row r="1446" spans="1:8" ht="20.100000000000001" customHeight="1">
      <c r="A1446" s="73">
        <v>45639</v>
      </c>
      <c r="B1446" s="74">
        <v>45639.62224129634</v>
      </c>
      <c r="C1446" s="74"/>
      <c r="D1446" s="75" t="s">
        <v>40</v>
      </c>
      <c r="E1446" s="76">
        <v>85</v>
      </c>
      <c r="F1446" s="77">
        <v>15.215</v>
      </c>
      <c r="G1446" s="75" t="s">
        <v>30</v>
      </c>
      <c r="H1446" s="78" t="s">
        <v>33</v>
      </c>
    </row>
    <row r="1447" spans="1:8" ht="20.100000000000001" customHeight="1">
      <c r="A1447" s="73">
        <v>45639</v>
      </c>
      <c r="B1447" s="74">
        <v>45639.622524780221</v>
      </c>
      <c r="C1447" s="74"/>
      <c r="D1447" s="75" t="s">
        <v>40</v>
      </c>
      <c r="E1447" s="76">
        <v>90</v>
      </c>
      <c r="F1447" s="77">
        <v>15.215</v>
      </c>
      <c r="G1447" s="75" t="s">
        <v>30</v>
      </c>
      <c r="H1447" s="78" t="s">
        <v>33</v>
      </c>
    </row>
    <row r="1448" spans="1:8" ht="20.100000000000001" customHeight="1">
      <c r="A1448" s="73">
        <v>45639</v>
      </c>
      <c r="B1448" s="74">
        <v>45639.622524780221</v>
      </c>
      <c r="C1448" s="74"/>
      <c r="D1448" s="75" t="s">
        <v>40</v>
      </c>
      <c r="E1448" s="76">
        <v>100</v>
      </c>
      <c r="F1448" s="77">
        <v>15.215</v>
      </c>
      <c r="G1448" s="75" t="s">
        <v>30</v>
      </c>
      <c r="H1448" s="78" t="s">
        <v>33</v>
      </c>
    </row>
    <row r="1449" spans="1:8" ht="20.100000000000001" customHeight="1">
      <c r="A1449" s="73">
        <v>45639</v>
      </c>
      <c r="B1449" s="74">
        <v>45639.622524780221</v>
      </c>
      <c r="C1449" s="74"/>
      <c r="D1449" s="75" t="s">
        <v>40</v>
      </c>
      <c r="E1449" s="76">
        <v>156</v>
      </c>
      <c r="F1449" s="77">
        <v>15.215</v>
      </c>
      <c r="G1449" s="75" t="s">
        <v>30</v>
      </c>
      <c r="H1449" s="78" t="s">
        <v>33</v>
      </c>
    </row>
    <row r="1450" spans="1:8" ht="20.100000000000001" customHeight="1">
      <c r="A1450" s="73">
        <v>45639</v>
      </c>
      <c r="B1450" s="74">
        <v>45639.622559652664</v>
      </c>
      <c r="C1450" s="74"/>
      <c r="D1450" s="75" t="s">
        <v>40</v>
      </c>
      <c r="E1450" s="76">
        <v>300</v>
      </c>
      <c r="F1450" s="77">
        <v>15.215</v>
      </c>
      <c r="G1450" s="75" t="s">
        <v>30</v>
      </c>
      <c r="H1450" s="78" t="s">
        <v>33</v>
      </c>
    </row>
    <row r="1451" spans="1:8" ht="20.100000000000001" customHeight="1">
      <c r="A1451" s="73">
        <v>45639</v>
      </c>
      <c r="B1451" s="74">
        <v>45639.622559652664</v>
      </c>
      <c r="C1451" s="74"/>
      <c r="D1451" s="75" t="s">
        <v>40</v>
      </c>
      <c r="E1451" s="76">
        <v>98</v>
      </c>
      <c r="F1451" s="77">
        <v>15.215</v>
      </c>
      <c r="G1451" s="75" t="s">
        <v>30</v>
      </c>
      <c r="H1451" s="78" t="s">
        <v>33</v>
      </c>
    </row>
    <row r="1452" spans="1:8" ht="20.100000000000001" customHeight="1">
      <c r="A1452" s="73">
        <v>45639</v>
      </c>
      <c r="B1452" s="74">
        <v>45639.622559652664</v>
      </c>
      <c r="C1452" s="74"/>
      <c r="D1452" s="75" t="s">
        <v>40</v>
      </c>
      <c r="E1452" s="76">
        <v>87</v>
      </c>
      <c r="F1452" s="77">
        <v>15.215</v>
      </c>
      <c r="G1452" s="75" t="s">
        <v>30</v>
      </c>
      <c r="H1452" s="78" t="s">
        <v>33</v>
      </c>
    </row>
    <row r="1453" spans="1:8" ht="20.100000000000001" customHeight="1">
      <c r="A1453" s="73">
        <v>45639</v>
      </c>
      <c r="B1453" s="74">
        <v>45639.622559652664</v>
      </c>
      <c r="C1453" s="74"/>
      <c r="D1453" s="75" t="s">
        <v>40</v>
      </c>
      <c r="E1453" s="76">
        <v>152</v>
      </c>
      <c r="F1453" s="77">
        <v>15.215</v>
      </c>
      <c r="G1453" s="75" t="s">
        <v>30</v>
      </c>
      <c r="H1453" s="78" t="s">
        <v>33</v>
      </c>
    </row>
    <row r="1454" spans="1:8" ht="20.100000000000001" customHeight="1">
      <c r="A1454" s="73">
        <v>45639</v>
      </c>
      <c r="B1454" s="74">
        <v>45639.622559826355</v>
      </c>
      <c r="C1454" s="74"/>
      <c r="D1454" s="75" t="s">
        <v>40</v>
      </c>
      <c r="E1454" s="76">
        <v>102</v>
      </c>
      <c r="F1454" s="77">
        <v>15.215</v>
      </c>
      <c r="G1454" s="75" t="s">
        <v>30</v>
      </c>
      <c r="H1454" s="78" t="s">
        <v>33</v>
      </c>
    </row>
    <row r="1455" spans="1:8" ht="20.100000000000001" customHeight="1">
      <c r="A1455" s="73">
        <v>45639</v>
      </c>
      <c r="B1455" s="74">
        <v>45639.622559826355</v>
      </c>
      <c r="C1455" s="74"/>
      <c r="D1455" s="75" t="s">
        <v>40</v>
      </c>
      <c r="E1455" s="76">
        <v>102</v>
      </c>
      <c r="F1455" s="77">
        <v>15.215</v>
      </c>
      <c r="G1455" s="75" t="s">
        <v>30</v>
      </c>
      <c r="H1455" s="78" t="s">
        <v>33</v>
      </c>
    </row>
    <row r="1456" spans="1:8" ht="20.100000000000001" customHeight="1">
      <c r="A1456" s="73">
        <v>45639</v>
      </c>
      <c r="B1456" s="74">
        <v>45639.622559988406</v>
      </c>
      <c r="C1456" s="74"/>
      <c r="D1456" s="75" t="s">
        <v>40</v>
      </c>
      <c r="E1456" s="76">
        <v>104</v>
      </c>
      <c r="F1456" s="77">
        <v>15.215</v>
      </c>
      <c r="G1456" s="75" t="s">
        <v>30</v>
      </c>
      <c r="H1456" s="78" t="s">
        <v>33</v>
      </c>
    </row>
    <row r="1457" spans="1:8" ht="20.100000000000001" customHeight="1">
      <c r="A1457" s="73">
        <v>45639</v>
      </c>
      <c r="B1457" s="74">
        <v>45639.622559988406</v>
      </c>
      <c r="C1457" s="74"/>
      <c r="D1457" s="75" t="s">
        <v>40</v>
      </c>
      <c r="E1457" s="76">
        <v>85</v>
      </c>
      <c r="F1457" s="77">
        <v>15.215</v>
      </c>
      <c r="G1457" s="75" t="s">
        <v>30</v>
      </c>
      <c r="H1457" s="78" t="s">
        <v>33</v>
      </c>
    </row>
    <row r="1458" spans="1:8" ht="20.100000000000001" customHeight="1">
      <c r="A1458" s="73">
        <v>45639</v>
      </c>
      <c r="B1458" s="74">
        <v>45639.622564803343</v>
      </c>
      <c r="C1458" s="74"/>
      <c r="D1458" s="75" t="s">
        <v>40</v>
      </c>
      <c r="E1458" s="76">
        <v>300</v>
      </c>
      <c r="F1458" s="77">
        <v>15.215</v>
      </c>
      <c r="G1458" s="75" t="s">
        <v>30</v>
      </c>
      <c r="H1458" s="78" t="s">
        <v>33</v>
      </c>
    </row>
    <row r="1459" spans="1:8" ht="20.100000000000001" customHeight="1">
      <c r="A1459" s="73">
        <v>45639</v>
      </c>
      <c r="B1459" s="74">
        <v>45639.622564803343</v>
      </c>
      <c r="C1459" s="74"/>
      <c r="D1459" s="75" t="s">
        <v>40</v>
      </c>
      <c r="E1459" s="76">
        <v>87</v>
      </c>
      <c r="F1459" s="77">
        <v>15.215</v>
      </c>
      <c r="G1459" s="75" t="s">
        <v>30</v>
      </c>
      <c r="H1459" s="78" t="s">
        <v>33</v>
      </c>
    </row>
    <row r="1460" spans="1:8" ht="20.100000000000001" customHeight="1">
      <c r="A1460" s="73">
        <v>45639</v>
      </c>
      <c r="B1460" s="74">
        <v>45639.622564803343</v>
      </c>
      <c r="C1460" s="74"/>
      <c r="D1460" s="75" t="s">
        <v>40</v>
      </c>
      <c r="E1460" s="76">
        <v>100</v>
      </c>
      <c r="F1460" s="77">
        <v>15.215</v>
      </c>
      <c r="G1460" s="75" t="s">
        <v>30</v>
      </c>
      <c r="H1460" s="78" t="s">
        <v>33</v>
      </c>
    </row>
    <row r="1461" spans="1:8" ht="20.100000000000001" customHeight="1">
      <c r="A1461" s="73">
        <v>45639</v>
      </c>
      <c r="B1461" s="74">
        <v>45639.622565289494</v>
      </c>
      <c r="C1461" s="74"/>
      <c r="D1461" s="75" t="s">
        <v>40</v>
      </c>
      <c r="E1461" s="76">
        <v>300</v>
      </c>
      <c r="F1461" s="77">
        <v>15.215</v>
      </c>
      <c r="G1461" s="75" t="s">
        <v>30</v>
      </c>
      <c r="H1461" s="78" t="s">
        <v>33</v>
      </c>
    </row>
    <row r="1462" spans="1:8" ht="20.100000000000001" customHeight="1">
      <c r="A1462" s="73">
        <v>45639</v>
      </c>
      <c r="B1462" s="74">
        <v>45639.622565289494</v>
      </c>
      <c r="C1462" s="74"/>
      <c r="D1462" s="75" t="s">
        <v>40</v>
      </c>
      <c r="E1462" s="76">
        <v>87</v>
      </c>
      <c r="F1462" s="77">
        <v>15.215</v>
      </c>
      <c r="G1462" s="75" t="s">
        <v>30</v>
      </c>
      <c r="H1462" s="78" t="s">
        <v>33</v>
      </c>
    </row>
    <row r="1463" spans="1:8" ht="20.100000000000001" customHeight="1">
      <c r="A1463" s="73">
        <v>45639</v>
      </c>
      <c r="B1463" s="74">
        <v>45639.622565289494</v>
      </c>
      <c r="C1463" s="74"/>
      <c r="D1463" s="75" t="s">
        <v>40</v>
      </c>
      <c r="E1463" s="76">
        <v>75</v>
      </c>
      <c r="F1463" s="77">
        <v>15.215</v>
      </c>
      <c r="G1463" s="75" t="s">
        <v>30</v>
      </c>
      <c r="H1463" s="78" t="s">
        <v>33</v>
      </c>
    </row>
    <row r="1464" spans="1:8" ht="20.100000000000001" customHeight="1">
      <c r="A1464" s="73">
        <v>45639</v>
      </c>
      <c r="B1464" s="74">
        <v>45639.623631030321</v>
      </c>
      <c r="C1464" s="74"/>
      <c r="D1464" s="75" t="s">
        <v>40</v>
      </c>
      <c r="E1464" s="76">
        <v>179</v>
      </c>
      <c r="F1464" s="77">
        <v>15.205</v>
      </c>
      <c r="G1464" s="75" t="s">
        <v>30</v>
      </c>
      <c r="H1464" s="78" t="s">
        <v>31</v>
      </c>
    </row>
    <row r="1465" spans="1:8" ht="20.100000000000001" customHeight="1">
      <c r="A1465" s="73">
        <v>45639</v>
      </c>
      <c r="B1465" s="74">
        <v>45639.623631030321</v>
      </c>
      <c r="C1465" s="74"/>
      <c r="D1465" s="75" t="s">
        <v>40</v>
      </c>
      <c r="E1465" s="76">
        <v>173</v>
      </c>
      <c r="F1465" s="77">
        <v>15.205</v>
      </c>
      <c r="G1465" s="75" t="s">
        <v>30</v>
      </c>
      <c r="H1465" s="78" t="s">
        <v>31</v>
      </c>
    </row>
    <row r="1466" spans="1:8" ht="20.100000000000001" customHeight="1">
      <c r="A1466" s="73">
        <v>45639</v>
      </c>
      <c r="B1466" s="74">
        <v>45639.623631030321</v>
      </c>
      <c r="C1466" s="74"/>
      <c r="D1466" s="75" t="s">
        <v>40</v>
      </c>
      <c r="E1466" s="76">
        <v>397</v>
      </c>
      <c r="F1466" s="77">
        <v>15.205</v>
      </c>
      <c r="G1466" s="75" t="s">
        <v>30</v>
      </c>
      <c r="H1466" s="78" t="s">
        <v>31</v>
      </c>
    </row>
    <row r="1467" spans="1:8" ht="20.100000000000001" customHeight="1">
      <c r="A1467" s="73">
        <v>45639</v>
      </c>
      <c r="B1467" s="74">
        <v>45639.624226458371</v>
      </c>
      <c r="C1467" s="74"/>
      <c r="D1467" s="75" t="s">
        <v>40</v>
      </c>
      <c r="E1467" s="76">
        <v>89</v>
      </c>
      <c r="F1467" s="77">
        <v>15.205</v>
      </c>
      <c r="G1467" s="75" t="s">
        <v>30</v>
      </c>
      <c r="H1467" s="78" t="s">
        <v>33</v>
      </c>
    </row>
    <row r="1468" spans="1:8" ht="20.100000000000001" customHeight="1">
      <c r="A1468" s="73">
        <v>45639</v>
      </c>
      <c r="B1468" s="74">
        <v>45639.624226458371</v>
      </c>
      <c r="C1468" s="74"/>
      <c r="D1468" s="75" t="s">
        <v>40</v>
      </c>
      <c r="E1468" s="76">
        <v>45</v>
      </c>
      <c r="F1468" s="77">
        <v>15.205</v>
      </c>
      <c r="G1468" s="75" t="s">
        <v>30</v>
      </c>
      <c r="H1468" s="78" t="s">
        <v>32</v>
      </c>
    </row>
    <row r="1469" spans="1:8" ht="20.100000000000001" customHeight="1">
      <c r="A1469" s="73">
        <v>45639</v>
      </c>
      <c r="B1469" s="74">
        <v>45639.624226458371</v>
      </c>
      <c r="C1469" s="74"/>
      <c r="D1469" s="75" t="s">
        <v>40</v>
      </c>
      <c r="E1469" s="76">
        <v>104</v>
      </c>
      <c r="F1469" s="77">
        <v>15.205</v>
      </c>
      <c r="G1469" s="75" t="s">
        <v>30</v>
      </c>
      <c r="H1469" s="78" t="s">
        <v>33</v>
      </c>
    </row>
    <row r="1470" spans="1:8" ht="20.100000000000001" customHeight="1">
      <c r="A1470" s="73">
        <v>45639</v>
      </c>
      <c r="B1470" s="74">
        <v>45639.624226470012</v>
      </c>
      <c r="C1470" s="74"/>
      <c r="D1470" s="75" t="s">
        <v>40</v>
      </c>
      <c r="E1470" s="76">
        <v>818</v>
      </c>
      <c r="F1470" s="77">
        <v>15.205</v>
      </c>
      <c r="G1470" s="75" t="s">
        <v>30</v>
      </c>
      <c r="H1470" s="78" t="s">
        <v>31</v>
      </c>
    </row>
    <row r="1471" spans="1:8" ht="20.100000000000001" customHeight="1">
      <c r="A1471" s="73">
        <v>45639</v>
      </c>
      <c r="B1471" s="74">
        <v>45639.625029027928</v>
      </c>
      <c r="C1471" s="74"/>
      <c r="D1471" s="75" t="s">
        <v>40</v>
      </c>
      <c r="E1471" s="76">
        <v>1900</v>
      </c>
      <c r="F1471" s="77">
        <v>15.21</v>
      </c>
      <c r="G1471" s="75" t="s">
        <v>30</v>
      </c>
      <c r="H1471" s="78" t="s">
        <v>31</v>
      </c>
    </row>
    <row r="1472" spans="1:8" ht="20.100000000000001" customHeight="1">
      <c r="A1472" s="73">
        <v>45639</v>
      </c>
      <c r="B1472" s="74">
        <v>45639.625029027928</v>
      </c>
      <c r="C1472" s="74"/>
      <c r="D1472" s="75" t="s">
        <v>40</v>
      </c>
      <c r="E1472" s="76">
        <v>234</v>
      </c>
      <c r="F1472" s="77">
        <v>15.21</v>
      </c>
      <c r="G1472" s="75" t="s">
        <v>30</v>
      </c>
      <c r="H1472" s="78" t="s">
        <v>31</v>
      </c>
    </row>
    <row r="1473" spans="1:8" ht="20.100000000000001" customHeight="1">
      <c r="A1473" s="73">
        <v>45639</v>
      </c>
      <c r="B1473" s="74">
        <v>45639.625440532342</v>
      </c>
      <c r="C1473" s="74"/>
      <c r="D1473" s="75" t="s">
        <v>40</v>
      </c>
      <c r="E1473" s="76">
        <v>508</v>
      </c>
      <c r="F1473" s="77">
        <v>15.205</v>
      </c>
      <c r="G1473" s="75" t="s">
        <v>30</v>
      </c>
      <c r="H1473" s="78" t="s">
        <v>31</v>
      </c>
    </row>
    <row r="1474" spans="1:8" ht="20.100000000000001" customHeight="1">
      <c r="A1474" s="73">
        <v>45639</v>
      </c>
      <c r="B1474" s="74">
        <v>45639.626840775367</v>
      </c>
      <c r="C1474" s="74"/>
      <c r="D1474" s="75" t="s">
        <v>40</v>
      </c>
      <c r="E1474" s="76">
        <v>74</v>
      </c>
      <c r="F1474" s="77">
        <v>15.21</v>
      </c>
      <c r="G1474" s="75" t="s">
        <v>30</v>
      </c>
      <c r="H1474" s="78" t="s">
        <v>32</v>
      </c>
    </row>
    <row r="1475" spans="1:8" ht="20.100000000000001" customHeight="1">
      <c r="A1475" s="73">
        <v>45639</v>
      </c>
      <c r="B1475" s="74">
        <v>45639.626840775367</v>
      </c>
      <c r="C1475" s="74"/>
      <c r="D1475" s="75" t="s">
        <v>40</v>
      </c>
      <c r="E1475" s="76">
        <v>155</v>
      </c>
      <c r="F1475" s="77">
        <v>15.21</v>
      </c>
      <c r="G1475" s="75" t="s">
        <v>30</v>
      </c>
      <c r="H1475" s="78" t="s">
        <v>32</v>
      </c>
    </row>
    <row r="1476" spans="1:8" ht="20.100000000000001" customHeight="1">
      <c r="A1476" s="73">
        <v>45639</v>
      </c>
      <c r="B1476" s="74">
        <v>45639.626840775367</v>
      </c>
      <c r="C1476" s="74"/>
      <c r="D1476" s="75" t="s">
        <v>40</v>
      </c>
      <c r="E1476" s="76">
        <v>135</v>
      </c>
      <c r="F1476" s="77">
        <v>15.21</v>
      </c>
      <c r="G1476" s="75" t="s">
        <v>30</v>
      </c>
      <c r="H1476" s="78" t="s">
        <v>32</v>
      </c>
    </row>
    <row r="1477" spans="1:8" ht="20.100000000000001" customHeight="1">
      <c r="A1477" s="73">
        <v>45639</v>
      </c>
      <c r="B1477" s="74">
        <v>45639.626840833109</v>
      </c>
      <c r="C1477" s="74"/>
      <c r="D1477" s="75" t="s">
        <v>40</v>
      </c>
      <c r="E1477" s="76">
        <v>3319</v>
      </c>
      <c r="F1477" s="77">
        <v>15.21</v>
      </c>
      <c r="G1477" s="75" t="s">
        <v>30</v>
      </c>
      <c r="H1477" s="78" t="s">
        <v>32</v>
      </c>
    </row>
    <row r="1478" spans="1:8" ht="20.100000000000001" customHeight="1">
      <c r="A1478" s="73">
        <v>45639</v>
      </c>
      <c r="B1478" s="74">
        <v>45639.626840833109</v>
      </c>
      <c r="C1478" s="74"/>
      <c r="D1478" s="75" t="s">
        <v>40</v>
      </c>
      <c r="E1478" s="76">
        <v>406</v>
      </c>
      <c r="F1478" s="77">
        <v>15.21</v>
      </c>
      <c r="G1478" s="75" t="s">
        <v>30</v>
      </c>
      <c r="H1478" s="78" t="s">
        <v>32</v>
      </c>
    </row>
    <row r="1479" spans="1:8" ht="20.100000000000001" customHeight="1">
      <c r="A1479" s="73">
        <v>45639</v>
      </c>
      <c r="B1479" s="74">
        <v>45639.626840856392</v>
      </c>
      <c r="C1479" s="74"/>
      <c r="D1479" s="75" t="s">
        <v>40</v>
      </c>
      <c r="E1479" s="76">
        <v>12</v>
      </c>
      <c r="F1479" s="77">
        <v>15.21</v>
      </c>
      <c r="G1479" s="75" t="s">
        <v>30</v>
      </c>
      <c r="H1479" s="78" t="s">
        <v>32</v>
      </c>
    </row>
    <row r="1480" spans="1:8" ht="20.100000000000001" customHeight="1">
      <c r="A1480" s="73">
        <v>45639</v>
      </c>
      <c r="B1480" s="74">
        <v>45639.626840856392</v>
      </c>
      <c r="C1480" s="74"/>
      <c r="D1480" s="75" t="s">
        <v>40</v>
      </c>
      <c r="E1480" s="76">
        <v>35</v>
      </c>
      <c r="F1480" s="77">
        <v>15.21</v>
      </c>
      <c r="G1480" s="75" t="s">
        <v>30</v>
      </c>
      <c r="H1480" s="78" t="s">
        <v>32</v>
      </c>
    </row>
    <row r="1481" spans="1:8" ht="20.100000000000001" customHeight="1">
      <c r="A1481" s="73">
        <v>45639</v>
      </c>
      <c r="B1481" s="74">
        <v>45639.626840879675</v>
      </c>
      <c r="C1481" s="74"/>
      <c r="D1481" s="75" t="s">
        <v>40</v>
      </c>
      <c r="E1481" s="76">
        <v>1555</v>
      </c>
      <c r="F1481" s="77">
        <v>15.21</v>
      </c>
      <c r="G1481" s="75" t="s">
        <v>30</v>
      </c>
      <c r="H1481" s="78" t="s">
        <v>32</v>
      </c>
    </row>
    <row r="1482" spans="1:8" ht="20.100000000000001" customHeight="1">
      <c r="A1482" s="73">
        <v>45639</v>
      </c>
      <c r="B1482" s="74">
        <v>45639.626840879675</v>
      </c>
      <c r="C1482" s="74"/>
      <c r="D1482" s="75" t="s">
        <v>40</v>
      </c>
      <c r="E1482" s="76">
        <v>517</v>
      </c>
      <c r="F1482" s="77">
        <v>15.21</v>
      </c>
      <c r="G1482" s="75" t="s">
        <v>30</v>
      </c>
      <c r="H1482" s="78" t="s">
        <v>32</v>
      </c>
    </row>
    <row r="1483" spans="1:8" ht="20.100000000000001" customHeight="1">
      <c r="A1483" s="73">
        <v>45639</v>
      </c>
      <c r="B1483" s="74">
        <v>45639.626840983983</v>
      </c>
      <c r="C1483" s="74"/>
      <c r="D1483" s="75" t="s">
        <v>40</v>
      </c>
      <c r="E1483" s="76">
        <v>335</v>
      </c>
      <c r="F1483" s="77">
        <v>15.21</v>
      </c>
      <c r="G1483" s="75" t="s">
        <v>30</v>
      </c>
      <c r="H1483" s="78" t="s">
        <v>31</v>
      </c>
    </row>
    <row r="1484" spans="1:8" ht="20.100000000000001" customHeight="1">
      <c r="A1484" s="73">
        <v>45639</v>
      </c>
      <c r="B1484" s="74">
        <v>45639.62684112275</v>
      </c>
      <c r="C1484" s="74"/>
      <c r="D1484" s="75" t="s">
        <v>40</v>
      </c>
      <c r="E1484" s="76">
        <v>50</v>
      </c>
      <c r="F1484" s="77">
        <v>15.21</v>
      </c>
      <c r="G1484" s="75" t="s">
        <v>30</v>
      </c>
      <c r="H1484" s="78" t="s">
        <v>31</v>
      </c>
    </row>
    <row r="1485" spans="1:8" ht="20.100000000000001" customHeight="1">
      <c r="A1485" s="73">
        <v>45639</v>
      </c>
      <c r="B1485" s="74">
        <v>45639.62684112275</v>
      </c>
      <c r="C1485" s="74"/>
      <c r="D1485" s="75" t="s">
        <v>40</v>
      </c>
      <c r="E1485" s="76">
        <v>107</v>
      </c>
      <c r="F1485" s="77">
        <v>15.21</v>
      </c>
      <c r="G1485" s="75" t="s">
        <v>30</v>
      </c>
      <c r="H1485" s="78" t="s">
        <v>31</v>
      </c>
    </row>
    <row r="1486" spans="1:8" ht="20.100000000000001" customHeight="1">
      <c r="A1486" s="73">
        <v>45639</v>
      </c>
      <c r="B1486" s="74">
        <v>45639.62684112275</v>
      </c>
      <c r="C1486" s="74"/>
      <c r="D1486" s="75" t="s">
        <v>40</v>
      </c>
      <c r="E1486" s="76">
        <v>71</v>
      </c>
      <c r="F1486" s="77">
        <v>15.21</v>
      </c>
      <c r="G1486" s="75" t="s">
        <v>30</v>
      </c>
      <c r="H1486" s="78" t="s">
        <v>31</v>
      </c>
    </row>
    <row r="1487" spans="1:8" ht="20.100000000000001" customHeight="1">
      <c r="A1487" s="73">
        <v>45639</v>
      </c>
      <c r="B1487" s="74">
        <v>45639.62684112275</v>
      </c>
      <c r="C1487" s="74"/>
      <c r="D1487" s="75" t="s">
        <v>40</v>
      </c>
      <c r="E1487" s="76">
        <v>17</v>
      </c>
      <c r="F1487" s="77">
        <v>15.21</v>
      </c>
      <c r="G1487" s="75" t="s">
        <v>30</v>
      </c>
      <c r="H1487" s="78" t="s">
        <v>31</v>
      </c>
    </row>
    <row r="1488" spans="1:8" ht="20.100000000000001" customHeight="1">
      <c r="A1488" s="73">
        <v>45639</v>
      </c>
      <c r="B1488" s="74">
        <v>45639.62684112275</v>
      </c>
      <c r="C1488" s="74"/>
      <c r="D1488" s="75" t="s">
        <v>40</v>
      </c>
      <c r="E1488" s="76">
        <v>30</v>
      </c>
      <c r="F1488" s="77">
        <v>15.21</v>
      </c>
      <c r="G1488" s="75" t="s">
        <v>30</v>
      </c>
      <c r="H1488" s="78" t="s">
        <v>31</v>
      </c>
    </row>
    <row r="1489" spans="1:8" ht="20.100000000000001" customHeight="1">
      <c r="A1489" s="73">
        <v>45639</v>
      </c>
      <c r="B1489" s="74">
        <v>45639.62684112275</v>
      </c>
      <c r="C1489" s="74"/>
      <c r="D1489" s="75" t="s">
        <v>40</v>
      </c>
      <c r="E1489" s="76">
        <v>25</v>
      </c>
      <c r="F1489" s="77">
        <v>15.21</v>
      </c>
      <c r="G1489" s="75" t="s">
        <v>30</v>
      </c>
      <c r="H1489" s="78" t="s">
        <v>31</v>
      </c>
    </row>
    <row r="1490" spans="1:8" ht="20.100000000000001" customHeight="1">
      <c r="A1490" s="73">
        <v>45639</v>
      </c>
      <c r="B1490" s="74">
        <v>45639.62684112275</v>
      </c>
      <c r="C1490" s="74"/>
      <c r="D1490" s="75" t="s">
        <v>40</v>
      </c>
      <c r="E1490" s="76">
        <v>21</v>
      </c>
      <c r="F1490" s="77">
        <v>15.21</v>
      </c>
      <c r="G1490" s="75" t="s">
        <v>30</v>
      </c>
      <c r="H1490" s="78" t="s">
        <v>31</v>
      </c>
    </row>
    <row r="1491" spans="1:8" ht="20.100000000000001" customHeight="1">
      <c r="A1491" s="73">
        <v>45639</v>
      </c>
      <c r="B1491" s="74">
        <v>45639.626845590305</v>
      </c>
      <c r="C1491" s="74"/>
      <c r="D1491" s="75" t="s">
        <v>40</v>
      </c>
      <c r="E1491" s="76">
        <v>362</v>
      </c>
      <c r="F1491" s="77">
        <v>15.21</v>
      </c>
      <c r="G1491" s="75" t="s">
        <v>30</v>
      </c>
      <c r="H1491" s="78" t="s">
        <v>31</v>
      </c>
    </row>
    <row r="1492" spans="1:8" ht="20.100000000000001" customHeight="1">
      <c r="A1492" s="73">
        <v>45639</v>
      </c>
      <c r="B1492" s="74">
        <v>45639.626900717616</v>
      </c>
      <c r="C1492" s="74"/>
      <c r="D1492" s="75" t="s">
        <v>40</v>
      </c>
      <c r="E1492" s="76">
        <v>133</v>
      </c>
      <c r="F1492" s="77">
        <v>15.205</v>
      </c>
      <c r="G1492" s="75" t="s">
        <v>30</v>
      </c>
      <c r="H1492" s="78" t="s">
        <v>31</v>
      </c>
    </row>
    <row r="1493" spans="1:8" ht="20.100000000000001" customHeight="1">
      <c r="A1493" s="73">
        <v>45639</v>
      </c>
      <c r="B1493" s="74">
        <v>45639.627913310193</v>
      </c>
      <c r="C1493" s="74"/>
      <c r="D1493" s="75" t="s">
        <v>40</v>
      </c>
      <c r="E1493" s="76">
        <v>32</v>
      </c>
      <c r="F1493" s="77">
        <v>15.205</v>
      </c>
      <c r="G1493" s="75" t="s">
        <v>30</v>
      </c>
      <c r="H1493" s="78" t="s">
        <v>32</v>
      </c>
    </row>
    <row r="1494" spans="1:8" ht="20.100000000000001" customHeight="1">
      <c r="A1494" s="73">
        <v>45639</v>
      </c>
      <c r="B1494" s="74">
        <v>45639.627913310193</v>
      </c>
      <c r="C1494" s="74"/>
      <c r="D1494" s="75" t="s">
        <v>40</v>
      </c>
      <c r="E1494" s="76">
        <v>119</v>
      </c>
      <c r="F1494" s="77">
        <v>15.205</v>
      </c>
      <c r="G1494" s="75" t="s">
        <v>30</v>
      </c>
      <c r="H1494" s="78" t="s">
        <v>32</v>
      </c>
    </row>
    <row r="1495" spans="1:8" ht="20.100000000000001" customHeight="1">
      <c r="A1495" s="73">
        <v>45639</v>
      </c>
      <c r="B1495" s="74">
        <v>45639.627913310193</v>
      </c>
      <c r="C1495" s="74"/>
      <c r="D1495" s="75" t="s">
        <v>40</v>
      </c>
      <c r="E1495" s="76">
        <v>47</v>
      </c>
      <c r="F1495" s="77">
        <v>15.205</v>
      </c>
      <c r="G1495" s="75" t="s">
        <v>30</v>
      </c>
      <c r="H1495" s="78" t="s">
        <v>32</v>
      </c>
    </row>
    <row r="1496" spans="1:8" ht="20.100000000000001" customHeight="1">
      <c r="A1496" s="73">
        <v>45639</v>
      </c>
      <c r="B1496" s="74">
        <v>45639.627913310193</v>
      </c>
      <c r="C1496" s="74"/>
      <c r="D1496" s="75" t="s">
        <v>40</v>
      </c>
      <c r="E1496" s="76">
        <v>90</v>
      </c>
      <c r="F1496" s="77">
        <v>15.205</v>
      </c>
      <c r="G1496" s="75" t="s">
        <v>30</v>
      </c>
      <c r="H1496" s="78" t="s">
        <v>32</v>
      </c>
    </row>
    <row r="1497" spans="1:8" ht="20.100000000000001" customHeight="1">
      <c r="A1497" s="73">
        <v>45639</v>
      </c>
      <c r="B1497" s="74">
        <v>45639.627913310193</v>
      </c>
      <c r="C1497" s="74"/>
      <c r="D1497" s="75" t="s">
        <v>40</v>
      </c>
      <c r="E1497" s="76">
        <v>550</v>
      </c>
      <c r="F1497" s="77">
        <v>15.205</v>
      </c>
      <c r="G1497" s="75" t="s">
        <v>30</v>
      </c>
      <c r="H1497" s="78" t="s">
        <v>31</v>
      </c>
    </row>
    <row r="1498" spans="1:8" ht="20.100000000000001" customHeight="1">
      <c r="A1498" s="73">
        <v>45639</v>
      </c>
      <c r="B1498" s="74">
        <v>45639.628197048791</v>
      </c>
      <c r="C1498" s="74"/>
      <c r="D1498" s="75" t="s">
        <v>40</v>
      </c>
      <c r="E1498" s="76">
        <v>414</v>
      </c>
      <c r="F1498" s="77">
        <v>15.205</v>
      </c>
      <c r="G1498" s="75" t="s">
        <v>30</v>
      </c>
      <c r="H1498" s="78" t="s">
        <v>31</v>
      </c>
    </row>
    <row r="1499" spans="1:8" ht="20.100000000000001" customHeight="1">
      <c r="A1499" s="73">
        <v>45639</v>
      </c>
      <c r="B1499" s="74">
        <v>45639.628197048791</v>
      </c>
      <c r="C1499" s="74"/>
      <c r="D1499" s="75" t="s">
        <v>40</v>
      </c>
      <c r="E1499" s="76">
        <v>1354</v>
      </c>
      <c r="F1499" s="77">
        <v>15.21</v>
      </c>
      <c r="G1499" s="75" t="s">
        <v>30</v>
      </c>
      <c r="H1499" s="78" t="s">
        <v>31</v>
      </c>
    </row>
    <row r="1500" spans="1:8" ht="20.100000000000001" customHeight="1">
      <c r="A1500" s="73">
        <v>45639</v>
      </c>
      <c r="B1500" s="74">
        <v>45639.629331365693</v>
      </c>
      <c r="C1500" s="74"/>
      <c r="D1500" s="75" t="s">
        <v>40</v>
      </c>
      <c r="E1500" s="76">
        <v>1667</v>
      </c>
      <c r="F1500" s="77">
        <v>15.21</v>
      </c>
      <c r="G1500" s="75" t="s">
        <v>30</v>
      </c>
      <c r="H1500" s="78" t="s">
        <v>31</v>
      </c>
    </row>
    <row r="1501" spans="1:8" ht="20.100000000000001" customHeight="1">
      <c r="A1501" s="73">
        <v>45639</v>
      </c>
      <c r="B1501" s="74">
        <v>45639.63046599552</v>
      </c>
      <c r="C1501" s="74"/>
      <c r="D1501" s="75" t="s">
        <v>40</v>
      </c>
      <c r="E1501" s="76">
        <v>44</v>
      </c>
      <c r="F1501" s="77">
        <v>15.205</v>
      </c>
      <c r="G1501" s="75" t="s">
        <v>30</v>
      </c>
      <c r="H1501" s="78" t="s">
        <v>32</v>
      </c>
    </row>
    <row r="1502" spans="1:8" ht="20.100000000000001" customHeight="1">
      <c r="A1502" s="73">
        <v>45639</v>
      </c>
      <c r="B1502" s="74">
        <v>45639.63046599552</v>
      </c>
      <c r="C1502" s="74"/>
      <c r="D1502" s="75" t="s">
        <v>40</v>
      </c>
      <c r="E1502" s="76">
        <v>61</v>
      </c>
      <c r="F1502" s="77">
        <v>15.205</v>
      </c>
      <c r="G1502" s="75" t="s">
        <v>30</v>
      </c>
      <c r="H1502" s="78" t="s">
        <v>32</v>
      </c>
    </row>
    <row r="1503" spans="1:8" ht="20.100000000000001" customHeight="1">
      <c r="A1503" s="73">
        <v>45639</v>
      </c>
      <c r="B1503" s="74">
        <v>45639.63046599552</v>
      </c>
      <c r="C1503" s="74"/>
      <c r="D1503" s="75" t="s">
        <v>40</v>
      </c>
      <c r="E1503" s="76">
        <v>678</v>
      </c>
      <c r="F1503" s="77">
        <v>15.205</v>
      </c>
      <c r="G1503" s="75" t="s">
        <v>30</v>
      </c>
      <c r="H1503" s="78" t="s">
        <v>32</v>
      </c>
    </row>
    <row r="1504" spans="1:8" ht="20.100000000000001" customHeight="1">
      <c r="A1504" s="73">
        <v>45639</v>
      </c>
      <c r="B1504" s="74">
        <v>45639.63046599552</v>
      </c>
      <c r="C1504" s="74"/>
      <c r="D1504" s="75" t="s">
        <v>40</v>
      </c>
      <c r="E1504" s="76">
        <v>12</v>
      </c>
      <c r="F1504" s="77">
        <v>15.205</v>
      </c>
      <c r="G1504" s="75" t="s">
        <v>30</v>
      </c>
      <c r="H1504" s="78" t="s">
        <v>32</v>
      </c>
    </row>
    <row r="1505" spans="1:8" ht="20.100000000000001" customHeight="1">
      <c r="A1505" s="73">
        <v>45639</v>
      </c>
      <c r="B1505" s="74">
        <v>45639.63046599552</v>
      </c>
      <c r="C1505" s="74"/>
      <c r="D1505" s="75" t="s">
        <v>40</v>
      </c>
      <c r="E1505" s="76">
        <v>1012</v>
      </c>
      <c r="F1505" s="77">
        <v>15.205</v>
      </c>
      <c r="G1505" s="75" t="s">
        <v>30</v>
      </c>
      <c r="H1505" s="78" t="s">
        <v>31</v>
      </c>
    </row>
    <row r="1506" spans="1:8" ht="20.100000000000001" customHeight="1">
      <c r="A1506" s="73">
        <v>45639</v>
      </c>
      <c r="B1506" s="74">
        <v>45639.630605046172</v>
      </c>
      <c r="C1506" s="74"/>
      <c r="D1506" s="75" t="s">
        <v>40</v>
      </c>
      <c r="E1506" s="76">
        <v>180</v>
      </c>
      <c r="F1506" s="77">
        <v>15.2</v>
      </c>
      <c r="G1506" s="75" t="s">
        <v>30</v>
      </c>
      <c r="H1506" s="78" t="s">
        <v>31</v>
      </c>
    </row>
    <row r="1507" spans="1:8" ht="20.100000000000001" customHeight="1">
      <c r="A1507" s="73">
        <v>45639</v>
      </c>
      <c r="B1507" s="74">
        <v>45639.630605046172</v>
      </c>
      <c r="C1507" s="74"/>
      <c r="D1507" s="75" t="s">
        <v>40</v>
      </c>
      <c r="E1507" s="76">
        <v>128</v>
      </c>
      <c r="F1507" s="77">
        <v>15.2</v>
      </c>
      <c r="G1507" s="75" t="s">
        <v>30</v>
      </c>
      <c r="H1507" s="78" t="s">
        <v>31</v>
      </c>
    </row>
    <row r="1508" spans="1:8" ht="20.100000000000001" customHeight="1">
      <c r="A1508" s="73">
        <v>45639</v>
      </c>
      <c r="B1508" s="74">
        <v>45639.630605046172</v>
      </c>
      <c r="C1508" s="74"/>
      <c r="D1508" s="75" t="s">
        <v>40</v>
      </c>
      <c r="E1508" s="76">
        <v>297</v>
      </c>
      <c r="F1508" s="77">
        <v>15.2</v>
      </c>
      <c r="G1508" s="75" t="s">
        <v>30</v>
      </c>
      <c r="H1508" s="78" t="s">
        <v>31</v>
      </c>
    </row>
    <row r="1509" spans="1:8" ht="20.100000000000001" customHeight="1">
      <c r="A1509" s="73">
        <v>45639</v>
      </c>
      <c r="B1509" s="74">
        <v>45639.631150208414</v>
      </c>
      <c r="C1509" s="74"/>
      <c r="D1509" s="75" t="s">
        <v>40</v>
      </c>
      <c r="E1509" s="76">
        <v>1869</v>
      </c>
      <c r="F1509" s="77">
        <v>15.205</v>
      </c>
      <c r="G1509" s="75" t="s">
        <v>30</v>
      </c>
      <c r="H1509" s="78" t="s">
        <v>31</v>
      </c>
    </row>
    <row r="1510" spans="1:8" ht="20.100000000000001" customHeight="1">
      <c r="A1510" s="73">
        <v>45639</v>
      </c>
      <c r="B1510" s="74">
        <v>45639.631593518425</v>
      </c>
      <c r="C1510" s="74"/>
      <c r="D1510" s="75" t="s">
        <v>40</v>
      </c>
      <c r="E1510" s="76">
        <v>964</v>
      </c>
      <c r="F1510" s="77">
        <v>15.205</v>
      </c>
      <c r="G1510" s="75" t="s">
        <v>30</v>
      </c>
      <c r="H1510" s="78" t="s">
        <v>31</v>
      </c>
    </row>
    <row r="1511" spans="1:8" ht="20.100000000000001" customHeight="1">
      <c r="A1511" s="73">
        <v>45639</v>
      </c>
      <c r="B1511" s="74">
        <v>45639.631607361138</v>
      </c>
      <c r="C1511" s="74"/>
      <c r="D1511" s="75" t="s">
        <v>40</v>
      </c>
      <c r="E1511" s="76">
        <v>505</v>
      </c>
      <c r="F1511" s="77">
        <v>15.205</v>
      </c>
      <c r="G1511" s="75" t="s">
        <v>30</v>
      </c>
      <c r="H1511" s="78" t="s">
        <v>31</v>
      </c>
    </row>
    <row r="1512" spans="1:8" ht="20.100000000000001" customHeight="1">
      <c r="A1512" s="73">
        <v>45639</v>
      </c>
      <c r="B1512" s="74">
        <v>45639.631607546471</v>
      </c>
      <c r="C1512" s="74"/>
      <c r="D1512" s="75" t="s">
        <v>40</v>
      </c>
      <c r="E1512" s="76">
        <v>1361</v>
      </c>
      <c r="F1512" s="77">
        <v>15.205</v>
      </c>
      <c r="G1512" s="75" t="s">
        <v>30</v>
      </c>
      <c r="H1512" s="78" t="s">
        <v>31</v>
      </c>
    </row>
    <row r="1513" spans="1:8" ht="20.100000000000001" customHeight="1">
      <c r="A1513" s="73">
        <v>45639</v>
      </c>
      <c r="B1513" s="74">
        <v>45639.631607824005</v>
      </c>
      <c r="C1513" s="74"/>
      <c r="D1513" s="75" t="s">
        <v>40</v>
      </c>
      <c r="E1513" s="76">
        <v>580</v>
      </c>
      <c r="F1513" s="77">
        <v>15.205</v>
      </c>
      <c r="G1513" s="75" t="s">
        <v>30</v>
      </c>
      <c r="H1513" s="78" t="s">
        <v>31</v>
      </c>
    </row>
    <row r="1514" spans="1:8" ht="20.100000000000001" customHeight="1">
      <c r="A1514" s="73">
        <v>45639</v>
      </c>
      <c r="B1514" s="74">
        <v>45639.632782985922</v>
      </c>
      <c r="C1514" s="74"/>
      <c r="D1514" s="75" t="s">
        <v>40</v>
      </c>
      <c r="E1514" s="76">
        <v>429</v>
      </c>
      <c r="F1514" s="77">
        <v>15.205</v>
      </c>
      <c r="G1514" s="75" t="s">
        <v>30</v>
      </c>
      <c r="H1514" s="78" t="s">
        <v>32</v>
      </c>
    </row>
    <row r="1515" spans="1:8" ht="20.100000000000001" customHeight="1">
      <c r="A1515" s="73">
        <v>45639</v>
      </c>
      <c r="B1515" s="74">
        <v>45639.632783009205</v>
      </c>
      <c r="C1515" s="74"/>
      <c r="D1515" s="75" t="s">
        <v>40</v>
      </c>
      <c r="E1515" s="76">
        <v>1365</v>
      </c>
      <c r="F1515" s="77">
        <v>15.205</v>
      </c>
      <c r="G1515" s="75" t="s">
        <v>30</v>
      </c>
      <c r="H1515" s="78" t="s">
        <v>31</v>
      </c>
    </row>
    <row r="1516" spans="1:8" ht="20.100000000000001" customHeight="1">
      <c r="A1516" s="73">
        <v>45639</v>
      </c>
      <c r="B1516" s="74">
        <v>45639.632783333305</v>
      </c>
      <c r="C1516" s="74"/>
      <c r="D1516" s="75" t="s">
        <v>40</v>
      </c>
      <c r="E1516" s="76">
        <v>172</v>
      </c>
      <c r="F1516" s="77">
        <v>15.205</v>
      </c>
      <c r="G1516" s="75" t="s">
        <v>30</v>
      </c>
      <c r="H1516" s="78" t="s">
        <v>31</v>
      </c>
    </row>
    <row r="1517" spans="1:8" ht="20.100000000000001" customHeight="1">
      <c r="A1517" s="73">
        <v>45639</v>
      </c>
      <c r="B1517" s="74">
        <v>45639.634053703863</v>
      </c>
      <c r="C1517" s="74"/>
      <c r="D1517" s="75" t="s">
        <v>40</v>
      </c>
      <c r="E1517" s="76">
        <v>1794</v>
      </c>
      <c r="F1517" s="77">
        <v>15.21</v>
      </c>
      <c r="G1517" s="75" t="s">
        <v>30</v>
      </c>
      <c r="H1517" s="78" t="s">
        <v>31</v>
      </c>
    </row>
    <row r="1518" spans="1:8" ht="20.100000000000001" customHeight="1">
      <c r="A1518" s="73">
        <v>45639</v>
      </c>
      <c r="B1518" s="74">
        <v>45639.63470337959</v>
      </c>
      <c r="C1518" s="74"/>
      <c r="D1518" s="75" t="s">
        <v>40</v>
      </c>
      <c r="E1518" s="76">
        <v>161</v>
      </c>
      <c r="F1518" s="77">
        <v>15.2</v>
      </c>
      <c r="G1518" s="75" t="s">
        <v>30</v>
      </c>
      <c r="H1518" s="78" t="s">
        <v>31</v>
      </c>
    </row>
    <row r="1519" spans="1:8" ht="20.100000000000001" customHeight="1">
      <c r="A1519" s="73">
        <v>45639</v>
      </c>
      <c r="B1519" s="74">
        <v>45639.63470337959</v>
      </c>
      <c r="C1519" s="74"/>
      <c r="D1519" s="75" t="s">
        <v>40</v>
      </c>
      <c r="E1519" s="76">
        <v>97</v>
      </c>
      <c r="F1519" s="77">
        <v>15.2</v>
      </c>
      <c r="G1519" s="75" t="s">
        <v>30</v>
      </c>
      <c r="H1519" s="78" t="s">
        <v>31</v>
      </c>
    </row>
    <row r="1520" spans="1:8" ht="20.100000000000001" customHeight="1">
      <c r="A1520" s="73">
        <v>45639</v>
      </c>
      <c r="B1520" s="74">
        <v>45639.63470337959</v>
      </c>
      <c r="C1520" s="74"/>
      <c r="D1520" s="75" t="s">
        <v>40</v>
      </c>
      <c r="E1520" s="76">
        <v>176</v>
      </c>
      <c r="F1520" s="77">
        <v>15.2</v>
      </c>
      <c r="G1520" s="75" t="s">
        <v>30</v>
      </c>
      <c r="H1520" s="78" t="s">
        <v>31</v>
      </c>
    </row>
    <row r="1521" spans="1:8" ht="20.100000000000001" customHeight="1">
      <c r="A1521" s="73">
        <v>45639</v>
      </c>
      <c r="B1521" s="74">
        <v>45639.634871388786</v>
      </c>
      <c r="C1521" s="74"/>
      <c r="D1521" s="75" t="s">
        <v>40</v>
      </c>
      <c r="E1521" s="76">
        <v>814</v>
      </c>
      <c r="F1521" s="77">
        <v>15.195</v>
      </c>
      <c r="G1521" s="75" t="s">
        <v>30</v>
      </c>
      <c r="H1521" s="78" t="s">
        <v>31</v>
      </c>
    </row>
    <row r="1522" spans="1:8" ht="20.100000000000001" customHeight="1">
      <c r="A1522" s="73">
        <v>45639</v>
      </c>
      <c r="B1522" s="74">
        <v>45639.634871388786</v>
      </c>
      <c r="C1522" s="74"/>
      <c r="D1522" s="75" t="s">
        <v>40</v>
      </c>
      <c r="E1522" s="76">
        <v>54</v>
      </c>
      <c r="F1522" s="77">
        <v>15.195</v>
      </c>
      <c r="G1522" s="75" t="s">
        <v>30</v>
      </c>
      <c r="H1522" s="78" t="s">
        <v>31</v>
      </c>
    </row>
    <row r="1523" spans="1:8" ht="20.100000000000001" customHeight="1">
      <c r="A1523" s="73">
        <v>45639</v>
      </c>
      <c r="B1523" s="74">
        <v>45639.634871388786</v>
      </c>
      <c r="C1523" s="74"/>
      <c r="D1523" s="75" t="s">
        <v>40</v>
      </c>
      <c r="E1523" s="76">
        <v>609</v>
      </c>
      <c r="F1523" s="77">
        <v>15.195</v>
      </c>
      <c r="G1523" s="75" t="s">
        <v>30</v>
      </c>
      <c r="H1523" s="78" t="s">
        <v>31</v>
      </c>
    </row>
    <row r="1524" spans="1:8" ht="20.100000000000001" customHeight="1">
      <c r="A1524" s="73">
        <v>45639</v>
      </c>
      <c r="B1524" s="74">
        <v>45639.634871388786</v>
      </c>
      <c r="C1524" s="74"/>
      <c r="D1524" s="75" t="s">
        <v>40</v>
      </c>
      <c r="E1524" s="76">
        <v>674</v>
      </c>
      <c r="F1524" s="77">
        <v>15.195</v>
      </c>
      <c r="G1524" s="75" t="s">
        <v>30</v>
      </c>
      <c r="H1524" s="78" t="s">
        <v>31</v>
      </c>
    </row>
    <row r="1525" spans="1:8" ht="20.100000000000001" customHeight="1">
      <c r="A1525" s="73">
        <v>45639</v>
      </c>
      <c r="B1525" s="74">
        <v>45639.635957835708</v>
      </c>
      <c r="C1525" s="74"/>
      <c r="D1525" s="75" t="s">
        <v>40</v>
      </c>
      <c r="E1525" s="76">
        <v>11</v>
      </c>
      <c r="F1525" s="77">
        <v>15.2</v>
      </c>
      <c r="G1525" s="75" t="s">
        <v>30</v>
      </c>
      <c r="H1525" s="78" t="s">
        <v>33</v>
      </c>
    </row>
    <row r="1526" spans="1:8" ht="20.100000000000001" customHeight="1">
      <c r="A1526" s="73">
        <v>45639</v>
      </c>
      <c r="B1526" s="74">
        <v>45639.635957835708</v>
      </c>
      <c r="C1526" s="74"/>
      <c r="D1526" s="75" t="s">
        <v>40</v>
      </c>
      <c r="E1526" s="76">
        <v>155</v>
      </c>
      <c r="F1526" s="77">
        <v>15.2</v>
      </c>
      <c r="G1526" s="75" t="s">
        <v>30</v>
      </c>
      <c r="H1526" s="78" t="s">
        <v>33</v>
      </c>
    </row>
    <row r="1527" spans="1:8" ht="20.100000000000001" customHeight="1">
      <c r="A1527" s="73">
        <v>45639</v>
      </c>
      <c r="B1527" s="74">
        <v>45639.635958032217</v>
      </c>
      <c r="C1527" s="74"/>
      <c r="D1527" s="75" t="s">
        <v>40</v>
      </c>
      <c r="E1527" s="76">
        <v>93</v>
      </c>
      <c r="F1527" s="77">
        <v>15.2</v>
      </c>
      <c r="G1527" s="75" t="s">
        <v>30</v>
      </c>
      <c r="H1527" s="78" t="s">
        <v>33</v>
      </c>
    </row>
    <row r="1528" spans="1:8" ht="20.100000000000001" customHeight="1">
      <c r="A1528" s="73">
        <v>45639</v>
      </c>
      <c r="B1528" s="74">
        <v>45639.635958032217</v>
      </c>
      <c r="C1528" s="74"/>
      <c r="D1528" s="75" t="s">
        <v>40</v>
      </c>
      <c r="E1528" s="76">
        <v>93</v>
      </c>
      <c r="F1528" s="77">
        <v>15.2</v>
      </c>
      <c r="G1528" s="75" t="s">
        <v>30</v>
      </c>
      <c r="H1528" s="78" t="s">
        <v>33</v>
      </c>
    </row>
    <row r="1529" spans="1:8" ht="20.100000000000001" customHeight="1">
      <c r="A1529" s="73">
        <v>45639</v>
      </c>
      <c r="B1529" s="74">
        <v>45639.635958264116</v>
      </c>
      <c r="C1529" s="74"/>
      <c r="D1529" s="75" t="s">
        <v>40</v>
      </c>
      <c r="E1529" s="76">
        <v>91</v>
      </c>
      <c r="F1529" s="77">
        <v>15.2</v>
      </c>
      <c r="G1529" s="75" t="s">
        <v>30</v>
      </c>
      <c r="H1529" s="78" t="s">
        <v>33</v>
      </c>
    </row>
    <row r="1530" spans="1:8" ht="20.100000000000001" customHeight="1">
      <c r="A1530" s="73">
        <v>45639</v>
      </c>
      <c r="B1530" s="74">
        <v>45639.635958264116</v>
      </c>
      <c r="C1530" s="74"/>
      <c r="D1530" s="75" t="s">
        <v>40</v>
      </c>
      <c r="E1530" s="76">
        <v>94</v>
      </c>
      <c r="F1530" s="77">
        <v>15.2</v>
      </c>
      <c r="G1530" s="75" t="s">
        <v>30</v>
      </c>
      <c r="H1530" s="78" t="s">
        <v>33</v>
      </c>
    </row>
    <row r="1531" spans="1:8" ht="20.100000000000001" customHeight="1">
      <c r="A1531" s="73">
        <v>45639</v>
      </c>
      <c r="B1531" s="74">
        <v>45639.6359586576</v>
      </c>
      <c r="C1531" s="74"/>
      <c r="D1531" s="75" t="s">
        <v>40</v>
      </c>
      <c r="E1531" s="76">
        <v>87</v>
      </c>
      <c r="F1531" s="77">
        <v>15.2</v>
      </c>
      <c r="G1531" s="75" t="s">
        <v>30</v>
      </c>
      <c r="H1531" s="78" t="s">
        <v>33</v>
      </c>
    </row>
    <row r="1532" spans="1:8" ht="20.100000000000001" customHeight="1">
      <c r="A1532" s="73">
        <v>45639</v>
      </c>
      <c r="B1532" s="74">
        <v>45639.6359586576</v>
      </c>
      <c r="C1532" s="74"/>
      <c r="D1532" s="75" t="s">
        <v>40</v>
      </c>
      <c r="E1532" s="76">
        <v>85</v>
      </c>
      <c r="F1532" s="77">
        <v>15.2</v>
      </c>
      <c r="G1532" s="75" t="s">
        <v>30</v>
      </c>
      <c r="H1532" s="78" t="s">
        <v>33</v>
      </c>
    </row>
    <row r="1533" spans="1:8" ht="20.100000000000001" customHeight="1">
      <c r="A1533" s="73">
        <v>45639</v>
      </c>
      <c r="B1533" s="74">
        <v>45639.635970370378</v>
      </c>
      <c r="C1533" s="74"/>
      <c r="D1533" s="75" t="s">
        <v>40</v>
      </c>
      <c r="E1533" s="76">
        <v>85</v>
      </c>
      <c r="F1533" s="77">
        <v>15.2</v>
      </c>
      <c r="G1533" s="75" t="s">
        <v>30</v>
      </c>
      <c r="H1533" s="78" t="s">
        <v>33</v>
      </c>
    </row>
    <row r="1534" spans="1:8" ht="20.100000000000001" customHeight="1">
      <c r="A1534" s="73">
        <v>45639</v>
      </c>
      <c r="B1534" s="74">
        <v>45639.635970370378</v>
      </c>
      <c r="C1534" s="74"/>
      <c r="D1534" s="75" t="s">
        <v>40</v>
      </c>
      <c r="E1534" s="76">
        <v>100</v>
      </c>
      <c r="F1534" s="77">
        <v>15.2</v>
      </c>
      <c r="G1534" s="75" t="s">
        <v>30</v>
      </c>
      <c r="H1534" s="78" t="s">
        <v>33</v>
      </c>
    </row>
    <row r="1535" spans="1:8" ht="20.100000000000001" customHeight="1">
      <c r="A1535" s="73">
        <v>45639</v>
      </c>
      <c r="B1535" s="74">
        <v>45639.635970370378</v>
      </c>
      <c r="C1535" s="74"/>
      <c r="D1535" s="75" t="s">
        <v>40</v>
      </c>
      <c r="E1535" s="76">
        <v>160</v>
      </c>
      <c r="F1535" s="77">
        <v>15.2</v>
      </c>
      <c r="G1535" s="75" t="s">
        <v>30</v>
      </c>
      <c r="H1535" s="78" t="s">
        <v>33</v>
      </c>
    </row>
    <row r="1536" spans="1:8" ht="20.100000000000001" customHeight="1">
      <c r="A1536" s="73">
        <v>45639</v>
      </c>
      <c r="B1536" s="74">
        <v>45639.635982094798</v>
      </c>
      <c r="C1536" s="74"/>
      <c r="D1536" s="75" t="s">
        <v>40</v>
      </c>
      <c r="E1536" s="76">
        <v>88</v>
      </c>
      <c r="F1536" s="77">
        <v>15.2</v>
      </c>
      <c r="G1536" s="75" t="s">
        <v>30</v>
      </c>
      <c r="H1536" s="78" t="s">
        <v>33</v>
      </c>
    </row>
    <row r="1537" spans="1:8" ht="20.100000000000001" customHeight="1">
      <c r="A1537" s="73">
        <v>45639</v>
      </c>
      <c r="B1537" s="74">
        <v>45639.635982094798</v>
      </c>
      <c r="C1537" s="74"/>
      <c r="D1537" s="75" t="s">
        <v>40</v>
      </c>
      <c r="E1537" s="76">
        <v>91</v>
      </c>
      <c r="F1537" s="77">
        <v>15.2</v>
      </c>
      <c r="G1537" s="75" t="s">
        <v>30</v>
      </c>
      <c r="H1537" s="78" t="s">
        <v>33</v>
      </c>
    </row>
    <row r="1538" spans="1:8" ht="20.100000000000001" customHeight="1">
      <c r="A1538" s="73">
        <v>45639</v>
      </c>
      <c r="B1538" s="74">
        <v>45639.635982094798</v>
      </c>
      <c r="C1538" s="74"/>
      <c r="D1538" s="75" t="s">
        <v>40</v>
      </c>
      <c r="E1538" s="76">
        <v>155</v>
      </c>
      <c r="F1538" s="77">
        <v>15.2</v>
      </c>
      <c r="G1538" s="75" t="s">
        <v>30</v>
      </c>
      <c r="H1538" s="78" t="s">
        <v>33</v>
      </c>
    </row>
    <row r="1539" spans="1:8" ht="20.100000000000001" customHeight="1">
      <c r="A1539" s="73">
        <v>45639</v>
      </c>
      <c r="B1539" s="74">
        <v>45639.635982129723</v>
      </c>
      <c r="C1539" s="74"/>
      <c r="D1539" s="75" t="s">
        <v>40</v>
      </c>
      <c r="E1539" s="76">
        <v>3</v>
      </c>
      <c r="F1539" s="77">
        <v>15.2</v>
      </c>
      <c r="G1539" s="75" t="s">
        <v>30</v>
      </c>
      <c r="H1539" s="78" t="s">
        <v>34</v>
      </c>
    </row>
    <row r="1540" spans="1:8" ht="20.100000000000001" customHeight="1">
      <c r="A1540" s="73">
        <v>45639</v>
      </c>
      <c r="B1540" s="74">
        <v>45639.635982175823</v>
      </c>
      <c r="C1540" s="74"/>
      <c r="D1540" s="75" t="s">
        <v>40</v>
      </c>
      <c r="E1540" s="76">
        <v>695</v>
      </c>
      <c r="F1540" s="77">
        <v>15.2</v>
      </c>
      <c r="G1540" s="75" t="s">
        <v>30</v>
      </c>
      <c r="H1540" s="78" t="s">
        <v>34</v>
      </c>
    </row>
    <row r="1541" spans="1:8" ht="20.100000000000001" customHeight="1">
      <c r="A1541" s="73">
        <v>45639</v>
      </c>
      <c r="B1541" s="74">
        <v>45639.637317986228</v>
      </c>
      <c r="C1541" s="74"/>
      <c r="D1541" s="75" t="s">
        <v>40</v>
      </c>
      <c r="E1541" s="76">
        <v>223</v>
      </c>
      <c r="F1541" s="77">
        <v>15.2</v>
      </c>
      <c r="G1541" s="75" t="s">
        <v>30</v>
      </c>
      <c r="H1541" s="78" t="s">
        <v>32</v>
      </c>
    </row>
    <row r="1542" spans="1:8" ht="20.100000000000001" customHeight="1">
      <c r="A1542" s="73">
        <v>45639</v>
      </c>
      <c r="B1542" s="74">
        <v>45639.637317986228</v>
      </c>
      <c r="C1542" s="74"/>
      <c r="D1542" s="75" t="s">
        <v>40</v>
      </c>
      <c r="E1542" s="76">
        <v>48</v>
      </c>
      <c r="F1542" s="77">
        <v>15.2</v>
      </c>
      <c r="G1542" s="75" t="s">
        <v>30</v>
      </c>
      <c r="H1542" s="78" t="s">
        <v>32</v>
      </c>
    </row>
    <row r="1543" spans="1:8" ht="20.100000000000001" customHeight="1">
      <c r="A1543" s="73">
        <v>45639</v>
      </c>
      <c r="B1543" s="74">
        <v>45639.637317986228</v>
      </c>
      <c r="C1543" s="74"/>
      <c r="D1543" s="75" t="s">
        <v>40</v>
      </c>
      <c r="E1543" s="76">
        <v>470</v>
      </c>
      <c r="F1543" s="77">
        <v>15.2</v>
      </c>
      <c r="G1543" s="75" t="s">
        <v>30</v>
      </c>
      <c r="H1543" s="78" t="s">
        <v>31</v>
      </c>
    </row>
    <row r="1544" spans="1:8" ht="20.100000000000001" customHeight="1">
      <c r="A1544" s="73">
        <v>45639</v>
      </c>
      <c r="B1544" s="74">
        <v>45639.637589988299</v>
      </c>
      <c r="C1544" s="74"/>
      <c r="D1544" s="75" t="s">
        <v>40</v>
      </c>
      <c r="E1544" s="76">
        <v>138</v>
      </c>
      <c r="F1544" s="77">
        <v>15.2</v>
      </c>
      <c r="G1544" s="75" t="s">
        <v>30</v>
      </c>
      <c r="H1544" s="78" t="s">
        <v>32</v>
      </c>
    </row>
    <row r="1545" spans="1:8" ht="20.100000000000001" customHeight="1">
      <c r="A1545" s="73">
        <v>45639</v>
      </c>
      <c r="B1545" s="74">
        <v>45639.637589988299</v>
      </c>
      <c r="C1545" s="74"/>
      <c r="D1545" s="75" t="s">
        <v>40</v>
      </c>
      <c r="E1545" s="76">
        <v>60</v>
      </c>
      <c r="F1545" s="77">
        <v>15.2</v>
      </c>
      <c r="G1545" s="75" t="s">
        <v>30</v>
      </c>
      <c r="H1545" s="78" t="s">
        <v>32</v>
      </c>
    </row>
    <row r="1546" spans="1:8" ht="20.100000000000001" customHeight="1">
      <c r="A1546" s="73">
        <v>45639</v>
      </c>
      <c r="B1546" s="74">
        <v>45639.637589988299</v>
      </c>
      <c r="C1546" s="74"/>
      <c r="D1546" s="75" t="s">
        <v>40</v>
      </c>
      <c r="E1546" s="76">
        <v>1044</v>
      </c>
      <c r="F1546" s="77">
        <v>15.2</v>
      </c>
      <c r="G1546" s="75" t="s">
        <v>30</v>
      </c>
      <c r="H1546" s="78" t="s">
        <v>31</v>
      </c>
    </row>
    <row r="1547" spans="1:8" ht="20.100000000000001" customHeight="1">
      <c r="A1547" s="73">
        <v>45639</v>
      </c>
      <c r="B1547" s="74">
        <v>45639.637948287185</v>
      </c>
      <c r="C1547" s="74"/>
      <c r="D1547" s="75" t="s">
        <v>40</v>
      </c>
      <c r="E1547" s="76">
        <v>24</v>
      </c>
      <c r="F1547" s="77">
        <v>15.195</v>
      </c>
      <c r="G1547" s="75" t="s">
        <v>30</v>
      </c>
      <c r="H1547" s="78" t="s">
        <v>31</v>
      </c>
    </row>
    <row r="1548" spans="1:8" ht="20.100000000000001" customHeight="1">
      <c r="A1548" s="73">
        <v>45639</v>
      </c>
      <c r="B1548" s="74">
        <v>45639.637948287185</v>
      </c>
      <c r="C1548" s="74"/>
      <c r="D1548" s="75" t="s">
        <v>40</v>
      </c>
      <c r="E1548" s="76">
        <v>37</v>
      </c>
      <c r="F1548" s="77">
        <v>15.195</v>
      </c>
      <c r="G1548" s="75" t="s">
        <v>30</v>
      </c>
      <c r="H1548" s="78" t="s">
        <v>31</v>
      </c>
    </row>
    <row r="1549" spans="1:8" ht="20.100000000000001" customHeight="1">
      <c r="A1549" s="73">
        <v>45639</v>
      </c>
      <c r="B1549" s="74">
        <v>45639.637948287185</v>
      </c>
      <c r="C1549" s="74"/>
      <c r="D1549" s="75" t="s">
        <v>40</v>
      </c>
      <c r="E1549" s="76">
        <v>107</v>
      </c>
      <c r="F1549" s="77">
        <v>15.195</v>
      </c>
      <c r="G1549" s="75" t="s">
        <v>30</v>
      </c>
      <c r="H1549" s="78" t="s">
        <v>31</v>
      </c>
    </row>
    <row r="1550" spans="1:8" ht="20.100000000000001" customHeight="1">
      <c r="A1550" s="73">
        <v>45639</v>
      </c>
      <c r="B1550" s="74">
        <v>45639.637948287185</v>
      </c>
      <c r="C1550" s="74"/>
      <c r="D1550" s="75" t="s">
        <v>40</v>
      </c>
      <c r="E1550" s="76">
        <v>7</v>
      </c>
      <c r="F1550" s="77">
        <v>15.195</v>
      </c>
      <c r="G1550" s="75" t="s">
        <v>30</v>
      </c>
      <c r="H1550" s="78" t="s">
        <v>31</v>
      </c>
    </row>
    <row r="1551" spans="1:8" ht="20.100000000000001" customHeight="1">
      <c r="A1551" s="73">
        <v>45639</v>
      </c>
      <c r="B1551" s="74">
        <v>45639.638915162068</v>
      </c>
      <c r="C1551" s="74"/>
      <c r="D1551" s="75" t="s">
        <v>40</v>
      </c>
      <c r="E1551" s="76">
        <v>510</v>
      </c>
      <c r="F1551" s="77">
        <v>15.195</v>
      </c>
      <c r="G1551" s="75" t="s">
        <v>30</v>
      </c>
      <c r="H1551" s="78" t="s">
        <v>32</v>
      </c>
    </row>
    <row r="1552" spans="1:8" ht="20.100000000000001" customHeight="1">
      <c r="A1552" s="73">
        <v>45639</v>
      </c>
      <c r="B1552" s="74">
        <v>45639.638915196527</v>
      </c>
      <c r="C1552" s="74"/>
      <c r="D1552" s="75" t="s">
        <v>40</v>
      </c>
      <c r="E1552" s="76">
        <v>597</v>
      </c>
      <c r="F1552" s="77">
        <v>15.195</v>
      </c>
      <c r="G1552" s="75" t="s">
        <v>30</v>
      </c>
      <c r="H1552" s="78" t="s">
        <v>31</v>
      </c>
    </row>
    <row r="1553" spans="1:8" ht="20.100000000000001" customHeight="1">
      <c r="A1553" s="73">
        <v>45639</v>
      </c>
      <c r="B1553" s="74">
        <v>45639.638915196527</v>
      </c>
      <c r="C1553" s="74"/>
      <c r="D1553" s="75" t="s">
        <v>40</v>
      </c>
      <c r="E1553" s="76">
        <v>594</v>
      </c>
      <c r="F1553" s="77">
        <v>15.195</v>
      </c>
      <c r="G1553" s="75" t="s">
        <v>30</v>
      </c>
      <c r="H1553" s="78" t="s">
        <v>31</v>
      </c>
    </row>
    <row r="1554" spans="1:8" ht="20.100000000000001" customHeight="1">
      <c r="A1554" s="73">
        <v>45639</v>
      </c>
      <c r="B1554" s="74">
        <v>45639.638915196527</v>
      </c>
      <c r="C1554" s="74"/>
      <c r="D1554" s="75" t="s">
        <v>40</v>
      </c>
      <c r="E1554" s="76">
        <v>167</v>
      </c>
      <c r="F1554" s="77">
        <v>15.195</v>
      </c>
      <c r="G1554" s="75" t="s">
        <v>30</v>
      </c>
      <c r="H1554" s="78" t="s">
        <v>31</v>
      </c>
    </row>
    <row r="1555" spans="1:8" ht="20.100000000000001" customHeight="1">
      <c r="A1555" s="73">
        <v>45639</v>
      </c>
      <c r="B1555" s="74">
        <v>45639.638915196527</v>
      </c>
      <c r="C1555" s="74"/>
      <c r="D1555" s="75" t="s">
        <v>40</v>
      </c>
      <c r="E1555" s="76">
        <v>1643</v>
      </c>
      <c r="F1555" s="77">
        <v>15.195</v>
      </c>
      <c r="G1555" s="75" t="s">
        <v>30</v>
      </c>
      <c r="H1555" s="78" t="s">
        <v>31</v>
      </c>
    </row>
    <row r="1556" spans="1:8" ht="20.100000000000001" customHeight="1">
      <c r="A1556" s="73">
        <v>45639</v>
      </c>
      <c r="B1556" s="74">
        <v>45639.63891533576</v>
      </c>
      <c r="C1556" s="74"/>
      <c r="D1556" s="75" t="s">
        <v>40</v>
      </c>
      <c r="E1556" s="76">
        <v>32</v>
      </c>
      <c r="F1556" s="77">
        <v>15.195</v>
      </c>
      <c r="G1556" s="75" t="s">
        <v>30</v>
      </c>
      <c r="H1556" s="78" t="s">
        <v>34</v>
      </c>
    </row>
    <row r="1557" spans="1:8" ht="20.100000000000001" customHeight="1">
      <c r="A1557" s="73">
        <v>45639</v>
      </c>
      <c r="B1557" s="74">
        <v>45639.63891533576</v>
      </c>
      <c r="C1557" s="74"/>
      <c r="D1557" s="75" t="s">
        <v>40</v>
      </c>
      <c r="E1557" s="76">
        <v>23</v>
      </c>
      <c r="F1557" s="77">
        <v>15.195</v>
      </c>
      <c r="G1557" s="75" t="s">
        <v>30</v>
      </c>
      <c r="H1557" s="78" t="s">
        <v>34</v>
      </c>
    </row>
    <row r="1558" spans="1:8" ht="20.100000000000001" customHeight="1">
      <c r="A1558" s="73">
        <v>45639</v>
      </c>
      <c r="B1558" s="74">
        <v>45639.640015057754</v>
      </c>
      <c r="C1558" s="74"/>
      <c r="D1558" s="75" t="s">
        <v>40</v>
      </c>
      <c r="E1558" s="76">
        <v>452</v>
      </c>
      <c r="F1558" s="77">
        <v>15.195</v>
      </c>
      <c r="G1558" s="75" t="s">
        <v>30</v>
      </c>
      <c r="H1558" s="78" t="s">
        <v>32</v>
      </c>
    </row>
    <row r="1559" spans="1:8" ht="20.100000000000001" customHeight="1">
      <c r="A1559" s="73">
        <v>45639</v>
      </c>
      <c r="B1559" s="74">
        <v>45639.640015069395</v>
      </c>
      <c r="C1559" s="74"/>
      <c r="D1559" s="75" t="s">
        <v>40</v>
      </c>
      <c r="E1559" s="76">
        <v>97</v>
      </c>
      <c r="F1559" s="77">
        <v>15.195</v>
      </c>
      <c r="G1559" s="75" t="s">
        <v>30</v>
      </c>
      <c r="H1559" s="78" t="s">
        <v>33</v>
      </c>
    </row>
    <row r="1560" spans="1:8" ht="20.100000000000001" customHeight="1">
      <c r="A1560" s="73">
        <v>45639</v>
      </c>
      <c r="B1560" s="74">
        <v>45639.640015057754</v>
      </c>
      <c r="C1560" s="74"/>
      <c r="D1560" s="75" t="s">
        <v>40</v>
      </c>
      <c r="E1560" s="76">
        <v>45</v>
      </c>
      <c r="F1560" s="77">
        <v>15.195</v>
      </c>
      <c r="G1560" s="75" t="s">
        <v>30</v>
      </c>
      <c r="H1560" s="78" t="s">
        <v>32</v>
      </c>
    </row>
    <row r="1561" spans="1:8" ht="20.100000000000001" customHeight="1">
      <c r="A1561" s="73">
        <v>45639</v>
      </c>
      <c r="B1561" s="74">
        <v>45639.640015069395</v>
      </c>
      <c r="C1561" s="74"/>
      <c r="D1561" s="75" t="s">
        <v>40</v>
      </c>
      <c r="E1561" s="76">
        <v>164</v>
      </c>
      <c r="F1561" s="77">
        <v>15.195</v>
      </c>
      <c r="G1561" s="75" t="s">
        <v>30</v>
      </c>
      <c r="H1561" s="78" t="s">
        <v>33</v>
      </c>
    </row>
    <row r="1562" spans="1:8" ht="20.100000000000001" customHeight="1">
      <c r="A1562" s="73">
        <v>45639</v>
      </c>
      <c r="B1562" s="74">
        <v>45639.640015057754</v>
      </c>
      <c r="C1562" s="74"/>
      <c r="D1562" s="75" t="s">
        <v>40</v>
      </c>
      <c r="E1562" s="76">
        <v>191</v>
      </c>
      <c r="F1562" s="77">
        <v>15.195</v>
      </c>
      <c r="G1562" s="75" t="s">
        <v>30</v>
      </c>
      <c r="H1562" s="78" t="s">
        <v>32</v>
      </c>
    </row>
    <row r="1563" spans="1:8" ht="20.100000000000001" customHeight="1">
      <c r="A1563" s="73">
        <v>45639</v>
      </c>
      <c r="B1563" s="74">
        <v>45639.640015069395</v>
      </c>
      <c r="C1563" s="74"/>
      <c r="D1563" s="75" t="s">
        <v>40</v>
      </c>
      <c r="E1563" s="76">
        <v>91</v>
      </c>
      <c r="F1563" s="77">
        <v>15.195</v>
      </c>
      <c r="G1563" s="75" t="s">
        <v>30</v>
      </c>
      <c r="H1563" s="78" t="s">
        <v>33</v>
      </c>
    </row>
    <row r="1564" spans="1:8" ht="20.100000000000001" customHeight="1">
      <c r="A1564" s="73">
        <v>45639</v>
      </c>
      <c r="B1564" s="74">
        <v>45639.640015057754</v>
      </c>
      <c r="C1564" s="74"/>
      <c r="D1564" s="75" t="s">
        <v>40</v>
      </c>
      <c r="E1564" s="76">
        <v>129</v>
      </c>
      <c r="F1564" s="77">
        <v>15.195</v>
      </c>
      <c r="G1564" s="75" t="s">
        <v>30</v>
      </c>
      <c r="H1564" s="78" t="s">
        <v>32</v>
      </c>
    </row>
    <row r="1565" spans="1:8" ht="20.100000000000001" customHeight="1">
      <c r="A1565" s="73">
        <v>45639</v>
      </c>
      <c r="B1565" s="74">
        <v>45639.640015069395</v>
      </c>
      <c r="C1565" s="74"/>
      <c r="D1565" s="75" t="s">
        <v>40</v>
      </c>
      <c r="E1565" s="76">
        <v>82</v>
      </c>
      <c r="F1565" s="77">
        <v>15.195</v>
      </c>
      <c r="G1565" s="75" t="s">
        <v>30</v>
      </c>
      <c r="H1565" s="78" t="s">
        <v>33</v>
      </c>
    </row>
    <row r="1566" spans="1:8" ht="20.100000000000001" customHeight="1">
      <c r="A1566" s="73">
        <v>45639</v>
      </c>
      <c r="B1566" s="74">
        <v>45639.640015057754</v>
      </c>
      <c r="C1566" s="74"/>
      <c r="D1566" s="75" t="s">
        <v>40</v>
      </c>
      <c r="E1566" s="76">
        <v>152</v>
      </c>
      <c r="F1566" s="77">
        <v>15.195</v>
      </c>
      <c r="G1566" s="75" t="s">
        <v>30</v>
      </c>
      <c r="H1566" s="78" t="s">
        <v>32</v>
      </c>
    </row>
    <row r="1567" spans="1:8" ht="20.100000000000001" customHeight="1">
      <c r="A1567" s="73">
        <v>45639</v>
      </c>
      <c r="B1567" s="74">
        <v>45639.640015069395</v>
      </c>
      <c r="C1567" s="74"/>
      <c r="D1567" s="75" t="s">
        <v>40</v>
      </c>
      <c r="E1567" s="76">
        <v>248</v>
      </c>
      <c r="F1567" s="77">
        <v>15.195</v>
      </c>
      <c r="G1567" s="75" t="s">
        <v>30</v>
      </c>
      <c r="H1567" s="78" t="s">
        <v>33</v>
      </c>
    </row>
    <row r="1568" spans="1:8" ht="20.100000000000001" customHeight="1">
      <c r="A1568" s="73">
        <v>45639</v>
      </c>
      <c r="B1568" s="74">
        <v>45639.640015057754</v>
      </c>
      <c r="C1568" s="74"/>
      <c r="D1568" s="75" t="s">
        <v>40</v>
      </c>
      <c r="E1568" s="76">
        <v>23</v>
      </c>
      <c r="F1568" s="77">
        <v>15.195</v>
      </c>
      <c r="G1568" s="75" t="s">
        <v>30</v>
      </c>
      <c r="H1568" s="78" t="s">
        <v>32</v>
      </c>
    </row>
    <row r="1569" spans="1:8" ht="20.100000000000001" customHeight="1">
      <c r="A1569" s="73">
        <v>45639</v>
      </c>
      <c r="B1569" s="74">
        <v>45639.64025357645</v>
      </c>
      <c r="C1569" s="74"/>
      <c r="D1569" s="75" t="s">
        <v>40</v>
      </c>
      <c r="E1569" s="76">
        <v>773</v>
      </c>
      <c r="F1569" s="77">
        <v>15.185</v>
      </c>
      <c r="G1569" s="75" t="s">
        <v>30</v>
      </c>
      <c r="H1569" s="78" t="s">
        <v>31</v>
      </c>
    </row>
    <row r="1570" spans="1:8" ht="20.100000000000001" customHeight="1">
      <c r="A1570" s="73">
        <v>45639</v>
      </c>
      <c r="B1570" s="74">
        <v>45639.64025357645</v>
      </c>
      <c r="C1570" s="74"/>
      <c r="D1570" s="75" t="s">
        <v>40</v>
      </c>
      <c r="E1570" s="76">
        <v>694</v>
      </c>
      <c r="F1570" s="77">
        <v>15.185</v>
      </c>
      <c r="G1570" s="75" t="s">
        <v>30</v>
      </c>
      <c r="H1570" s="78" t="s">
        <v>31</v>
      </c>
    </row>
    <row r="1571" spans="1:8" ht="20.100000000000001" customHeight="1">
      <c r="A1571" s="73">
        <v>45639</v>
      </c>
      <c r="B1571" s="74">
        <v>45639.64025357645</v>
      </c>
      <c r="C1571" s="74"/>
      <c r="D1571" s="75" t="s">
        <v>40</v>
      </c>
      <c r="E1571" s="76">
        <v>374</v>
      </c>
      <c r="F1571" s="77">
        <v>15.185</v>
      </c>
      <c r="G1571" s="75" t="s">
        <v>30</v>
      </c>
      <c r="H1571" s="78" t="s">
        <v>31</v>
      </c>
    </row>
    <row r="1572" spans="1:8" ht="20.100000000000001" customHeight="1">
      <c r="A1572" s="73">
        <v>45639</v>
      </c>
      <c r="B1572" s="74">
        <v>45639.641165289562</v>
      </c>
      <c r="C1572" s="74"/>
      <c r="D1572" s="75" t="s">
        <v>40</v>
      </c>
      <c r="E1572" s="76">
        <v>441</v>
      </c>
      <c r="F1572" s="77">
        <v>15.175000000000001</v>
      </c>
      <c r="G1572" s="75" t="s">
        <v>30</v>
      </c>
      <c r="H1572" s="78" t="s">
        <v>31</v>
      </c>
    </row>
    <row r="1573" spans="1:8" ht="20.100000000000001" customHeight="1">
      <c r="A1573" s="73">
        <v>45639</v>
      </c>
      <c r="B1573" s="74">
        <v>45639.641588657629</v>
      </c>
      <c r="C1573" s="74"/>
      <c r="D1573" s="75" t="s">
        <v>40</v>
      </c>
      <c r="E1573" s="76">
        <v>172</v>
      </c>
      <c r="F1573" s="77">
        <v>15.175000000000001</v>
      </c>
      <c r="G1573" s="75" t="s">
        <v>30</v>
      </c>
      <c r="H1573" s="78" t="s">
        <v>33</v>
      </c>
    </row>
    <row r="1574" spans="1:8" ht="20.100000000000001" customHeight="1">
      <c r="A1574" s="73">
        <v>45639</v>
      </c>
      <c r="B1574" s="74">
        <v>45639.641588657629</v>
      </c>
      <c r="C1574" s="74"/>
      <c r="D1574" s="75" t="s">
        <v>40</v>
      </c>
      <c r="E1574" s="76">
        <v>164</v>
      </c>
      <c r="F1574" s="77">
        <v>15.175000000000001</v>
      </c>
      <c r="G1574" s="75" t="s">
        <v>30</v>
      </c>
      <c r="H1574" s="78" t="s">
        <v>33</v>
      </c>
    </row>
    <row r="1575" spans="1:8" ht="20.100000000000001" customHeight="1">
      <c r="A1575" s="73">
        <v>45639</v>
      </c>
      <c r="B1575" s="74">
        <v>45639.641588657629</v>
      </c>
      <c r="C1575" s="74"/>
      <c r="D1575" s="75" t="s">
        <v>40</v>
      </c>
      <c r="E1575" s="76">
        <v>967</v>
      </c>
      <c r="F1575" s="77">
        <v>15.175000000000001</v>
      </c>
      <c r="G1575" s="75" t="s">
        <v>30</v>
      </c>
      <c r="H1575" s="78" t="s">
        <v>32</v>
      </c>
    </row>
    <row r="1576" spans="1:8" ht="20.100000000000001" customHeight="1">
      <c r="A1576" s="73">
        <v>45639</v>
      </c>
      <c r="B1576" s="74">
        <v>45639.641588657629</v>
      </c>
      <c r="C1576" s="74"/>
      <c r="D1576" s="75" t="s">
        <v>40</v>
      </c>
      <c r="E1576" s="76">
        <v>60</v>
      </c>
      <c r="F1576" s="77">
        <v>15.175000000000001</v>
      </c>
      <c r="G1576" s="75" t="s">
        <v>30</v>
      </c>
      <c r="H1576" s="78" t="s">
        <v>32</v>
      </c>
    </row>
    <row r="1577" spans="1:8" ht="20.100000000000001" customHeight="1">
      <c r="A1577" s="73">
        <v>45639</v>
      </c>
      <c r="B1577" s="74">
        <v>45639.641618066933</v>
      </c>
      <c r="C1577" s="74"/>
      <c r="D1577" s="75" t="s">
        <v>40</v>
      </c>
      <c r="E1577" s="76">
        <v>152</v>
      </c>
      <c r="F1577" s="77">
        <v>15.175000000000001</v>
      </c>
      <c r="G1577" s="75" t="s">
        <v>30</v>
      </c>
      <c r="H1577" s="78" t="s">
        <v>31</v>
      </c>
    </row>
    <row r="1578" spans="1:8" ht="20.100000000000001" customHeight="1">
      <c r="A1578" s="73">
        <v>45639</v>
      </c>
      <c r="B1578" s="74">
        <v>45639.641618066933</v>
      </c>
      <c r="C1578" s="74"/>
      <c r="D1578" s="75" t="s">
        <v>40</v>
      </c>
      <c r="E1578" s="76">
        <v>163</v>
      </c>
      <c r="F1578" s="77">
        <v>15.175000000000001</v>
      </c>
      <c r="G1578" s="75" t="s">
        <v>30</v>
      </c>
      <c r="H1578" s="78" t="s">
        <v>31</v>
      </c>
    </row>
    <row r="1579" spans="1:8" ht="20.100000000000001" customHeight="1">
      <c r="A1579" s="73">
        <v>45639</v>
      </c>
      <c r="B1579" s="74">
        <v>45639.641618066933</v>
      </c>
      <c r="C1579" s="74"/>
      <c r="D1579" s="75" t="s">
        <v>40</v>
      </c>
      <c r="E1579" s="76">
        <v>43</v>
      </c>
      <c r="F1579" s="77">
        <v>15.175000000000001</v>
      </c>
      <c r="G1579" s="75" t="s">
        <v>30</v>
      </c>
      <c r="H1579" s="78" t="s">
        <v>31</v>
      </c>
    </row>
    <row r="1580" spans="1:8" ht="20.100000000000001" customHeight="1">
      <c r="A1580" s="73">
        <v>45639</v>
      </c>
      <c r="B1580" s="74">
        <v>45639.642199340276</v>
      </c>
      <c r="C1580" s="74"/>
      <c r="D1580" s="75" t="s">
        <v>40</v>
      </c>
      <c r="E1580" s="76">
        <v>1860</v>
      </c>
      <c r="F1580" s="77">
        <v>15.18</v>
      </c>
      <c r="G1580" s="75" t="s">
        <v>30</v>
      </c>
      <c r="H1580" s="78" t="s">
        <v>31</v>
      </c>
    </row>
    <row r="1581" spans="1:8" ht="20.100000000000001" customHeight="1">
      <c r="A1581" s="73">
        <v>45639</v>
      </c>
      <c r="B1581" s="74">
        <v>45639.642447384074</v>
      </c>
      <c r="C1581" s="74"/>
      <c r="D1581" s="75" t="s">
        <v>40</v>
      </c>
      <c r="E1581" s="76">
        <v>1889</v>
      </c>
      <c r="F1581" s="77">
        <v>15.18</v>
      </c>
      <c r="G1581" s="75" t="s">
        <v>30</v>
      </c>
      <c r="H1581" s="78" t="s">
        <v>31</v>
      </c>
    </row>
    <row r="1582" spans="1:8" ht="20.100000000000001" customHeight="1">
      <c r="A1582" s="73">
        <v>45639</v>
      </c>
      <c r="B1582" s="74">
        <v>45639.64263025485</v>
      </c>
      <c r="C1582" s="74"/>
      <c r="D1582" s="75" t="s">
        <v>40</v>
      </c>
      <c r="E1582" s="76">
        <v>1648</v>
      </c>
      <c r="F1582" s="77">
        <v>15.18</v>
      </c>
      <c r="G1582" s="75" t="s">
        <v>30</v>
      </c>
      <c r="H1582" s="78" t="s">
        <v>31</v>
      </c>
    </row>
    <row r="1583" spans="1:8" ht="20.100000000000001" customHeight="1">
      <c r="A1583" s="73">
        <v>45639</v>
      </c>
      <c r="B1583" s="74">
        <v>45639.643015023321</v>
      </c>
      <c r="C1583" s="74"/>
      <c r="D1583" s="75" t="s">
        <v>40</v>
      </c>
      <c r="E1583" s="76">
        <v>443</v>
      </c>
      <c r="F1583" s="77">
        <v>15.18</v>
      </c>
      <c r="G1583" s="75" t="s">
        <v>30</v>
      </c>
      <c r="H1583" s="78" t="s">
        <v>31</v>
      </c>
    </row>
    <row r="1584" spans="1:8" ht="20.100000000000001" customHeight="1">
      <c r="A1584" s="73">
        <v>45639</v>
      </c>
      <c r="B1584" s="74">
        <v>45639.643015023321</v>
      </c>
      <c r="C1584" s="74"/>
      <c r="D1584" s="75" t="s">
        <v>40</v>
      </c>
      <c r="E1584" s="76">
        <v>175</v>
      </c>
      <c r="F1584" s="77">
        <v>15.18</v>
      </c>
      <c r="G1584" s="75" t="s">
        <v>30</v>
      </c>
      <c r="H1584" s="78" t="s">
        <v>31</v>
      </c>
    </row>
    <row r="1585" spans="1:8" ht="20.100000000000001" customHeight="1">
      <c r="A1585" s="73">
        <v>45639</v>
      </c>
      <c r="B1585" s="74">
        <v>45639.644456504844</v>
      </c>
      <c r="C1585" s="74"/>
      <c r="D1585" s="75" t="s">
        <v>40</v>
      </c>
      <c r="E1585" s="76">
        <v>2226</v>
      </c>
      <c r="F1585" s="77">
        <v>15.18</v>
      </c>
      <c r="G1585" s="75" t="s">
        <v>30</v>
      </c>
      <c r="H1585" s="78" t="s">
        <v>31</v>
      </c>
    </row>
    <row r="1586" spans="1:8" ht="20.100000000000001" customHeight="1">
      <c r="A1586" s="73">
        <v>45639</v>
      </c>
      <c r="B1586" s="74">
        <v>45639.644456944428</v>
      </c>
      <c r="C1586" s="74"/>
      <c r="D1586" s="75" t="s">
        <v>40</v>
      </c>
      <c r="E1586" s="76">
        <v>166</v>
      </c>
      <c r="F1586" s="77">
        <v>15.18</v>
      </c>
      <c r="G1586" s="75" t="s">
        <v>30</v>
      </c>
      <c r="H1586" s="78" t="s">
        <v>32</v>
      </c>
    </row>
    <row r="1587" spans="1:8" ht="20.100000000000001" customHeight="1">
      <c r="A1587" s="73">
        <v>45639</v>
      </c>
      <c r="B1587" s="74">
        <v>45639.64445695607</v>
      </c>
      <c r="C1587" s="74"/>
      <c r="D1587" s="75" t="s">
        <v>40</v>
      </c>
      <c r="E1587" s="76">
        <v>351</v>
      </c>
      <c r="F1587" s="77">
        <v>15.18</v>
      </c>
      <c r="G1587" s="75" t="s">
        <v>30</v>
      </c>
      <c r="H1587" s="78" t="s">
        <v>31</v>
      </c>
    </row>
    <row r="1588" spans="1:8" ht="20.100000000000001" customHeight="1">
      <c r="A1588" s="73">
        <v>45639</v>
      </c>
      <c r="B1588" s="74">
        <v>45639.644457083195</v>
      </c>
      <c r="C1588" s="74"/>
      <c r="D1588" s="75" t="s">
        <v>40</v>
      </c>
      <c r="E1588" s="76">
        <v>127</v>
      </c>
      <c r="F1588" s="77">
        <v>15.18</v>
      </c>
      <c r="G1588" s="75" t="s">
        <v>30</v>
      </c>
      <c r="H1588" s="78" t="s">
        <v>31</v>
      </c>
    </row>
    <row r="1589" spans="1:8" ht="20.100000000000001" customHeight="1">
      <c r="A1589" s="73">
        <v>45639</v>
      </c>
      <c r="B1589" s="74">
        <v>45639.645495289471</v>
      </c>
      <c r="C1589" s="74"/>
      <c r="D1589" s="75" t="s">
        <v>40</v>
      </c>
      <c r="E1589" s="76">
        <v>1622</v>
      </c>
      <c r="F1589" s="77">
        <v>15.185</v>
      </c>
      <c r="G1589" s="75" t="s">
        <v>30</v>
      </c>
      <c r="H1589" s="78" t="s">
        <v>31</v>
      </c>
    </row>
    <row r="1590" spans="1:8" ht="20.100000000000001" customHeight="1">
      <c r="A1590" s="73">
        <v>45639</v>
      </c>
      <c r="B1590" s="74">
        <v>45639.645930497907</v>
      </c>
      <c r="C1590" s="74"/>
      <c r="D1590" s="75" t="s">
        <v>40</v>
      </c>
      <c r="E1590" s="76">
        <v>692</v>
      </c>
      <c r="F1590" s="77">
        <v>15.185</v>
      </c>
      <c r="G1590" s="75" t="s">
        <v>30</v>
      </c>
      <c r="H1590" s="78" t="s">
        <v>31</v>
      </c>
    </row>
    <row r="1591" spans="1:8" ht="20.100000000000001" customHeight="1">
      <c r="A1591" s="73">
        <v>45639</v>
      </c>
      <c r="B1591" s="74">
        <v>45639.645930497907</v>
      </c>
      <c r="C1591" s="74"/>
      <c r="D1591" s="75" t="s">
        <v>40</v>
      </c>
      <c r="E1591" s="76">
        <v>186</v>
      </c>
      <c r="F1591" s="77">
        <v>15.185</v>
      </c>
      <c r="G1591" s="75" t="s">
        <v>30</v>
      </c>
      <c r="H1591" s="78" t="s">
        <v>31</v>
      </c>
    </row>
    <row r="1592" spans="1:8" ht="20.100000000000001" customHeight="1">
      <c r="A1592" s="73">
        <v>45639</v>
      </c>
      <c r="B1592" s="74">
        <v>45639.645930497907</v>
      </c>
      <c r="C1592" s="74"/>
      <c r="D1592" s="75" t="s">
        <v>40</v>
      </c>
      <c r="E1592" s="76">
        <v>720</v>
      </c>
      <c r="F1592" s="77">
        <v>15.185</v>
      </c>
      <c r="G1592" s="75" t="s">
        <v>30</v>
      </c>
      <c r="H1592" s="78" t="s">
        <v>31</v>
      </c>
    </row>
    <row r="1593" spans="1:8" ht="20.100000000000001" customHeight="1">
      <c r="A1593" s="73">
        <v>45639</v>
      </c>
      <c r="B1593" s="74">
        <v>45639.645930497907</v>
      </c>
      <c r="C1593" s="74"/>
      <c r="D1593" s="75" t="s">
        <v>40</v>
      </c>
      <c r="E1593" s="76">
        <v>471</v>
      </c>
      <c r="F1593" s="77">
        <v>15.185</v>
      </c>
      <c r="G1593" s="75" t="s">
        <v>30</v>
      </c>
      <c r="H1593" s="78" t="s">
        <v>31</v>
      </c>
    </row>
    <row r="1594" spans="1:8" ht="20.100000000000001" customHeight="1">
      <c r="A1594" s="73">
        <v>45639</v>
      </c>
      <c r="B1594" s="74">
        <v>45639.645931979176</v>
      </c>
      <c r="C1594" s="74"/>
      <c r="D1594" s="75" t="s">
        <v>40</v>
      </c>
      <c r="E1594" s="76">
        <v>253</v>
      </c>
      <c r="F1594" s="77">
        <v>15.18</v>
      </c>
      <c r="G1594" s="75" t="s">
        <v>30</v>
      </c>
      <c r="H1594" s="78" t="s">
        <v>31</v>
      </c>
    </row>
    <row r="1595" spans="1:8" ht="20.100000000000001" customHeight="1">
      <c r="A1595" s="73">
        <v>45639</v>
      </c>
      <c r="B1595" s="74">
        <v>45639.645931979176</v>
      </c>
      <c r="C1595" s="74"/>
      <c r="D1595" s="75" t="s">
        <v>40</v>
      </c>
      <c r="E1595" s="76">
        <v>649</v>
      </c>
      <c r="F1595" s="77">
        <v>15.18</v>
      </c>
      <c r="G1595" s="75" t="s">
        <v>30</v>
      </c>
      <c r="H1595" s="78" t="s">
        <v>31</v>
      </c>
    </row>
    <row r="1596" spans="1:8" ht="20.100000000000001" customHeight="1">
      <c r="A1596" s="73">
        <v>45639</v>
      </c>
      <c r="B1596" s="74">
        <v>45639.645931979176</v>
      </c>
      <c r="C1596" s="74"/>
      <c r="D1596" s="75" t="s">
        <v>40</v>
      </c>
      <c r="E1596" s="76">
        <v>745</v>
      </c>
      <c r="F1596" s="77">
        <v>15.18</v>
      </c>
      <c r="G1596" s="75" t="s">
        <v>30</v>
      </c>
      <c r="H1596" s="78" t="s">
        <v>31</v>
      </c>
    </row>
    <row r="1597" spans="1:8" ht="20.100000000000001" customHeight="1">
      <c r="A1597" s="73">
        <v>45639</v>
      </c>
      <c r="B1597" s="74">
        <v>45639.646556990687</v>
      </c>
      <c r="C1597" s="74"/>
      <c r="D1597" s="75" t="s">
        <v>40</v>
      </c>
      <c r="E1597" s="76">
        <v>506</v>
      </c>
      <c r="F1597" s="77">
        <v>15.185</v>
      </c>
      <c r="G1597" s="75" t="s">
        <v>30</v>
      </c>
      <c r="H1597" s="78" t="s">
        <v>32</v>
      </c>
    </row>
    <row r="1598" spans="1:8" ht="20.100000000000001" customHeight="1">
      <c r="A1598" s="73">
        <v>45639</v>
      </c>
      <c r="B1598" s="74">
        <v>45639.646556967404</v>
      </c>
      <c r="C1598" s="74"/>
      <c r="D1598" s="75" t="s">
        <v>40</v>
      </c>
      <c r="E1598" s="76">
        <v>232</v>
      </c>
      <c r="F1598" s="77">
        <v>15.185</v>
      </c>
      <c r="G1598" s="75" t="s">
        <v>30</v>
      </c>
      <c r="H1598" s="78" t="s">
        <v>31</v>
      </c>
    </row>
    <row r="1599" spans="1:8" ht="20.100000000000001" customHeight="1">
      <c r="A1599" s="73">
        <v>45639</v>
      </c>
      <c r="B1599" s="74">
        <v>45639.646556967404</v>
      </c>
      <c r="C1599" s="74"/>
      <c r="D1599" s="75" t="s">
        <v>40</v>
      </c>
      <c r="E1599" s="76">
        <v>10</v>
      </c>
      <c r="F1599" s="77">
        <v>15.185</v>
      </c>
      <c r="G1599" s="75" t="s">
        <v>30</v>
      </c>
      <c r="H1599" s="78" t="s">
        <v>31</v>
      </c>
    </row>
    <row r="1600" spans="1:8" ht="20.100000000000001" customHeight="1">
      <c r="A1600" s="73">
        <v>45639</v>
      </c>
      <c r="B1600" s="74">
        <v>45639.646556967404</v>
      </c>
      <c r="C1600" s="74"/>
      <c r="D1600" s="75" t="s">
        <v>40</v>
      </c>
      <c r="E1600" s="76">
        <v>158</v>
      </c>
      <c r="F1600" s="77">
        <v>15.185</v>
      </c>
      <c r="G1600" s="75" t="s">
        <v>30</v>
      </c>
      <c r="H1600" s="78" t="s">
        <v>31</v>
      </c>
    </row>
    <row r="1601" spans="1:8" ht="20.100000000000001" customHeight="1">
      <c r="A1601" s="73">
        <v>45639</v>
      </c>
      <c r="B1601" s="74">
        <v>45639.646556967404</v>
      </c>
      <c r="C1601" s="74"/>
      <c r="D1601" s="75" t="s">
        <v>40</v>
      </c>
      <c r="E1601" s="76">
        <v>1168</v>
      </c>
      <c r="F1601" s="77">
        <v>15.185</v>
      </c>
      <c r="G1601" s="75" t="s">
        <v>30</v>
      </c>
      <c r="H1601" s="78" t="s">
        <v>31</v>
      </c>
    </row>
    <row r="1602" spans="1:8" ht="20.100000000000001" customHeight="1">
      <c r="A1602" s="73">
        <v>45639</v>
      </c>
      <c r="B1602" s="74">
        <v>45639.646557743195</v>
      </c>
      <c r="C1602" s="74"/>
      <c r="D1602" s="75" t="s">
        <v>40</v>
      </c>
      <c r="E1602" s="76">
        <v>225</v>
      </c>
      <c r="F1602" s="77">
        <v>15.18</v>
      </c>
      <c r="G1602" s="75" t="s">
        <v>30</v>
      </c>
      <c r="H1602" s="78" t="s">
        <v>31</v>
      </c>
    </row>
    <row r="1603" spans="1:8" ht="20.100000000000001" customHeight="1">
      <c r="A1603" s="73">
        <v>45639</v>
      </c>
      <c r="B1603" s="74">
        <v>45639.646557743195</v>
      </c>
      <c r="C1603" s="74"/>
      <c r="D1603" s="75" t="s">
        <v>40</v>
      </c>
      <c r="E1603" s="76">
        <v>80</v>
      </c>
      <c r="F1603" s="77">
        <v>15.18</v>
      </c>
      <c r="G1603" s="75" t="s">
        <v>30</v>
      </c>
      <c r="H1603" s="78" t="s">
        <v>31</v>
      </c>
    </row>
    <row r="1604" spans="1:8" ht="20.100000000000001" customHeight="1">
      <c r="A1604" s="73">
        <v>45639</v>
      </c>
      <c r="B1604" s="74">
        <v>45639.646557743195</v>
      </c>
      <c r="C1604" s="74"/>
      <c r="D1604" s="75" t="s">
        <v>40</v>
      </c>
      <c r="E1604" s="76">
        <v>292</v>
      </c>
      <c r="F1604" s="77">
        <v>15.18</v>
      </c>
      <c r="G1604" s="75" t="s">
        <v>30</v>
      </c>
      <c r="H1604" s="78" t="s">
        <v>31</v>
      </c>
    </row>
    <row r="1605" spans="1:8" ht="20.100000000000001" customHeight="1">
      <c r="A1605" s="73">
        <v>45639</v>
      </c>
      <c r="B1605" s="74">
        <v>45639.646778391208</v>
      </c>
      <c r="C1605" s="74"/>
      <c r="D1605" s="75" t="s">
        <v>40</v>
      </c>
      <c r="E1605" s="76">
        <v>632</v>
      </c>
      <c r="F1605" s="77">
        <v>15.175000000000001</v>
      </c>
      <c r="G1605" s="75" t="s">
        <v>30</v>
      </c>
      <c r="H1605" s="78" t="s">
        <v>31</v>
      </c>
    </row>
    <row r="1606" spans="1:8" ht="20.100000000000001" customHeight="1">
      <c r="A1606" s="73">
        <v>45639</v>
      </c>
      <c r="B1606" s="74">
        <v>45639.646778391208</v>
      </c>
      <c r="C1606" s="74"/>
      <c r="D1606" s="75" t="s">
        <v>40</v>
      </c>
      <c r="E1606" s="76">
        <v>423</v>
      </c>
      <c r="F1606" s="77">
        <v>15.175000000000001</v>
      </c>
      <c r="G1606" s="75" t="s">
        <v>30</v>
      </c>
      <c r="H1606" s="78" t="s">
        <v>31</v>
      </c>
    </row>
    <row r="1607" spans="1:8" ht="20.100000000000001" customHeight="1">
      <c r="A1607" s="73">
        <v>45639</v>
      </c>
      <c r="B1607" s="74">
        <v>45639.646778391208</v>
      </c>
      <c r="C1607" s="74"/>
      <c r="D1607" s="75" t="s">
        <v>40</v>
      </c>
      <c r="E1607" s="76">
        <v>302</v>
      </c>
      <c r="F1607" s="77">
        <v>15.175000000000001</v>
      </c>
      <c r="G1607" s="75" t="s">
        <v>30</v>
      </c>
      <c r="H1607" s="78" t="s">
        <v>31</v>
      </c>
    </row>
    <row r="1608" spans="1:8" ht="20.100000000000001" customHeight="1">
      <c r="A1608" s="73">
        <v>45639</v>
      </c>
      <c r="B1608" s="74">
        <v>45639.647058136761</v>
      </c>
      <c r="C1608" s="74"/>
      <c r="D1608" s="75" t="s">
        <v>40</v>
      </c>
      <c r="E1608" s="76">
        <v>1668</v>
      </c>
      <c r="F1608" s="77">
        <v>15.175000000000001</v>
      </c>
      <c r="G1608" s="75" t="s">
        <v>30</v>
      </c>
      <c r="H1608" s="78" t="s">
        <v>31</v>
      </c>
    </row>
    <row r="1609" spans="1:8" ht="20.100000000000001" customHeight="1">
      <c r="A1609" s="73">
        <v>45639</v>
      </c>
      <c r="B1609" s="74">
        <v>45639.647318657488</v>
      </c>
      <c r="C1609" s="74"/>
      <c r="D1609" s="75" t="s">
        <v>40</v>
      </c>
      <c r="E1609" s="76">
        <v>1063</v>
      </c>
      <c r="F1609" s="77">
        <v>15.18</v>
      </c>
      <c r="G1609" s="75" t="s">
        <v>30</v>
      </c>
      <c r="H1609" s="78" t="s">
        <v>31</v>
      </c>
    </row>
    <row r="1610" spans="1:8" ht="20.100000000000001" customHeight="1">
      <c r="A1610" s="73">
        <v>45639</v>
      </c>
      <c r="B1610" s="74">
        <v>45639.647579085547</v>
      </c>
      <c r="C1610" s="74"/>
      <c r="D1610" s="75" t="s">
        <v>40</v>
      </c>
      <c r="E1610" s="76">
        <v>966</v>
      </c>
      <c r="F1610" s="77">
        <v>15.18</v>
      </c>
      <c r="G1610" s="75" t="s">
        <v>30</v>
      </c>
      <c r="H1610" s="78" t="s">
        <v>31</v>
      </c>
    </row>
    <row r="1611" spans="1:8" ht="20.100000000000001" customHeight="1">
      <c r="A1611" s="73">
        <v>45639</v>
      </c>
      <c r="B1611" s="74">
        <v>45639.647680324037</v>
      </c>
      <c r="C1611" s="74"/>
      <c r="D1611" s="75" t="s">
        <v>40</v>
      </c>
      <c r="E1611" s="76">
        <v>500</v>
      </c>
      <c r="F1611" s="77">
        <v>15.17</v>
      </c>
      <c r="G1611" s="75" t="s">
        <v>30</v>
      </c>
      <c r="H1611" s="78" t="s">
        <v>31</v>
      </c>
    </row>
    <row r="1612" spans="1:8" ht="20.100000000000001" customHeight="1">
      <c r="A1612" s="73">
        <v>45639</v>
      </c>
      <c r="B1612" s="74">
        <v>45639.647839676123</v>
      </c>
      <c r="C1612" s="74"/>
      <c r="D1612" s="75" t="s">
        <v>40</v>
      </c>
      <c r="E1612" s="76">
        <v>327</v>
      </c>
      <c r="F1612" s="77">
        <v>15.175000000000001</v>
      </c>
      <c r="G1612" s="75" t="s">
        <v>30</v>
      </c>
      <c r="H1612" s="78" t="s">
        <v>32</v>
      </c>
    </row>
    <row r="1613" spans="1:8" ht="20.100000000000001" customHeight="1">
      <c r="A1613" s="73">
        <v>45639</v>
      </c>
      <c r="B1613" s="74">
        <v>45639.647839676123</v>
      </c>
      <c r="C1613" s="74"/>
      <c r="D1613" s="75" t="s">
        <v>40</v>
      </c>
      <c r="E1613" s="76">
        <v>511</v>
      </c>
      <c r="F1613" s="77">
        <v>15.175000000000001</v>
      </c>
      <c r="G1613" s="75" t="s">
        <v>30</v>
      </c>
      <c r="H1613" s="78" t="s">
        <v>31</v>
      </c>
    </row>
    <row r="1614" spans="1:8" ht="20.100000000000001" customHeight="1">
      <c r="A1614" s="73">
        <v>45639</v>
      </c>
      <c r="B1614" s="74">
        <v>45639.648095914163</v>
      </c>
      <c r="C1614" s="74"/>
      <c r="D1614" s="75" t="s">
        <v>40</v>
      </c>
      <c r="E1614" s="76">
        <v>1544</v>
      </c>
      <c r="F1614" s="77">
        <v>15.18</v>
      </c>
      <c r="G1614" s="75" t="s">
        <v>30</v>
      </c>
      <c r="H1614" s="78" t="s">
        <v>31</v>
      </c>
    </row>
    <row r="1615" spans="1:8" ht="20.100000000000001" customHeight="1">
      <c r="A1615" s="73">
        <v>45639</v>
      </c>
      <c r="B1615" s="74">
        <v>45639.648134930525</v>
      </c>
      <c r="C1615" s="74"/>
      <c r="D1615" s="75" t="s">
        <v>40</v>
      </c>
      <c r="E1615" s="76">
        <v>1229</v>
      </c>
      <c r="F1615" s="77">
        <v>15.18</v>
      </c>
      <c r="G1615" s="75" t="s">
        <v>30</v>
      </c>
      <c r="H1615" s="78" t="s">
        <v>31</v>
      </c>
    </row>
    <row r="1616" spans="1:8" ht="20.100000000000001" customHeight="1">
      <c r="A1616" s="73">
        <v>45639</v>
      </c>
      <c r="B1616" s="74">
        <v>45639.648135161959</v>
      </c>
      <c r="C1616" s="74"/>
      <c r="D1616" s="75" t="s">
        <v>40</v>
      </c>
      <c r="E1616" s="76">
        <v>1059</v>
      </c>
      <c r="F1616" s="77">
        <v>15.18</v>
      </c>
      <c r="G1616" s="75" t="s">
        <v>30</v>
      </c>
      <c r="H1616" s="78" t="s">
        <v>31</v>
      </c>
    </row>
    <row r="1617" spans="1:8" ht="20.100000000000001" customHeight="1">
      <c r="A1617" s="73">
        <v>45639</v>
      </c>
      <c r="B1617" s="74">
        <v>45639.648200625088</v>
      </c>
      <c r="C1617" s="74"/>
      <c r="D1617" s="75" t="s">
        <v>40</v>
      </c>
      <c r="E1617" s="76">
        <v>1514</v>
      </c>
      <c r="F1617" s="77">
        <v>15.185</v>
      </c>
      <c r="G1617" s="75" t="s">
        <v>30</v>
      </c>
      <c r="H1617" s="78" t="s">
        <v>31</v>
      </c>
    </row>
    <row r="1618" spans="1:8" ht="20.100000000000001" customHeight="1">
      <c r="A1618" s="73">
        <v>45639</v>
      </c>
      <c r="B1618" s="74">
        <v>45639.648617013823</v>
      </c>
      <c r="C1618" s="74"/>
      <c r="D1618" s="75" t="s">
        <v>40</v>
      </c>
      <c r="E1618" s="76">
        <v>380</v>
      </c>
      <c r="F1618" s="77">
        <v>15.18</v>
      </c>
      <c r="G1618" s="75" t="s">
        <v>30</v>
      </c>
      <c r="H1618" s="78" t="s">
        <v>31</v>
      </c>
    </row>
    <row r="1619" spans="1:8" ht="20.100000000000001" customHeight="1">
      <c r="A1619" s="73">
        <v>45639</v>
      </c>
      <c r="B1619" s="74">
        <v>45639.648617013823</v>
      </c>
      <c r="C1619" s="74"/>
      <c r="D1619" s="75" t="s">
        <v>40</v>
      </c>
      <c r="E1619" s="76">
        <v>425</v>
      </c>
      <c r="F1619" s="77">
        <v>15.18</v>
      </c>
      <c r="G1619" s="75" t="s">
        <v>30</v>
      </c>
      <c r="H1619" s="78" t="s">
        <v>31</v>
      </c>
    </row>
    <row r="1620" spans="1:8" ht="20.100000000000001" customHeight="1">
      <c r="A1620" s="73">
        <v>45639</v>
      </c>
      <c r="B1620" s="74">
        <v>45639.648621006869</v>
      </c>
      <c r="C1620" s="74"/>
      <c r="D1620" s="75" t="s">
        <v>40</v>
      </c>
      <c r="E1620" s="76">
        <v>995</v>
      </c>
      <c r="F1620" s="77">
        <v>15.185</v>
      </c>
      <c r="G1620" s="75" t="s">
        <v>30</v>
      </c>
      <c r="H1620" s="78" t="s">
        <v>31</v>
      </c>
    </row>
    <row r="1621" spans="1:8" ht="20.100000000000001" customHeight="1">
      <c r="A1621" s="73">
        <v>45639</v>
      </c>
      <c r="B1621" s="74">
        <v>45639.648916307837</v>
      </c>
      <c r="C1621" s="74"/>
      <c r="D1621" s="75" t="s">
        <v>40</v>
      </c>
      <c r="E1621" s="76">
        <v>590</v>
      </c>
      <c r="F1621" s="77">
        <v>15.185</v>
      </c>
      <c r="G1621" s="75" t="s">
        <v>30</v>
      </c>
      <c r="H1621" s="78" t="s">
        <v>32</v>
      </c>
    </row>
    <row r="1622" spans="1:8" ht="20.100000000000001" customHeight="1">
      <c r="A1622" s="73">
        <v>45639</v>
      </c>
      <c r="B1622" s="74">
        <v>45639.648917858955</v>
      </c>
      <c r="C1622" s="74"/>
      <c r="D1622" s="75" t="s">
        <v>40</v>
      </c>
      <c r="E1622" s="76">
        <v>1828</v>
      </c>
      <c r="F1622" s="77">
        <v>15.185</v>
      </c>
      <c r="G1622" s="75" t="s">
        <v>30</v>
      </c>
      <c r="H1622" s="78" t="s">
        <v>31</v>
      </c>
    </row>
    <row r="1623" spans="1:8" ht="20.100000000000001" customHeight="1">
      <c r="A1623" s="73">
        <v>45639</v>
      </c>
      <c r="B1623" s="74">
        <v>45639.648918738589</v>
      </c>
      <c r="C1623" s="74"/>
      <c r="D1623" s="75" t="s">
        <v>40</v>
      </c>
      <c r="E1623" s="76">
        <v>113</v>
      </c>
      <c r="F1623" s="77">
        <v>15.18</v>
      </c>
      <c r="G1623" s="75" t="s">
        <v>30</v>
      </c>
      <c r="H1623" s="78" t="s">
        <v>31</v>
      </c>
    </row>
    <row r="1624" spans="1:8" ht="20.100000000000001" customHeight="1">
      <c r="A1624" s="73">
        <v>45639</v>
      </c>
      <c r="B1624" s="74">
        <v>45639.648918738589</v>
      </c>
      <c r="C1624" s="74"/>
      <c r="D1624" s="75" t="s">
        <v>40</v>
      </c>
      <c r="E1624" s="76">
        <v>261</v>
      </c>
      <c r="F1624" s="77">
        <v>15.18</v>
      </c>
      <c r="G1624" s="75" t="s">
        <v>30</v>
      </c>
      <c r="H1624" s="78" t="s">
        <v>31</v>
      </c>
    </row>
    <row r="1625" spans="1:8" ht="20.100000000000001" customHeight="1">
      <c r="A1625" s="73">
        <v>45639</v>
      </c>
      <c r="B1625" s="74">
        <v>45639.648918738589</v>
      </c>
      <c r="C1625" s="74"/>
      <c r="D1625" s="75" t="s">
        <v>40</v>
      </c>
      <c r="E1625" s="76">
        <v>396</v>
      </c>
      <c r="F1625" s="77">
        <v>15.18</v>
      </c>
      <c r="G1625" s="75" t="s">
        <v>30</v>
      </c>
      <c r="H1625" s="78" t="s">
        <v>31</v>
      </c>
    </row>
    <row r="1626" spans="1:8" ht="20.100000000000001" customHeight="1">
      <c r="A1626" s="73">
        <v>45639</v>
      </c>
      <c r="B1626" s="74">
        <v>45639.649402430747</v>
      </c>
      <c r="C1626" s="74"/>
      <c r="D1626" s="75" t="s">
        <v>40</v>
      </c>
      <c r="E1626" s="76">
        <v>126</v>
      </c>
      <c r="F1626" s="77">
        <v>15.185</v>
      </c>
      <c r="G1626" s="75" t="s">
        <v>30</v>
      </c>
      <c r="H1626" s="78" t="s">
        <v>32</v>
      </c>
    </row>
    <row r="1627" spans="1:8" ht="20.100000000000001" customHeight="1">
      <c r="A1627" s="73">
        <v>45639</v>
      </c>
      <c r="B1627" s="74">
        <v>45639.649402430747</v>
      </c>
      <c r="C1627" s="74"/>
      <c r="D1627" s="75" t="s">
        <v>40</v>
      </c>
      <c r="E1627" s="76">
        <v>89</v>
      </c>
      <c r="F1627" s="77">
        <v>15.185</v>
      </c>
      <c r="G1627" s="75" t="s">
        <v>30</v>
      </c>
      <c r="H1627" s="78" t="s">
        <v>33</v>
      </c>
    </row>
    <row r="1628" spans="1:8" ht="20.100000000000001" customHeight="1">
      <c r="A1628" s="73">
        <v>45639</v>
      </c>
      <c r="B1628" s="74">
        <v>45639.649402430747</v>
      </c>
      <c r="C1628" s="74"/>
      <c r="D1628" s="75" t="s">
        <v>40</v>
      </c>
      <c r="E1628" s="76">
        <v>91</v>
      </c>
      <c r="F1628" s="77">
        <v>15.185</v>
      </c>
      <c r="G1628" s="75" t="s">
        <v>30</v>
      </c>
      <c r="H1628" s="78" t="s">
        <v>33</v>
      </c>
    </row>
    <row r="1629" spans="1:8" ht="20.100000000000001" customHeight="1">
      <c r="A1629" s="73">
        <v>45639</v>
      </c>
      <c r="B1629" s="74">
        <v>45639.649402430747</v>
      </c>
      <c r="C1629" s="74"/>
      <c r="D1629" s="75" t="s">
        <v>40</v>
      </c>
      <c r="E1629" s="76">
        <v>633</v>
      </c>
      <c r="F1629" s="77">
        <v>15.185</v>
      </c>
      <c r="G1629" s="75" t="s">
        <v>30</v>
      </c>
      <c r="H1629" s="78" t="s">
        <v>33</v>
      </c>
    </row>
    <row r="1630" spans="1:8" ht="20.100000000000001" customHeight="1">
      <c r="A1630" s="73">
        <v>45639</v>
      </c>
      <c r="B1630" s="74">
        <v>45639.649402430747</v>
      </c>
      <c r="C1630" s="74"/>
      <c r="D1630" s="75" t="s">
        <v>40</v>
      </c>
      <c r="E1630" s="76">
        <v>185</v>
      </c>
      <c r="F1630" s="77">
        <v>15.185</v>
      </c>
      <c r="G1630" s="75" t="s">
        <v>30</v>
      </c>
      <c r="H1630" s="78" t="s">
        <v>33</v>
      </c>
    </row>
    <row r="1631" spans="1:8" ht="20.100000000000001" customHeight="1">
      <c r="A1631" s="73">
        <v>45639</v>
      </c>
      <c r="B1631" s="74">
        <v>45639.649453738239</v>
      </c>
      <c r="C1631" s="74"/>
      <c r="D1631" s="75" t="s">
        <v>40</v>
      </c>
      <c r="E1631" s="76">
        <v>250</v>
      </c>
      <c r="F1631" s="77">
        <v>15.175000000000001</v>
      </c>
      <c r="G1631" s="75" t="s">
        <v>30</v>
      </c>
      <c r="H1631" s="78" t="s">
        <v>31</v>
      </c>
    </row>
    <row r="1632" spans="1:8" ht="20.100000000000001" customHeight="1">
      <c r="A1632" s="73">
        <v>45639</v>
      </c>
      <c r="B1632" s="74">
        <v>45639.649453738239</v>
      </c>
      <c r="C1632" s="74"/>
      <c r="D1632" s="75" t="s">
        <v>40</v>
      </c>
      <c r="E1632" s="76">
        <v>401</v>
      </c>
      <c r="F1632" s="77">
        <v>15.175000000000001</v>
      </c>
      <c r="G1632" s="75" t="s">
        <v>30</v>
      </c>
      <c r="H1632" s="78" t="s">
        <v>31</v>
      </c>
    </row>
    <row r="1633" spans="1:8" ht="20.100000000000001" customHeight="1">
      <c r="A1633" s="73">
        <v>45639</v>
      </c>
      <c r="B1633" s="74">
        <v>45639.649453738239</v>
      </c>
      <c r="C1633" s="74"/>
      <c r="D1633" s="75" t="s">
        <v>40</v>
      </c>
      <c r="E1633" s="76">
        <v>191</v>
      </c>
      <c r="F1633" s="77">
        <v>15.175000000000001</v>
      </c>
      <c r="G1633" s="75" t="s">
        <v>30</v>
      </c>
      <c r="H1633" s="78" t="s">
        <v>31</v>
      </c>
    </row>
    <row r="1634" spans="1:8" ht="20.100000000000001" customHeight="1">
      <c r="A1634" s="73">
        <v>45639</v>
      </c>
      <c r="B1634" s="74">
        <v>45639.649453738239</v>
      </c>
      <c r="C1634" s="74"/>
      <c r="D1634" s="75" t="s">
        <v>40</v>
      </c>
      <c r="E1634" s="76">
        <v>158</v>
      </c>
      <c r="F1634" s="77">
        <v>15.175000000000001</v>
      </c>
      <c r="G1634" s="75" t="s">
        <v>30</v>
      </c>
      <c r="H1634" s="78" t="s">
        <v>31</v>
      </c>
    </row>
    <row r="1635" spans="1:8" ht="20.100000000000001" customHeight="1">
      <c r="A1635" s="73">
        <v>45639</v>
      </c>
      <c r="B1635" s="74">
        <v>45639.649453738239</v>
      </c>
      <c r="C1635" s="74"/>
      <c r="D1635" s="75" t="s">
        <v>40</v>
      </c>
      <c r="E1635" s="76">
        <v>506</v>
      </c>
      <c r="F1635" s="77">
        <v>15.175000000000001</v>
      </c>
      <c r="G1635" s="75" t="s">
        <v>30</v>
      </c>
      <c r="H1635" s="78" t="s">
        <v>31</v>
      </c>
    </row>
    <row r="1636" spans="1:8" ht="20.100000000000001" customHeight="1">
      <c r="A1636" s="73">
        <v>45639</v>
      </c>
      <c r="B1636" s="74">
        <v>45639.649597314652</v>
      </c>
      <c r="C1636" s="74"/>
      <c r="D1636" s="75" t="s">
        <v>40</v>
      </c>
      <c r="E1636" s="76">
        <v>391</v>
      </c>
      <c r="F1636" s="77">
        <v>15.175000000000001</v>
      </c>
      <c r="G1636" s="75" t="s">
        <v>30</v>
      </c>
      <c r="H1636" s="78" t="s">
        <v>31</v>
      </c>
    </row>
    <row r="1637" spans="1:8" ht="20.100000000000001" customHeight="1">
      <c r="A1637" s="73">
        <v>45639</v>
      </c>
      <c r="B1637" s="74">
        <v>45639.649597314652</v>
      </c>
      <c r="C1637" s="74"/>
      <c r="D1637" s="75" t="s">
        <v>40</v>
      </c>
      <c r="E1637" s="76">
        <v>318</v>
      </c>
      <c r="F1637" s="77">
        <v>15.175000000000001</v>
      </c>
      <c r="G1637" s="75" t="s">
        <v>30</v>
      </c>
      <c r="H1637" s="78" t="s">
        <v>31</v>
      </c>
    </row>
    <row r="1638" spans="1:8" ht="20.100000000000001" customHeight="1">
      <c r="A1638" s="73">
        <v>45639</v>
      </c>
      <c r="B1638" s="74">
        <v>45639.649597314652</v>
      </c>
      <c r="C1638" s="74"/>
      <c r="D1638" s="75" t="s">
        <v>40</v>
      </c>
      <c r="E1638" s="76">
        <v>322</v>
      </c>
      <c r="F1638" s="77">
        <v>15.175000000000001</v>
      </c>
      <c r="G1638" s="75" t="s">
        <v>30</v>
      </c>
      <c r="H1638" s="78" t="s">
        <v>31</v>
      </c>
    </row>
    <row r="1639" spans="1:8" ht="20.100000000000001" customHeight="1">
      <c r="A1639" s="73">
        <v>45639</v>
      </c>
      <c r="B1639" s="74">
        <v>45639.650117928162</v>
      </c>
      <c r="C1639" s="74"/>
      <c r="D1639" s="75" t="s">
        <v>40</v>
      </c>
      <c r="E1639" s="76">
        <v>655</v>
      </c>
      <c r="F1639" s="77">
        <v>15.17</v>
      </c>
      <c r="G1639" s="75" t="s">
        <v>30</v>
      </c>
      <c r="H1639" s="78" t="s">
        <v>31</v>
      </c>
    </row>
    <row r="1640" spans="1:8" ht="20.100000000000001" customHeight="1">
      <c r="A1640" s="73">
        <v>45639</v>
      </c>
      <c r="B1640" s="74">
        <v>45639.650117928162</v>
      </c>
      <c r="C1640" s="74"/>
      <c r="D1640" s="75" t="s">
        <v>40</v>
      </c>
      <c r="E1640" s="76">
        <v>344</v>
      </c>
      <c r="F1640" s="77">
        <v>15.17</v>
      </c>
      <c r="G1640" s="75" t="s">
        <v>30</v>
      </c>
      <c r="H1640" s="78" t="s">
        <v>31</v>
      </c>
    </row>
    <row r="1641" spans="1:8" ht="20.100000000000001" customHeight="1">
      <c r="A1641" s="73">
        <v>45639</v>
      </c>
      <c r="B1641" s="74">
        <v>45639.650117928162</v>
      </c>
      <c r="C1641" s="74"/>
      <c r="D1641" s="75" t="s">
        <v>40</v>
      </c>
      <c r="E1641" s="76">
        <v>320</v>
      </c>
      <c r="F1641" s="77">
        <v>15.17</v>
      </c>
      <c r="G1641" s="75" t="s">
        <v>30</v>
      </c>
      <c r="H1641" s="78" t="s">
        <v>31</v>
      </c>
    </row>
    <row r="1642" spans="1:8" ht="20.100000000000001" customHeight="1">
      <c r="A1642" s="73">
        <v>45639</v>
      </c>
      <c r="B1642" s="74">
        <v>45639.650183911901</v>
      </c>
      <c r="C1642" s="74"/>
      <c r="D1642" s="75" t="s">
        <v>40</v>
      </c>
      <c r="E1642" s="76">
        <v>88</v>
      </c>
      <c r="F1642" s="77">
        <v>15.175000000000001</v>
      </c>
      <c r="G1642" s="75" t="s">
        <v>30</v>
      </c>
      <c r="H1642" s="78" t="s">
        <v>33</v>
      </c>
    </row>
    <row r="1643" spans="1:8" ht="20.100000000000001" customHeight="1">
      <c r="A1643" s="73">
        <v>45639</v>
      </c>
      <c r="B1643" s="74">
        <v>45639.650183911901</v>
      </c>
      <c r="C1643" s="74"/>
      <c r="D1643" s="75" t="s">
        <v>40</v>
      </c>
      <c r="E1643" s="76">
        <v>88</v>
      </c>
      <c r="F1643" s="77">
        <v>15.175000000000001</v>
      </c>
      <c r="G1643" s="75" t="s">
        <v>30</v>
      </c>
      <c r="H1643" s="78" t="s">
        <v>33</v>
      </c>
    </row>
    <row r="1644" spans="1:8" ht="20.100000000000001" customHeight="1">
      <c r="A1644" s="73">
        <v>45639</v>
      </c>
      <c r="B1644" s="74">
        <v>45639.650183911901</v>
      </c>
      <c r="C1644" s="74"/>
      <c r="D1644" s="75" t="s">
        <v>40</v>
      </c>
      <c r="E1644" s="76">
        <v>191</v>
      </c>
      <c r="F1644" s="77">
        <v>15.175000000000001</v>
      </c>
      <c r="G1644" s="75" t="s">
        <v>30</v>
      </c>
      <c r="H1644" s="78" t="s">
        <v>33</v>
      </c>
    </row>
    <row r="1645" spans="1:8" ht="20.100000000000001" customHeight="1">
      <c r="A1645" s="73">
        <v>45639</v>
      </c>
      <c r="B1645" s="74">
        <v>45639.650183911901</v>
      </c>
      <c r="C1645" s="74"/>
      <c r="D1645" s="75" t="s">
        <v>40</v>
      </c>
      <c r="E1645" s="76">
        <v>604</v>
      </c>
      <c r="F1645" s="77">
        <v>15.175000000000001</v>
      </c>
      <c r="G1645" s="75" t="s">
        <v>30</v>
      </c>
      <c r="H1645" s="78" t="s">
        <v>33</v>
      </c>
    </row>
    <row r="1646" spans="1:8" ht="20.100000000000001" customHeight="1">
      <c r="A1646" s="73">
        <v>45639</v>
      </c>
      <c r="B1646" s="74">
        <v>45639.650183911901</v>
      </c>
      <c r="C1646" s="74"/>
      <c r="D1646" s="75" t="s">
        <v>40</v>
      </c>
      <c r="E1646" s="76">
        <v>136</v>
      </c>
      <c r="F1646" s="77">
        <v>15.175000000000001</v>
      </c>
      <c r="G1646" s="75" t="s">
        <v>30</v>
      </c>
      <c r="H1646" s="78" t="s">
        <v>31</v>
      </c>
    </row>
    <row r="1647" spans="1:8" ht="20.100000000000001" customHeight="1">
      <c r="A1647" s="73">
        <v>45639</v>
      </c>
      <c r="B1647" s="74">
        <v>45639.651119838003</v>
      </c>
      <c r="C1647" s="74"/>
      <c r="D1647" s="75" t="s">
        <v>40</v>
      </c>
      <c r="E1647" s="76">
        <v>2033</v>
      </c>
      <c r="F1647" s="77">
        <v>15.185</v>
      </c>
      <c r="G1647" s="75" t="s">
        <v>30</v>
      </c>
      <c r="H1647" s="78" t="s">
        <v>31</v>
      </c>
    </row>
    <row r="1648" spans="1:8" ht="20.100000000000001" customHeight="1">
      <c r="A1648" s="73">
        <v>45639</v>
      </c>
      <c r="B1648" s="74">
        <v>45639.651119838003</v>
      </c>
      <c r="C1648" s="74"/>
      <c r="D1648" s="75" t="s">
        <v>40</v>
      </c>
      <c r="E1648" s="76">
        <v>741</v>
      </c>
      <c r="F1648" s="77">
        <v>15.185</v>
      </c>
      <c r="G1648" s="75" t="s">
        <v>30</v>
      </c>
      <c r="H1648" s="78" t="s">
        <v>31</v>
      </c>
    </row>
    <row r="1649" spans="1:8" ht="20.100000000000001" customHeight="1">
      <c r="A1649" s="73">
        <v>45639</v>
      </c>
      <c r="B1649" s="74">
        <v>45639.651119838003</v>
      </c>
      <c r="C1649" s="74"/>
      <c r="D1649" s="75" t="s">
        <v>40</v>
      </c>
      <c r="E1649" s="76">
        <v>372</v>
      </c>
      <c r="F1649" s="77">
        <v>15.185</v>
      </c>
      <c r="G1649" s="75" t="s">
        <v>30</v>
      </c>
      <c r="H1649" s="78" t="s">
        <v>31</v>
      </c>
    </row>
    <row r="1650" spans="1:8" ht="20.100000000000001" customHeight="1">
      <c r="A1650" s="73">
        <v>45639</v>
      </c>
      <c r="B1650" s="74">
        <v>45639.651119838003</v>
      </c>
      <c r="C1650" s="74"/>
      <c r="D1650" s="75" t="s">
        <v>40</v>
      </c>
      <c r="E1650" s="76">
        <v>293</v>
      </c>
      <c r="F1650" s="77">
        <v>15.185</v>
      </c>
      <c r="G1650" s="75" t="s">
        <v>30</v>
      </c>
      <c r="H1650" s="78" t="s">
        <v>31</v>
      </c>
    </row>
    <row r="1651" spans="1:8" ht="20.100000000000001" customHeight="1">
      <c r="A1651" s="73">
        <v>45639</v>
      </c>
      <c r="B1651" s="74">
        <v>45639.651119919028</v>
      </c>
      <c r="C1651" s="74"/>
      <c r="D1651" s="75" t="s">
        <v>40</v>
      </c>
      <c r="E1651" s="76">
        <v>490</v>
      </c>
      <c r="F1651" s="77">
        <v>15.185</v>
      </c>
      <c r="G1651" s="75" t="s">
        <v>30</v>
      </c>
      <c r="H1651" s="78" t="s">
        <v>32</v>
      </c>
    </row>
    <row r="1652" spans="1:8" ht="20.100000000000001" customHeight="1">
      <c r="A1652" s="73">
        <v>45639</v>
      </c>
      <c r="B1652" s="74">
        <v>45639.651120011695</v>
      </c>
      <c r="C1652" s="74"/>
      <c r="D1652" s="75" t="s">
        <v>40</v>
      </c>
      <c r="E1652" s="76">
        <v>167</v>
      </c>
      <c r="F1652" s="77">
        <v>15.185</v>
      </c>
      <c r="G1652" s="75" t="s">
        <v>30</v>
      </c>
      <c r="H1652" s="78" t="s">
        <v>31</v>
      </c>
    </row>
    <row r="1653" spans="1:8" ht="20.100000000000001" customHeight="1">
      <c r="A1653" s="73">
        <v>45639</v>
      </c>
      <c r="B1653" s="74">
        <v>45639.65148636559</v>
      </c>
      <c r="C1653" s="74"/>
      <c r="D1653" s="75" t="s">
        <v>40</v>
      </c>
      <c r="E1653" s="76">
        <v>133</v>
      </c>
      <c r="F1653" s="77">
        <v>15.185</v>
      </c>
      <c r="G1653" s="75" t="s">
        <v>30</v>
      </c>
      <c r="H1653" s="78" t="s">
        <v>32</v>
      </c>
    </row>
    <row r="1654" spans="1:8" ht="20.100000000000001" customHeight="1">
      <c r="A1654" s="73">
        <v>45639</v>
      </c>
      <c r="B1654" s="74">
        <v>45639.65148636559</v>
      </c>
      <c r="C1654" s="74"/>
      <c r="D1654" s="75" t="s">
        <v>40</v>
      </c>
      <c r="E1654" s="76">
        <v>549</v>
      </c>
      <c r="F1654" s="77">
        <v>15.185</v>
      </c>
      <c r="G1654" s="75" t="s">
        <v>30</v>
      </c>
      <c r="H1654" s="78" t="s">
        <v>31</v>
      </c>
    </row>
    <row r="1655" spans="1:8" ht="20.100000000000001" customHeight="1">
      <c r="A1655" s="73">
        <v>45639</v>
      </c>
      <c r="B1655" s="74">
        <v>45639.65148636559</v>
      </c>
      <c r="C1655" s="74"/>
      <c r="D1655" s="75" t="s">
        <v>40</v>
      </c>
      <c r="E1655" s="76">
        <v>1037</v>
      </c>
      <c r="F1655" s="77">
        <v>15.19</v>
      </c>
      <c r="G1655" s="75" t="s">
        <v>30</v>
      </c>
      <c r="H1655" s="78" t="s">
        <v>31</v>
      </c>
    </row>
    <row r="1656" spans="1:8" ht="20.100000000000001" customHeight="1">
      <c r="A1656" s="73">
        <v>45639</v>
      </c>
      <c r="B1656" s="74">
        <v>45639.65202760417</v>
      </c>
      <c r="C1656" s="74"/>
      <c r="D1656" s="75" t="s">
        <v>40</v>
      </c>
      <c r="E1656" s="76">
        <v>613</v>
      </c>
      <c r="F1656" s="77">
        <v>15.185</v>
      </c>
      <c r="G1656" s="75" t="s">
        <v>30</v>
      </c>
      <c r="H1656" s="78" t="s">
        <v>31</v>
      </c>
    </row>
    <row r="1657" spans="1:8" ht="20.100000000000001" customHeight="1">
      <c r="A1657" s="73">
        <v>45639</v>
      </c>
      <c r="B1657" s="74">
        <v>45639.65202760417</v>
      </c>
      <c r="C1657" s="74"/>
      <c r="D1657" s="75" t="s">
        <v>40</v>
      </c>
      <c r="E1657" s="76">
        <v>637</v>
      </c>
      <c r="F1657" s="77">
        <v>15.185</v>
      </c>
      <c r="G1657" s="75" t="s">
        <v>30</v>
      </c>
      <c r="H1657" s="78" t="s">
        <v>31</v>
      </c>
    </row>
    <row r="1658" spans="1:8" ht="20.100000000000001" customHeight="1">
      <c r="A1658" s="73">
        <v>45639</v>
      </c>
      <c r="B1658" s="74">
        <v>45639.65225503454</v>
      </c>
      <c r="C1658" s="74"/>
      <c r="D1658" s="75" t="s">
        <v>40</v>
      </c>
      <c r="E1658" s="76">
        <v>2637</v>
      </c>
      <c r="F1658" s="77">
        <v>15.19</v>
      </c>
      <c r="G1658" s="75" t="s">
        <v>30</v>
      </c>
      <c r="H1658" s="78" t="s">
        <v>31</v>
      </c>
    </row>
    <row r="1659" spans="1:8" ht="20.100000000000001" customHeight="1">
      <c r="A1659" s="73">
        <v>45639</v>
      </c>
      <c r="B1659" s="74">
        <v>45639.652255173773</v>
      </c>
      <c r="C1659" s="74"/>
      <c r="D1659" s="75" t="s">
        <v>40</v>
      </c>
      <c r="E1659" s="76">
        <v>421</v>
      </c>
      <c r="F1659" s="77">
        <v>15.185</v>
      </c>
      <c r="G1659" s="75" t="s">
        <v>30</v>
      </c>
      <c r="H1659" s="78" t="s">
        <v>31</v>
      </c>
    </row>
    <row r="1660" spans="1:8" ht="20.100000000000001" customHeight="1">
      <c r="A1660" s="73">
        <v>45639</v>
      </c>
      <c r="B1660" s="74">
        <v>45639.654427962843</v>
      </c>
      <c r="C1660" s="74"/>
      <c r="D1660" s="75" t="s">
        <v>40</v>
      </c>
      <c r="E1660" s="76">
        <v>406</v>
      </c>
      <c r="F1660" s="77">
        <v>15.185</v>
      </c>
      <c r="G1660" s="75" t="s">
        <v>30</v>
      </c>
      <c r="H1660" s="78" t="s">
        <v>32</v>
      </c>
    </row>
    <row r="1661" spans="1:8" ht="20.100000000000001" customHeight="1">
      <c r="A1661" s="73">
        <v>45639</v>
      </c>
      <c r="B1661" s="74">
        <v>45639.654427962843</v>
      </c>
      <c r="C1661" s="74"/>
      <c r="D1661" s="75" t="s">
        <v>40</v>
      </c>
      <c r="E1661" s="76">
        <v>500</v>
      </c>
      <c r="F1661" s="77">
        <v>15.185</v>
      </c>
      <c r="G1661" s="75" t="s">
        <v>30</v>
      </c>
      <c r="H1661" s="78" t="s">
        <v>32</v>
      </c>
    </row>
    <row r="1662" spans="1:8" ht="20.100000000000001" customHeight="1">
      <c r="A1662" s="73">
        <v>45639</v>
      </c>
      <c r="B1662" s="74">
        <v>45639.654427962843</v>
      </c>
      <c r="C1662" s="74"/>
      <c r="D1662" s="75" t="s">
        <v>40</v>
      </c>
      <c r="E1662" s="76">
        <v>146</v>
      </c>
      <c r="F1662" s="77">
        <v>15.185</v>
      </c>
      <c r="G1662" s="75" t="s">
        <v>30</v>
      </c>
      <c r="H1662" s="78" t="s">
        <v>32</v>
      </c>
    </row>
    <row r="1663" spans="1:8" ht="20.100000000000001" customHeight="1">
      <c r="A1663" s="73">
        <v>45639</v>
      </c>
      <c r="B1663" s="74">
        <v>45639.654428009409</v>
      </c>
      <c r="C1663" s="74"/>
      <c r="D1663" s="75" t="s">
        <v>40</v>
      </c>
      <c r="E1663" s="76">
        <v>481</v>
      </c>
      <c r="F1663" s="77">
        <v>15.185</v>
      </c>
      <c r="G1663" s="75" t="s">
        <v>30</v>
      </c>
      <c r="H1663" s="78" t="s">
        <v>32</v>
      </c>
    </row>
    <row r="1664" spans="1:8" ht="20.100000000000001" customHeight="1">
      <c r="A1664" s="73">
        <v>45639</v>
      </c>
      <c r="B1664" s="74">
        <v>45639.654427986126</v>
      </c>
      <c r="C1664" s="74"/>
      <c r="D1664" s="75" t="s">
        <v>40</v>
      </c>
      <c r="E1664" s="76">
        <v>1573</v>
      </c>
      <c r="F1664" s="77">
        <v>15.185</v>
      </c>
      <c r="G1664" s="75" t="s">
        <v>30</v>
      </c>
      <c r="H1664" s="78" t="s">
        <v>31</v>
      </c>
    </row>
    <row r="1665" spans="1:8" ht="20.100000000000001" customHeight="1">
      <c r="A1665" s="73">
        <v>45639</v>
      </c>
      <c r="B1665" s="74">
        <v>45639.654427986126</v>
      </c>
      <c r="C1665" s="74"/>
      <c r="D1665" s="75" t="s">
        <v>40</v>
      </c>
      <c r="E1665" s="76">
        <v>1450</v>
      </c>
      <c r="F1665" s="77">
        <v>15.185</v>
      </c>
      <c r="G1665" s="75" t="s">
        <v>30</v>
      </c>
      <c r="H1665" s="78" t="s">
        <v>31</v>
      </c>
    </row>
    <row r="1666" spans="1:8" ht="20.100000000000001" customHeight="1">
      <c r="A1666" s="73">
        <v>45639</v>
      </c>
      <c r="B1666" s="74">
        <v>45639.654427986126</v>
      </c>
      <c r="C1666" s="74"/>
      <c r="D1666" s="75" t="s">
        <v>40</v>
      </c>
      <c r="E1666" s="76">
        <v>164</v>
      </c>
      <c r="F1666" s="77">
        <v>15.185</v>
      </c>
      <c r="G1666" s="75" t="s">
        <v>30</v>
      </c>
      <c r="H1666" s="78" t="s">
        <v>31</v>
      </c>
    </row>
    <row r="1667" spans="1:8" ht="20.100000000000001" customHeight="1">
      <c r="A1667" s="73">
        <v>45639</v>
      </c>
      <c r="B1667" s="74">
        <v>45639.654427986126</v>
      </c>
      <c r="C1667" s="74"/>
      <c r="D1667" s="75" t="s">
        <v>40</v>
      </c>
      <c r="E1667" s="76">
        <v>84</v>
      </c>
      <c r="F1667" s="77">
        <v>15.185</v>
      </c>
      <c r="G1667" s="75" t="s">
        <v>30</v>
      </c>
      <c r="H1667" s="78" t="s">
        <v>31</v>
      </c>
    </row>
    <row r="1668" spans="1:8" ht="20.100000000000001" customHeight="1">
      <c r="A1668" s="73">
        <v>45639</v>
      </c>
      <c r="B1668" s="74">
        <v>45639.654427986126</v>
      </c>
      <c r="C1668" s="74"/>
      <c r="D1668" s="75" t="s">
        <v>40</v>
      </c>
      <c r="E1668" s="76">
        <v>221</v>
      </c>
      <c r="F1668" s="77">
        <v>15.185</v>
      </c>
      <c r="G1668" s="75" t="s">
        <v>30</v>
      </c>
      <c r="H1668" s="78" t="s">
        <v>31</v>
      </c>
    </row>
    <row r="1669" spans="1:8" ht="20.100000000000001" customHeight="1">
      <c r="A1669" s="73">
        <v>45639</v>
      </c>
      <c r="B1669" s="74">
        <v>45639.654427986126</v>
      </c>
      <c r="C1669" s="74"/>
      <c r="D1669" s="75" t="s">
        <v>40</v>
      </c>
      <c r="E1669" s="76">
        <v>998</v>
      </c>
      <c r="F1669" s="77">
        <v>15.185</v>
      </c>
      <c r="G1669" s="75" t="s">
        <v>30</v>
      </c>
      <c r="H1669" s="78" t="s">
        <v>31</v>
      </c>
    </row>
    <row r="1670" spans="1:8" ht="20.100000000000001" customHeight="1">
      <c r="A1670" s="73">
        <v>45639</v>
      </c>
      <c r="B1670" s="74">
        <v>45639.654428275302</v>
      </c>
      <c r="C1670" s="74"/>
      <c r="D1670" s="75" t="s">
        <v>40</v>
      </c>
      <c r="E1670" s="76">
        <v>800</v>
      </c>
      <c r="F1670" s="77">
        <v>15.185</v>
      </c>
      <c r="G1670" s="75" t="s">
        <v>30</v>
      </c>
      <c r="H1670" s="78" t="s">
        <v>31</v>
      </c>
    </row>
    <row r="1671" spans="1:8" ht="20.100000000000001" customHeight="1">
      <c r="A1671" s="73">
        <v>45639</v>
      </c>
      <c r="B1671" s="74">
        <v>45639.654444282409</v>
      </c>
      <c r="C1671" s="74"/>
      <c r="D1671" s="75" t="s">
        <v>40</v>
      </c>
      <c r="E1671" s="76">
        <v>80</v>
      </c>
      <c r="F1671" s="77">
        <v>15.18</v>
      </c>
      <c r="G1671" s="75" t="s">
        <v>30</v>
      </c>
      <c r="H1671" s="78" t="s">
        <v>31</v>
      </c>
    </row>
    <row r="1672" spans="1:8" ht="20.100000000000001" customHeight="1">
      <c r="A1672" s="73">
        <v>45639</v>
      </c>
      <c r="B1672" s="74">
        <v>45639.654444282409</v>
      </c>
      <c r="C1672" s="74"/>
      <c r="D1672" s="75" t="s">
        <v>40</v>
      </c>
      <c r="E1672" s="76">
        <v>275</v>
      </c>
      <c r="F1672" s="77">
        <v>15.18</v>
      </c>
      <c r="G1672" s="75" t="s">
        <v>30</v>
      </c>
      <c r="H1672" s="78" t="s">
        <v>31</v>
      </c>
    </row>
    <row r="1673" spans="1:8" ht="20.100000000000001" customHeight="1">
      <c r="A1673" s="73">
        <v>45639</v>
      </c>
      <c r="B1673" s="74">
        <v>45639.654444305692</v>
      </c>
      <c r="C1673" s="74"/>
      <c r="D1673" s="75" t="s">
        <v>40</v>
      </c>
      <c r="E1673" s="76">
        <v>241</v>
      </c>
      <c r="F1673" s="77">
        <v>15.18</v>
      </c>
      <c r="G1673" s="75" t="s">
        <v>30</v>
      </c>
      <c r="H1673" s="78" t="s">
        <v>31</v>
      </c>
    </row>
    <row r="1674" spans="1:8" ht="20.100000000000001" customHeight="1">
      <c r="A1674" s="73">
        <v>45639</v>
      </c>
      <c r="B1674" s="74">
        <v>45639.654444305692</v>
      </c>
      <c r="C1674" s="74"/>
      <c r="D1674" s="75" t="s">
        <v>40</v>
      </c>
      <c r="E1674" s="76">
        <v>610</v>
      </c>
      <c r="F1674" s="77">
        <v>15.18</v>
      </c>
      <c r="G1674" s="75" t="s">
        <v>30</v>
      </c>
      <c r="H1674" s="78" t="s">
        <v>31</v>
      </c>
    </row>
    <row r="1675" spans="1:8" ht="20.100000000000001" customHeight="1">
      <c r="A1675" s="73">
        <v>45639</v>
      </c>
      <c r="B1675" s="74">
        <v>45639.654463205952</v>
      </c>
      <c r="C1675" s="74"/>
      <c r="D1675" s="75" t="s">
        <v>40</v>
      </c>
      <c r="E1675" s="76">
        <v>28</v>
      </c>
      <c r="F1675" s="77">
        <v>15.185</v>
      </c>
      <c r="G1675" s="75" t="s">
        <v>30</v>
      </c>
      <c r="H1675" s="78" t="s">
        <v>32</v>
      </c>
    </row>
    <row r="1676" spans="1:8" ht="20.100000000000001" customHeight="1">
      <c r="A1676" s="73">
        <v>45639</v>
      </c>
      <c r="B1676" s="74">
        <v>45639.654463205952</v>
      </c>
      <c r="C1676" s="74"/>
      <c r="D1676" s="75" t="s">
        <v>40</v>
      </c>
      <c r="E1676" s="76">
        <v>31</v>
      </c>
      <c r="F1676" s="77">
        <v>15.185</v>
      </c>
      <c r="G1676" s="75" t="s">
        <v>30</v>
      </c>
      <c r="H1676" s="78" t="s">
        <v>32</v>
      </c>
    </row>
    <row r="1677" spans="1:8" ht="20.100000000000001" customHeight="1">
      <c r="A1677" s="73">
        <v>45639</v>
      </c>
      <c r="B1677" s="74">
        <v>45639.654463205952</v>
      </c>
      <c r="C1677" s="74"/>
      <c r="D1677" s="75" t="s">
        <v>40</v>
      </c>
      <c r="E1677" s="76">
        <v>565</v>
      </c>
      <c r="F1677" s="77">
        <v>15.185</v>
      </c>
      <c r="G1677" s="75" t="s">
        <v>30</v>
      </c>
      <c r="H1677" s="78" t="s">
        <v>32</v>
      </c>
    </row>
    <row r="1678" spans="1:8" ht="20.100000000000001" customHeight="1">
      <c r="A1678" s="73">
        <v>45639</v>
      </c>
      <c r="B1678" s="74">
        <v>45639.654463205952</v>
      </c>
      <c r="C1678" s="74"/>
      <c r="D1678" s="75" t="s">
        <v>40</v>
      </c>
      <c r="E1678" s="76">
        <v>122</v>
      </c>
      <c r="F1678" s="77">
        <v>15.185</v>
      </c>
      <c r="G1678" s="75" t="s">
        <v>30</v>
      </c>
      <c r="H1678" s="78" t="s">
        <v>32</v>
      </c>
    </row>
    <row r="1679" spans="1:8" ht="20.100000000000001" customHeight="1">
      <c r="A1679" s="73">
        <v>45639</v>
      </c>
      <c r="B1679" s="74">
        <v>45639.654463205952</v>
      </c>
      <c r="C1679" s="74"/>
      <c r="D1679" s="75" t="s">
        <v>40</v>
      </c>
      <c r="E1679" s="76">
        <v>139</v>
      </c>
      <c r="F1679" s="77">
        <v>15.185</v>
      </c>
      <c r="G1679" s="75" t="s">
        <v>30</v>
      </c>
      <c r="H1679" s="78" t="s">
        <v>32</v>
      </c>
    </row>
    <row r="1680" spans="1:8" ht="20.100000000000001" customHeight="1">
      <c r="A1680" s="73">
        <v>45639</v>
      </c>
      <c r="B1680" s="74">
        <v>45639.654463205952</v>
      </c>
      <c r="C1680" s="74"/>
      <c r="D1680" s="75" t="s">
        <v>40</v>
      </c>
      <c r="E1680" s="76">
        <v>20</v>
      </c>
      <c r="F1680" s="77">
        <v>15.185</v>
      </c>
      <c r="G1680" s="75" t="s">
        <v>30</v>
      </c>
      <c r="H1680" s="78" t="s">
        <v>32</v>
      </c>
    </row>
    <row r="1681" spans="1:8" ht="20.100000000000001" customHeight="1">
      <c r="A1681" s="73">
        <v>45639</v>
      </c>
      <c r="B1681" s="74">
        <v>45639.654463205952</v>
      </c>
      <c r="C1681" s="74"/>
      <c r="D1681" s="75" t="s">
        <v>40</v>
      </c>
      <c r="E1681" s="76">
        <v>194</v>
      </c>
      <c r="F1681" s="77">
        <v>15.185</v>
      </c>
      <c r="G1681" s="75" t="s">
        <v>30</v>
      </c>
      <c r="H1681" s="78" t="s">
        <v>32</v>
      </c>
    </row>
    <row r="1682" spans="1:8" ht="20.100000000000001" customHeight="1">
      <c r="A1682" s="73">
        <v>45639</v>
      </c>
      <c r="B1682" s="74">
        <v>45639.654463252518</v>
      </c>
      <c r="C1682" s="74"/>
      <c r="D1682" s="75" t="s">
        <v>40</v>
      </c>
      <c r="E1682" s="76">
        <v>743</v>
      </c>
      <c r="F1682" s="77">
        <v>15.185</v>
      </c>
      <c r="G1682" s="75" t="s">
        <v>30</v>
      </c>
      <c r="H1682" s="78" t="s">
        <v>32</v>
      </c>
    </row>
    <row r="1683" spans="1:8" ht="20.100000000000001" customHeight="1">
      <c r="A1683" s="73">
        <v>45639</v>
      </c>
      <c r="B1683" s="74">
        <v>45639.654463252518</v>
      </c>
      <c r="C1683" s="74"/>
      <c r="D1683" s="75" t="s">
        <v>40</v>
      </c>
      <c r="E1683" s="76">
        <v>313</v>
      </c>
      <c r="F1683" s="77">
        <v>15.185</v>
      </c>
      <c r="G1683" s="75" t="s">
        <v>30</v>
      </c>
      <c r="H1683" s="78" t="s">
        <v>32</v>
      </c>
    </row>
    <row r="1684" spans="1:8" ht="20.100000000000001" customHeight="1">
      <c r="A1684" s="73">
        <v>45639</v>
      </c>
      <c r="B1684" s="74">
        <v>45639.654463252518</v>
      </c>
      <c r="C1684" s="74"/>
      <c r="D1684" s="75" t="s">
        <v>40</v>
      </c>
      <c r="E1684" s="76">
        <v>757</v>
      </c>
      <c r="F1684" s="77">
        <v>15.185</v>
      </c>
      <c r="G1684" s="75" t="s">
        <v>30</v>
      </c>
      <c r="H1684" s="78" t="s">
        <v>32</v>
      </c>
    </row>
    <row r="1685" spans="1:8" ht="20.100000000000001" customHeight="1">
      <c r="A1685" s="73">
        <v>45639</v>
      </c>
      <c r="B1685" s="74">
        <v>45639.654463286977</v>
      </c>
      <c r="C1685" s="74"/>
      <c r="D1685" s="75" t="s">
        <v>40</v>
      </c>
      <c r="E1685" s="76">
        <v>114</v>
      </c>
      <c r="F1685" s="77">
        <v>15.185</v>
      </c>
      <c r="G1685" s="75" t="s">
        <v>30</v>
      </c>
      <c r="H1685" s="78" t="s">
        <v>32</v>
      </c>
    </row>
    <row r="1686" spans="1:8" ht="20.100000000000001" customHeight="1">
      <c r="A1686" s="73">
        <v>45639</v>
      </c>
      <c r="B1686" s="74">
        <v>45639.654463286977</v>
      </c>
      <c r="C1686" s="74"/>
      <c r="D1686" s="75" t="s">
        <v>40</v>
      </c>
      <c r="E1686" s="76">
        <v>617</v>
      </c>
      <c r="F1686" s="77">
        <v>15.185</v>
      </c>
      <c r="G1686" s="75" t="s">
        <v>30</v>
      </c>
      <c r="H1686" s="78" t="s">
        <v>32</v>
      </c>
    </row>
    <row r="1687" spans="1:8" ht="20.100000000000001" customHeight="1">
      <c r="A1687" s="73">
        <v>45639</v>
      </c>
      <c r="B1687" s="74">
        <v>45639.654550486244</v>
      </c>
      <c r="C1687" s="74"/>
      <c r="D1687" s="75" t="s">
        <v>40</v>
      </c>
      <c r="E1687" s="76">
        <v>301</v>
      </c>
      <c r="F1687" s="77">
        <v>15.17</v>
      </c>
      <c r="G1687" s="75" t="s">
        <v>30</v>
      </c>
      <c r="H1687" s="78" t="s">
        <v>31</v>
      </c>
    </row>
    <row r="1688" spans="1:8" ht="20.100000000000001" customHeight="1">
      <c r="A1688" s="73">
        <v>45639</v>
      </c>
      <c r="B1688" s="74">
        <v>45639.655132928398</v>
      </c>
      <c r="C1688" s="74"/>
      <c r="D1688" s="75" t="s">
        <v>40</v>
      </c>
      <c r="E1688" s="76">
        <v>1536</v>
      </c>
      <c r="F1688" s="77">
        <v>15.17</v>
      </c>
      <c r="G1688" s="75" t="s">
        <v>30</v>
      </c>
      <c r="H1688" s="78" t="s">
        <v>31</v>
      </c>
    </row>
    <row r="1689" spans="1:8" ht="20.100000000000001" customHeight="1">
      <c r="A1689" s="73">
        <v>45639</v>
      </c>
      <c r="B1689" s="74">
        <v>45639.65546851838</v>
      </c>
      <c r="C1689" s="74"/>
      <c r="D1689" s="75" t="s">
        <v>40</v>
      </c>
      <c r="E1689" s="76">
        <v>720</v>
      </c>
      <c r="F1689" s="77">
        <v>15.164999999999999</v>
      </c>
      <c r="G1689" s="75" t="s">
        <v>30</v>
      </c>
      <c r="H1689" s="78" t="s">
        <v>31</v>
      </c>
    </row>
    <row r="1690" spans="1:8" ht="20.100000000000001" customHeight="1">
      <c r="A1690" s="73">
        <v>45639</v>
      </c>
      <c r="B1690" s="74">
        <v>45639.655492812395</v>
      </c>
      <c r="C1690" s="74"/>
      <c r="D1690" s="75" t="s">
        <v>40</v>
      </c>
      <c r="E1690" s="76">
        <v>295</v>
      </c>
      <c r="F1690" s="77">
        <v>15.16</v>
      </c>
      <c r="G1690" s="75" t="s">
        <v>30</v>
      </c>
      <c r="H1690" s="78" t="s">
        <v>31</v>
      </c>
    </row>
    <row r="1691" spans="1:8" ht="20.100000000000001" customHeight="1">
      <c r="A1691" s="73">
        <v>45639</v>
      </c>
      <c r="B1691" s="74">
        <v>45639.655492812395</v>
      </c>
      <c r="C1691" s="74"/>
      <c r="D1691" s="75" t="s">
        <v>40</v>
      </c>
      <c r="E1691" s="76">
        <v>216</v>
      </c>
      <c r="F1691" s="77">
        <v>15.16</v>
      </c>
      <c r="G1691" s="75" t="s">
        <v>30</v>
      </c>
      <c r="H1691" s="78" t="s">
        <v>31</v>
      </c>
    </row>
    <row r="1692" spans="1:8" ht="20.100000000000001" customHeight="1">
      <c r="A1692" s="73">
        <v>45639</v>
      </c>
      <c r="B1692" s="74">
        <v>45639.655492812395</v>
      </c>
      <c r="C1692" s="74"/>
      <c r="D1692" s="75" t="s">
        <v>40</v>
      </c>
      <c r="E1692" s="76">
        <v>158</v>
      </c>
      <c r="F1692" s="77">
        <v>15.16</v>
      </c>
      <c r="G1692" s="75" t="s">
        <v>30</v>
      </c>
      <c r="H1692" s="78" t="s">
        <v>31</v>
      </c>
    </row>
    <row r="1693" spans="1:8" ht="20.100000000000001" customHeight="1">
      <c r="A1693" s="73">
        <v>45639</v>
      </c>
      <c r="B1693" s="74">
        <v>45639.655492812395</v>
      </c>
      <c r="C1693" s="74"/>
      <c r="D1693" s="75" t="s">
        <v>40</v>
      </c>
      <c r="E1693" s="76">
        <v>15</v>
      </c>
      <c r="F1693" s="77">
        <v>15.16</v>
      </c>
      <c r="G1693" s="75" t="s">
        <v>30</v>
      </c>
      <c r="H1693" s="78" t="s">
        <v>31</v>
      </c>
    </row>
    <row r="1694" spans="1:8" ht="20.100000000000001" customHeight="1">
      <c r="A1694" s="73">
        <v>45639</v>
      </c>
      <c r="B1694" s="74">
        <v>45639.65549289342</v>
      </c>
      <c r="C1694" s="74"/>
      <c r="D1694" s="75" t="s">
        <v>40</v>
      </c>
      <c r="E1694" s="76">
        <v>580</v>
      </c>
      <c r="F1694" s="77">
        <v>15.16</v>
      </c>
      <c r="G1694" s="75" t="s">
        <v>30</v>
      </c>
      <c r="H1694" s="78" t="s">
        <v>31</v>
      </c>
    </row>
    <row r="1695" spans="1:8" ht="20.100000000000001" customHeight="1">
      <c r="A1695" s="73">
        <v>45639</v>
      </c>
      <c r="B1695" s="74">
        <v>45639.655915717594</v>
      </c>
      <c r="C1695" s="74"/>
      <c r="D1695" s="75" t="s">
        <v>40</v>
      </c>
      <c r="E1695" s="76">
        <v>695</v>
      </c>
      <c r="F1695" s="77">
        <v>15.164999999999999</v>
      </c>
      <c r="G1695" s="75" t="s">
        <v>30</v>
      </c>
      <c r="H1695" s="78" t="s">
        <v>31</v>
      </c>
    </row>
    <row r="1696" spans="1:8" ht="20.100000000000001" customHeight="1">
      <c r="A1696" s="73">
        <v>45639</v>
      </c>
      <c r="B1696" s="74">
        <v>45639.656435358804</v>
      </c>
      <c r="C1696" s="74"/>
      <c r="D1696" s="75" t="s">
        <v>40</v>
      </c>
      <c r="E1696" s="76">
        <v>193</v>
      </c>
      <c r="F1696" s="77">
        <v>15.164999999999999</v>
      </c>
      <c r="G1696" s="75" t="s">
        <v>30</v>
      </c>
      <c r="H1696" s="78" t="s">
        <v>33</v>
      </c>
    </row>
    <row r="1697" spans="1:8" ht="20.100000000000001" customHeight="1">
      <c r="A1697" s="73">
        <v>45639</v>
      </c>
      <c r="B1697" s="74">
        <v>45639.656435358804</v>
      </c>
      <c r="C1697" s="74"/>
      <c r="D1697" s="75" t="s">
        <v>40</v>
      </c>
      <c r="E1697" s="76">
        <v>286</v>
      </c>
      <c r="F1697" s="77">
        <v>15.164999999999999</v>
      </c>
      <c r="G1697" s="75" t="s">
        <v>30</v>
      </c>
      <c r="H1697" s="78" t="s">
        <v>32</v>
      </c>
    </row>
    <row r="1698" spans="1:8" ht="20.100000000000001" customHeight="1">
      <c r="A1698" s="73">
        <v>45639</v>
      </c>
      <c r="B1698" s="74">
        <v>45639.656435358804</v>
      </c>
      <c r="C1698" s="74"/>
      <c r="D1698" s="75" t="s">
        <v>40</v>
      </c>
      <c r="E1698" s="76">
        <v>281</v>
      </c>
      <c r="F1698" s="77">
        <v>15.164999999999999</v>
      </c>
      <c r="G1698" s="75" t="s">
        <v>30</v>
      </c>
      <c r="H1698" s="78" t="s">
        <v>33</v>
      </c>
    </row>
    <row r="1699" spans="1:8" ht="20.100000000000001" customHeight="1">
      <c r="A1699" s="73">
        <v>45639</v>
      </c>
      <c r="B1699" s="74">
        <v>45639.656435358804</v>
      </c>
      <c r="C1699" s="74"/>
      <c r="D1699" s="75" t="s">
        <v>40</v>
      </c>
      <c r="E1699" s="76">
        <v>952</v>
      </c>
      <c r="F1699" s="77">
        <v>15.164999999999999</v>
      </c>
      <c r="G1699" s="75" t="s">
        <v>30</v>
      </c>
      <c r="H1699" s="78" t="s">
        <v>31</v>
      </c>
    </row>
    <row r="1700" spans="1:8" ht="20.100000000000001" customHeight="1">
      <c r="A1700" s="73">
        <v>45639</v>
      </c>
      <c r="B1700" s="74">
        <v>45639.657736655325</v>
      </c>
      <c r="C1700" s="74"/>
      <c r="D1700" s="75" t="s">
        <v>40</v>
      </c>
      <c r="E1700" s="76">
        <v>573</v>
      </c>
      <c r="F1700" s="77">
        <v>15.17</v>
      </c>
      <c r="G1700" s="75" t="s">
        <v>30</v>
      </c>
      <c r="H1700" s="78" t="s">
        <v>32</v>
      </c>
    </row>
    <row r="1701" spans="1:8" ht="20.100000000000001" customHeight="1">
      <c r="A1701" s="73">
        <v>45639</v>
      </c>
      <c r="B1701" s="74">
        <v>45639.657874583267</v>
      </c>
      <c r="C1701" s="74"/>
      <c r="D1701" s="75" t="s">
        <v>40</v>
      </c>
      <c r="E1701" s="76">
        <v>2166</v>
      </c>
      <c r="F1701" s="77">
        <v>15.175000000000001</v>
      </c>
      <c r="G1701" s="75" t="s">
        <v>30</v>
      </c>
      <c r="H1701" s="78" t="s">
        <v>31</v>
      </c>
    </row>
    <row r="1702" spans="1:8" ht="20.100000000000001" customHeight="1">
      <c r="A1702" s="73">
        <v>45639</v>
      </c>
      <c r="B1702" s="74">
        <v>45639.657874583267</v>
      </c>
      <c r="C1702" s="74"/>
      <c r="D1702" s="75" t="s">
        <v>40</v>
      </c>
      <c r="E1702" s="76">
        <v>532</v>
      </c>
      <c r="F1702" s="77">
        <v>15.175000000000001</v>
      </c>
      <c r="G1702" s="75" t="s">
        <v>30</v>
      </c>
      <c r="H1702" s="78" t="s">
        <v>31</v>
      </c>
    </row>
    <row r="1703" spans="1:8" ht="20.100000000000001" customHeight="1">
      <c r="A1703" s="73">
        <v>45639</v>
      </c>
      <c r="B1703" s="74">
        <v>45639.657874594908</v>
      </c>
      <c r="C1703" s="74"/>
      <c r="D1703" s="75" t="s">
        <v>40</v>
      </c>
      <c r="E1703" s="76">
        <v>1790</v>
      </c>
      <c r="F1703" s="77">
        <v>15.175000000000001</v>
      </c>
      <c r="G1703" s="75" t="s">
        <v>30</v>
      </c>
      <c r="H1703" s="78" t="s">
        <v>31</v>
      </c>
    </row>
    <row r="1704" spans="1:8" ht="20.100000000000001" customHeight="1">
      <c r="A1704" s="73">
        <v>45639</v>
      </c>
      <c r="B1704" s="74">
        <v>45639.657874722034</v>
      </c>
      <c r="C1704" s="74"/>
      <c r="D1704" s="75" t="s">
        <v>40</v>
      </c>
      <c r="E1704" s="76">
        <v>172</v>
      </c>
      <c r="F1704" s="77">
        <v>15.175000000000001</v>
      </c>
      <c r="G1704" s="75" t="s">
        <v>30</v>
      </c>
      <c r="H1704" s="78" t="s">
        <v>31</v>
      </c>
    </row>
    <row r="1705" spans="1:8" ht="20.100000000000001" customHeight="1">
      <c r="A1705" s="73">
        <v>45639</v>
      </c>
      <c r="B1705" s="74">
        <v>45639.657874722034</v>
      </c>
      <c r="C1705" s="74"/>
      <c r="D1705" s="75" t="s">
        <v>40</v>
      </c>
      <c r="E1705" s="76">
        <v>3366</v>
      </c>
      <c r="F1705" s="77">
        <v>15.175000000000001</v>
      </c>
      <c r="G1705" s="75" t="s">
        <v>30</v>
      </c>
      <c r="H1705" s="78" t="s">
        <v>31</v>
      </c>
    </row>
    <row r="1706" spans="1:8" ht="20.100000000000001" customHeight="1">
      <c r="A1706" s="73">
        <v>45639</v>
      </c>
      <c r="B1706" s="74">
        <v>45639.657875312492</v>
      </c>
      <c r="C1706" s="74"/>
      <c r="D1706" s="75" t="s">
        <v>40</v>
      </c>
      <c r="E1706" s="76">
        <v>799</v>
      </c>
      <c r="F1706" s="77">
        <v>15.17</v>
      </c>
      <c r="G1706" s="75" t="s">
        <v>30</v>
      </c>
      <c r="H1706" s="78" t="s">
        <v>31</v>
      </c>
    </row>
    <row r="1707" spans="1:8" ht="20.100000000000001" customHeight="1">
      <c r="A1707" s="73">
        <v>45639</v>
      </c>
      <c r="B1707" s="74">
        <v>45639.658301412128</v>
      </c>
      <c r="C1707" s="74"/>
      <c r="D1707" s="75" t="s">
        <v>40</v>
      </c>
      <c r="E1707" s="76">
        <v>263</v>
      </c>
      <c r="F1707" s="77">
        <v>15.164999999999999</v>
      </c>
      <c r="G1707" s="75" t="s">
        <v>30</v>
      </c>
      <c r="H1707" s="78" t="s">
        <v>31</v>
      </c>
    </row>
    <row r="1708" spans="1:8" ht="20.100000000000001" customHeight="1">
      <c r="A1708" s="73">
        <v>45639</v>
      </c>
      <c r="B1708" s="74">
        <v>45639.658301412128</v>
      </c>
      <c r="C1708" s="74"/>
      <c r="D1708" s="75" t="s">
        <v>40</v>
      </c>
      <c r="E1708" s="76">
        <v>67</v>
      </c>
      <c r="F1708" s="77">
        <v>15.164999999999999</v>
      </c>
      <c r="G1708" s="75" t="s">
        <v>30</v>
      </c>
      <c r="H1708" s="78" t="s">
        <v>31</v>
      </c>
    </row>
    <row r="1709" spans="1:8" ht="20.100000000000001" customHeight="1">
      <c r="A1709" s="73">
        <v>45639</v>
      </c>
      <c r="B1709" s="74">
        <v>45639.658301412128</v>
      </c>
      <c r="C1709" s="74"/>
      <c r="D1709" s="75" t="s">
        <v>40</v>
      </c>
      <c r="E1709" s="76">
        <v>83</v>
      </c>
      <c r="F1709" s="77">
        <v>15.164999999999999</v>
      </c>
      <c r="G1709" s="75" t="s">
        <v>30</v>
      </c>
      <c r="H1709" s="78" t="s">
        <v>31</v>
      </c>
    </row>
    <row r="1710" spans="1:8" ht="20.100000000000001" customHeight="1">
      <c r="A1710" s="73">
        <v>45639</v>
      </c>
      <c r="B1710" s="74">
        <v>45639.658301412128</v>
      </c>
      <c r="C1710" s="74"/>
      <c r="D1710" s="75" t="s">
        <v>40</v>
      </c>
      <c r="E1710" s="76">
        <v>210</v>
      </c>
      <c r="F1710" s="77">
        <v>15.164999999999999</v>
      </c>
      <c r="G1710" s="75" t="s">
        <v>30</v>
      </c>
      <c r="H1710" s="78" t="s">
        <v>31</v>
      </c>
    </row>
    <row r="1711" spans="1:8" ht="20.100000000000001" customHeight="1">
      <c r="A1711" s="73">
        <v>45639</v>
      </c>
      <c r="B1711" s="74">
        <v>45639.658519004472</v>
      </c>
      <c r="C1711" s="74"/>
      <c r="D1711" s="75" t="s">
        <v>40</v>
      </c>
      <c r="E1711" s="76">
        <v>500</v>
      </c>
      <c r="F1711" s="77">
        <v>15.17</v>
      </c>
      <c r="G1711" s="75" t="s">
        <v>30</v>
      </c>
      <c r="H1711" s="78" t="s">
        <v>32</v>
      </c>
    </row>
    <row r="1712" spans="1:8" ht="20.100000000000001" customHeight="1">
      <c r="A1712" s="73">
        <v>45639</v>
      </c>
      <c r="B1712" s="74">
        <v>45639.658519004472</v>
      </c>
      <c r="C1712" s="74"/>
      <c r="D1712" s="75" t="s">
        <v>40</v>
      </c>
      <c r="E1712" s="76">
        <v>203</v>
      </c>
      <c r="F1712" s="77">
        <v>15.17</v>
      </c>
      <c r="G1712" s="75" t="s">
        <v>30</v>
      </c>
      <c r="H1712" s="78" t="s">
        <v>32</v>
      </c>
    </row>
    <row r="1713" spans="1:8" ht="20.100000000000001" customHeight="1">
      <c r="A1713" s="73">
        <v>45639</v>
      </c>
      <c r="B1713" s="74">
        <v>45639.658519004472</v>
      </c>
      <c r="C1713" s="74"/>
      <c r="D1713" s="75" t="s">
        <v>40</v>
      </c>
      <c r="E1713" s="76">
        <v>154</v>
      </c>
      <c r="F1713" s="77">
        <v>15.17</v>
      </c>
      <c r="G1713" s="75" t="s">
        <v>30</v>
      </c>
      <c r="H1713" s="78" t="s">
        <v>32</v>
      </c>
    </row>
    <row r="1714" spans="1:8" ht="20.100000000000001" customHeight="1">
      <c r="A1714" s="73">
        <v>45639</v>
      </c>
      <c r="B1714" s="74">
        <v>45639.658519004472</v>
      </c>
      <c r="C1714" s="74"/>
      <c r="D1714" s="75" t="s">
        <v>40</v>
      </c>
      <c r="E1714" s="76">
        <v>130</v>
      </c>
      <c r="F1714" s="77">
        <v>15.17</v>
      </c>
      <c r="G1714" s="75" t="s">
        <v>30</v>
      </c>
      <c r="H1714" s="78" t="s">
        <v>32</v>
      </c>
    </row>
    <row r="1715" spans="1:8" ht="20.100000000000001" customHeight="1">
      <c r="A1715" s="73">
        <v>45639</v>
      </c>
      <c r="B1715" s="74">
        <v>45639.658519004472</v>
      </c>
      <c r="C1715" s="74"/>
      <c r="D1715" s="75" t="s">
        <v>40</v>
      </c>
      <c r="E1715" s="76">
        <v>120</v>
      </c>
      <c r="F1715" s="77">
        <v>15.17</v>
      </c>
      <c r="G1715" s="75" t="s">
        <v>30</v>
      </c>
      <c r="H1715" s="78" t="s">
        <v>32</v>
      </c>
    </row>
    <row r="1716" spans="1:8" ht="20.100000000000001" customHeight="1">
      <c r="A1716" s="73">
        <v>45639</v>
      </c>
      <c r="B1716" s="74">
        <v>45639.658519004472</v>
      </c>
      <c r="C1716" s="74"/>
      <c r="D1716" s="75" t="s">
        <v>40</v>
      </c>
      <c r="E1716" s="76">
        <v>549</v>
      </c>
      <c r="F1716" s="77">
        <v>15.17</v>
      </c>
      <c r="G1716" s="75" t="s">
        <v>30</v>
      </c>
      <c r="H1716" s="78" t="s">
        <v>32</v>
      </c>
    </row>
    <row r="1717" spans="1:8" ht="20.100000000000001" customHeight="1">
      <c r="A1717" s="73">
        <v>45639</v>
      </c>
      <c r="B1717" s="74">
        <v>45639.659039861057</v>
      </c>
      <c r="C1717" s="74"/>
      <c r="D1717" s="75" t="s">
        <v>40</v>
      </c>
      <c r="E1717" s="76">
        <v>497</v>
      </c>
      <c r="F1717" s="77">
        <v>15.17</v>
      </c>
      <c r="G1717" s="75" t="s">
        <v>30</v>
      </c>
      <c r="H1717" s="78" t="s">
        <v>32</v>
      </c>
    </row>
    <row r="1718" spans="1:8" ht="20.100000000000001" customHeight="1">
      <c r="A1718" s="73">
        <v>45639</v>
      </c>
      <c r="B1718" s="74">
        <v>45639.659039861057</v>
      </c>
      <c r="C1718" s="74"/>
      <c r="D1718" s="75" t="s">
        <v>40</v>
      </c>
      <c r="E1718" s="76">
        <v>118</v>
      </c>
      <c r="F1718" s="77">
        <v>15.17</v>
      </c>
      <c r="G1718" s="75" t="s">
        <v>30</v>
      </c>
      <c r="H1718" s="78" t="s">
        <v>32</v>
      </c>
    </row>
    <row r="1719" spans="1:8" ht="20.100000000000001" customHeight="1">
      <c r="A1719" s="73">
        <v>45639</v>
      </c>
      <c r="B1719" s="74">
        <v>45639.659039861057</v>
      </c>
      <c r="C1719" s="74"/>
      <c r="D1719" s="75" t="s">
        <v>40</v>
      </c>
      <c r="E1719" s="76">
        <v>195</v>
      </c>
      <c r="F1719" s="77">
        <v>15.17</v>
      </c>
      <c r="G1719" s="75" t="s">
        <v>30</v>
      </c>
      <c r="H1719" s="78" t="s">
        <v>32</v>
      </c>
    </row>
    <row r="1720" spans="1:8" ht="20.100000000000001" customHeight="1">
      <c r="A1720" s="73">
        <v>45639</v>
      </c>
      <c r="B1720" s="74">
        <v>45639.659039861057</v>
      </c>
      <c r="C1720" s="74"/>
      <c r="D1720" s="75" t="s">
        <v>40</v>
      </c>
      <c r="E1720" s="76">
        <v>116</v>
      </c>
      <c r="F1720" s="77">
        <v>15.17</v>
      </c>
      <c r="G1720" s="75" t="s">
        <v>30</v>
      </c>
      <c r="H1720" s="78" t="s">
        <v>32</v>
      </c>
    </row>
    <row r="1721" spans="1:8" ht="20.100000000000001" customHeight="1">
      <c r="A1721" s="73">
        <v>45639</v>
      </c>
      <c r="B1721" s="74">
        <v>45639.659039861057</v>
      </c>
      <c r="C1721" s="74"/>
      <c r="D1721" s="75" t="s">
        <v>40</v>
      </c>
      <c r="E1721" s="76">
        <v>138</v>
      </c>
      <c r="F1721" s="77">
        <v>15.17</v>
      </c>
      <c r="G1721" s="75" t="s">
        <v>30</v>
      </c>
      <c r="H1721" s="78" t="s">
        <v>32</v>
      </c>
    </row>
    <row r="1722" spans="1:8" ht="20.100000000000001" customHeight="1">
      <c r="A1722" s="73">
        <v>45639</v>
      </c>
      <c r="B1722" s="74">
        <v>45639.659039895982</v>
      </c>
      <c r="C1722" s="74"/>
      <c r="D1722" s="75" t="s">
        <v>40</v>
      </c>
      <c r="E1722" s="76">
        <v>313</v>
      </c>
      <c r="F1722" s="77">
        <v>15.17</v>
      </c>
      <c r="G1722" s="75" t="s">
        <v>30</v>
      </c>
      <c r="H1722" s="78" t="s">
        <v>32</v>
      </c>
    </row>
    <row r="1723" spans="1:8" ht="20.100000000000001" customHeight="1">
      <c r="A1723" s="73">
        <v>45639</v>
      </c>
      <c r="B1723" s="74">
        <v>45639.659039918799</v>
      </c>
      <c r="C1723" s="74"/>
      <c r="D1723" s="75" t="s">
        <v>40</v>
      </c>
      <c r="E1723" s="76">
        <v>59</v>
      </c>
      <c r="F1723" s="77">
        <v>15.17</v>
      </c>
      <c r="G1723" s="75" t="s">
        <v>30</v>
      </c>
      <c r="H1723" s="78" t="s">
        <v>32</v>
      </c>
    </row>
    <row r="1724" spans="1:8" ht="20.100000000000001" customHeight="1">
      <c r="A1724" s="73">
        <v>45639</v>
      </c>
      <c r="B1724" s="74">
        <v>45639.659039918799</v>
      </c>
      <c r="C1724" s="74"/>
      <c r="D1724" s="75" t="s">
        <v>40</v>
      </c>
      <c r="E1724" s="76">
        <v>130</v>
      </c>
      <c r="F1724" s="77">
        <v>15.17</v>
      </c>
      <c r="G1724" s="75" t="s">
        <v>30</v>
      </c>
      <c r="H1724" s="78" t="s">
        <v>32</v>
      </c>
    </row>
    <row r="1725" spans="1:8" ht="20.100000000000001" customHeight="1">
      <c r="A1725" s="73">
        <v>45639</v>
      </c>
      <c r="B1725" s="74">
        <v>45639.659039918799</v>
      </c>
      <c r="C1725" s="74"/>
      <c r="D1725" s="75" t="s">
        <v>40</v>
      </c>
      <c r="E1725" s="76">
        <v>47</v>
      </c>
      <c r="F1725" s="77">
        <v>15.17</v>
      </c>
      <c r="G1725" s="75" t="s">
        <v>30</v>
      </c>
      <c r="H1725" s="78" t="s">
        <v>32</v>
      </c>
    </row>
    <row r="1726" spans="1:8" ht="20.100000000000001" customHeight="1">
      <c r="A1726" s="73">
        <v>45639</v>
      </c>
      <c r="B1726" s="74">
        <v>45639.659560763743</v>
      </c>
      <c r="C1726" s="74"/>
      <c r="D1726" s="75" t="s">
        <v>40</v>
      </c>
      <c r="E1726" s="76">
        <v>74</v>
      </c>
      <c r="F1726" s="77">
        <v>15.17</v>
      </c>
      <c r="G1726" s="75" t="s">
        <v>30</v>
      </c>
      <c r="H1726" s="78" t="s">
        <v>32</v>
      </c>
    </row>
    <row r="1727" spans="1:8" ht="20.100000000000001" customHeight="1">
      <c r="A1727" s="73">
        <v>45639</v>
      </c>
      <c r="B1727" s="74">
        <v>45639.659560763743</v>
      </c>
      <c r="C1727" s="74"/>
      <c r="D1727" s="75" t="s">
        <v>40</v>
      </c>
      <c r="E1727" s="76">
        <v>140</v>
      </c>
      <c r="F1727" s="77">
        <v>15.17</v>
      </c>
      <c r="G1727" s="75" t="s">
        <v>30</v>
      </c>
      <c r="H1727" s="78" t="s">
        <v>32</v>
      </c>
    </row>
    <row r="1728" spans="1:8" ht="20.100000000000001" customHeight="1">
      <c r="A1728" s="73">
        <v>45639</v>
      </c>
      <c r="B1728" s="74">
        <v>45639.659560763743</v>
      </c>
      <c r="C1728" s="74"/>
      <c r="D1728" s="75" t="s">
        <v>40</v>
      </c>
      <c r="E1728" s="76">
        <v>189</v>
      </c>
      <c r="F1728" s="77">
        <v>15.17</v>
      </c>
      <c r="G1728" s="75" t="s">
        <v>30</v>
      </c>
      <c r="H1728" s="78" t="s">
        <v>32</v>
      </c>
    </row>
    <row r="1729" spans="1:8" ht="20.100000000000001" customHeight="1">
      <c r="A1729" s="73">
        <v>45639</v>
      </c>
      <c r="B1729" s="74">
        <v>45639.659595729318</v>
      </c>
      <c r="C1729" s="74"/>
      <c r="D1729" s="75" t="s">
        <v>40</v>
      </c>
      <c r="E1729" s="76">
        <v>504</v>
      </c>
      <c r="F1729" s="77">
        <v>15.164999999999999</v>
      </c>
      <c r="G1729" s="75" t="s">
        <v>30</v>
      </c>
      <c r="H1729" s="78" t="s">
        <v>32</v>
      </c>
    </row>
    <row r="1730" spans="1:8" ht="20.100000000000001" customHeight="1">
      <c r="A1730" s="73">
        <v>45639</v>
      </c>
      <c r="B1730" s="74">
        <v>45639.65959578706</v>
      </c>
      <c r="C1730" s="74"/>
      <c r="D1730" s="75" t="s">
        <v>40</v>
      </c>
      <c r="E1730" s="76">
        <v>1565</v>
      </c>
      <c r="F1730" s="77">
        <v>15.164999999999999</v>
      </c>
      <c r="G1730" s="75" t="s">
        <v>30</v>
      </c>
      <c r="H1730" s="78" t="s">
        <v>31</v>
      </c>
    </row>
    <row r="1731" spans="1:8" ht="20.100000000000001" customHeight="1">
      <c r="A1731" s="73">
        <v>45639</v>
      </c>
      <c r="B1731" s="74">
        <v>45639.659750752151</v>
      </c>
      <c r="C1731" s="74"/>
      <c r="D1731" s="75" t="s">
        <v>40</v>
      </c>
      <c r="E1731" s="76">
        <v>318</v>
      </c>
      <c r="F1731" s="77">
        <v>15.16</v>
      </c>
      <c r="G1731" s="75" t="s">
        <v>30</v>
      </c>
      <c r="H1731" s="78" t="s">
        <v>31</v>
      </c>
    </row>
    <row r="1732" spans="1:8" ht="20.100000000000001" customHeight="1">
      <c r="A1732" s="73">
        <v>45639</v>
      </c>
      <c r="B1732" s="74">
        <v>45639.659750752151</v>
      </c>
      <c r="C1732" s="74"/>
      <c r="D1732" s="75" t="s">
        <v>40</v>
      </c>
      <c r="E1732" s="76">
        <v>287</v>
      </c>
      <c r="F1732" s="77">
        <v>15.16</v>
      </c>
      <c r="G1732" s="75" t="s">
        <v>30</v>
      </c>
      <c r="H1732" s="78" t="s">
        <v>31</v>
      </c>
    </row>
    <row r="1733" spans="1:8" ht="20.100000000000001" customHeight="1">
      <c r="A1733" s="73">
        <v>45639</v>
      </c>
      <c r="B1733" s="74">
        <v>45639.659799213056</v>
      </c>
      <c r="C1733" s="74"/>
      <c r="D1733" s="75" t="s">
        <v>40</v>
      </c>
      <c r="E1733" s="76">
        <v>704</v>
      </c>
      <c r="F1733" s="77">
        <v>15.154999999999999</v>
      </c>
      <c r="G1733" s="75" t="s">
        <v>30</v>
      </c>
      <c r="H1733" s="78" t="s">
        <v>31</v>
      </c>
    </row>
    <row r="1734" spans="1:8" ht="20.100000000000001" customHeight="1">
      <c r="A1734" s="73">
        <v>45639</v>
      </c>
      <c r="B1734" s="74">
        <v>45639.659799213056</v>
      </c>
      <c r="C1734" s="74"/>
      <c r="D1734" s="75" t="s">
        <v>40</v>
      </c>
      <c r="E1734" s="76">
        <v>804</v>
      </c>
      <c r="F1734" s="77">
        <v>15.154999999999999</v>
      </c>
      <c r="G1734" s="75" t="s">
        <v>30</v>
      </c>
      <c r="H1734" s="78" t="s">
        <v>31</v>
      </c>
    </row>
    <row r="1735" spans="1:8" ht="20.100000000000001" customHeight="1">
      <c r="A1735" s="73">
        <v>45639</v>
      </c>
      <c r="B1735" s="74">
        <v>45639.660342141055</v>
      </c>
      <c r="C1735" s="74"/>
      <c r="D1735" s="75" t="s">
        <v>40</v>
      </c>
      <c r="E1735" s="76">
        <v>189</v>
      </c>
      <c r="F1735" s="77">
        <v>15.16</v>
      </c>
      <c r="G1735" s="75" t="s">
        <v>30</v>
      </c>
      <c r="H1735" s="78" t="s">
        <v>33</v>
      </c>
    </row>
    <row r="1736" spans="1:8" ht="20.100000000000001" customHeight="1">
      <c r="A1736" s="73">
        <v>45639</v>
      </c>
      <c r="B1736" s="74">
        <v>45639.660342141055</v>
      </c>
      <c r="C1736" s="74"/>
      <c r="D1736" s="75" t="s">
        <v>40</v>
      </c>
      <c r="E1736" s="76">
        <v>281</v>
      </c>
      <c r="F1736" s="77">
        <v>15.16</v>
      </c>
      <c r="G1736" s="75" t="s">
        <v>30</v>
      </c>
      <c r="H1736" s="78" t="s">
        <v>33</v>
      </c>
    </row>
    <row r="1737" spans="1:8" ht="20.100000000000001" customHeight="1">
      <c r="A1737" s="73">
        <v>45639</v>
      </c>
      <c r="B1737" s="74">
        <v>45639.660342141055</v>
      </c>
      <c r="C1737" s="74"/>
      <c r="D1737" s="75" t="s">
        <v>40</v>
      </c>
      <c r="E1737" s="76">
        <v>89</v>
      </c>
      <c r="F1737" s="77">
        <v>15.16</v>
      </c>
      <c r="G1737" s="75" t="s">
        <v>30</v>
      </c>
      <c r="H1737" s="78" t="s">
        <v>33</v>
      </c>
    </row>
    <row r="1738" spans="1:8" ht="20.100000000000001" customHeight="1">
      <c r="A1738" s="73">
        <v>45639</v>
      </c>
      <c r="B1738" s="74">
        <v>45639.660342141055</v>
      </c>
      <c r="C1738" s="74"/>
      <c r="D1738" s="75" t="s">
        <v>40</v>
      </c>
      <c r="E1738" s="76">
        <v>104</v>
      </c>
      <c r="F1738" s="77">
        <v>15.16</v>
      </c>
      <c r="G1738" s="75" t="s">
        <v>30</v>
      </c>
      <c r="H1738" s="78" t="s">
        <v>33</v>
      </c>
    </row>
    <row r="1739" spans="1:8" ht="20.100000000000001" customHeight="1">
      <c r="A1739" s="73">
        <v>45639</v>
      </c>
      <c r="B1739" s="74">
        <v>45639.660342175979</v>
      </c>
      <c r="C1739" s="74"/>
      <c r="D1739" s="75" t="s">
        <v>40</v>
      </c>
      <c r="E1739" s="76">
        <v>237</v>
      </c>
      <c r="F1739" s="77">
        <v>15.16</v>
      </c>
      <c r="G1739" s="75" t="s">
        <v>30</v>
      </c>
      <c r="H1739" s="78" t="s">
        <v>33</v>
      </c>
    </row>
    <row r="1740" spans="1:8" ht="20.100000000000001" customHeight="1">
      <c r="A1740" s="73">
        <v>45639</v>
      </c>
      <c r="B1740" s="74">
        <v>45639.660342175979</v>
      </c>
      <c r="C1740" s="74"/>
      <c r="D1740" s="75" t="s">
        <v>40</v>
      </c>
      <c r="E1740" s="76">
        <v>281</v>
      </c>
      <c r="F1740" s="77">
        <v>15.16</v>
      </c>
      <c r="G1740" s="75" t="s">
        <v>30</v>
      </c>
      <c r="H1740" s="78" t="s">
        <v>33</v>
      </c>
    </row>
    <row r="1741" spans="1:8" ht="20.100000000000001" customHeight="1">
      <c r="A1741" s="73">
        <v>45639</v>
      </c>
      <c r="B1741" s="74">
        <v>45639.660342175979</v>
      </c>
      <c r="C1741" s="74"/>
      <c r="D1741" s="75" t="s">
        <v>40</v>
      </c>
      <c r="E1741" s="76">
        <v>163</v>
      </c>
      <c r="F1741" s="77">
        <v>15.16</v>
      </c>
      <c r="G1741" s="75" t="s">
        <v>30</v>
      </c>
      <c r="H1741" s="78" t="s">
        <v>33</v>
      </c>
    </row>
    <row r="1742" spans="1:8" ht="20.100000000000001" customHeight="1">
      <c r="A1742" s="73">
        <v>45639</v>
      </c>
      <c r="B1742" s="74">
        <v>45639.660342175979</v>
      </c>
      <c r="C1742" s="74"/>
      <c r="D1742" s="75" t="s">
        <v>40</v>
      </c>
      <c r="E1742" s="76">
        <v>98</v>
      </c>
      <c r="F1742" s="77">
        <v>15.16</v>
      </c>
      <c r="G1742" s="75" t="s">
        <v>30</v>
      </c>
      <c r="H1742" s="78" t="s">
        <v>33</v>
      </c>
    </row>
    <row r="1743" spans="1:8" ht="20.100000000000001" customHeight="1">
      <c r="A1743" s="73">
        <v>45639</v>
      </c>
      <c r="B1743" s="74">
        <v>45639.660342175979</v>
      </c>
      <c r="C1743" s="74"/>
      <c r="D1743" s="75" t="s">
        <v>40</v>
      </c>
      <c r="E1743" s="76">
        <v>96</v>
      </c>
      <c r="F1743" s="77">
        <v>15.16</v>
      </c>
      <c r="G1743" s="75" t="s">
        <v>30</v>
      </c>
      <c r="H1743" s="78" t="s">
        <v>33</v>
      </c>
    </row>
    <row r="1744" spans="1:8" ht="20.100000000000001" customHeight="1">
      <c r="A1744" s="73">
        <v>45639</v>
      </c>
      <c r="B1744" s="74">
        <v>45639.660342210438</v>
      </c>
      <c r="C1744" s="74"/>
      <c r="D1744" s="75" t="s">
        <v>40</v>
      </c>
      <c r="E1744" s="76">
        <v>103</v>
      </c>
      <c r="F1744" s="77">
        <v>15.16</v>
      </c>
      <c r="G1744" s="75" t="s">
        <v>30</v>
      </c>
      <c r="H1744" s="78" t="s">
        <v>33</v>
      </c>
    </row>
    <row r="1745" spans="1:8" ht="20.100000000000001" customHeight="1">
      <c r="A1745" s="73">
        <v>45639</v>
      </c>
      <c r="B1745" s="74">
        <v>45639.660342210438</v>
      </c>
      <c r="C1745" s="74"/>
      <c r="D1745" s="75" t="s">
        <v>40</v>
      </c>
      <c r="E1745" s="76">
        <v>7</v>
      </c>
      <c r="F1745" s="77">
        <v>15.16</v>
      </c>
      <c r="G1745" s="75" t="s">
        <v>30</v>
      </c>
      <c r="H1745" s="78" t="s">
        <v>33</v>
      </c>
    </row>
    <row r="1746" spans="1:8" ht="20.100000000000001" customHeight="1">
      <c r="A1746" s="73">
        <v>45639</v>
      </c>
      <c r="B1746" s="74">
        <v>45639.660863055382</v>
      </c>
      <c r="C1746" s="74"/>
      <c r="D1746" s="75" t="s">
        <v>40</v>
      </c>
      <c r="E1746" s="76">
        <v>96</v>
      </c>
      <c r="F1746" s="77">
        <v>15.16</v>
      </c>
      <c r="G1746" s="75" t="s">
        <v>30</v>
      </c>
      <c r="H1746" s="78" t="s">
        <v>33</v>
      </c>
    </row>
    <row r="1747" spans="1:8" ht="20.100000000000001" customHeight="1">
      <c r="A1747" s="73">
        <v>45639</v>
      </c>
      <c r="B1747" s="74">
        <v>45639.660863055382</v>
      </c>
      <c r="C1747" s="74"/>
      <c r="D1747" s="75" t="s">
        <v>40</v>
      </c>
      <c r="E1747" s="76">
        <v>90</v>
      </c>
      <c r="F1747" s="77">
        <v>15.16</v>
      </c>
      <c r="G1747" s="75" t="s">
        <v>30</v>
      </c>
      <c r="H1747" s="78" t="s">
        <v>33</v>
      </c>
    </row>
    <row r="1748" spans="1:8" ht="20.100000000000001" customHeight="1">
      <c r="A1748" s="73">
        <v>45639</v>
      </c>
      <c r="B1748" s="74">
        <v>45639.660863055382</v>
      </c>
      <c r="C1748" s="74"/>
      <c r="D1748" s="75" t="s">
        <v>40</v>
      </c>
      <c r="E1748" s="76">
        <v>199</v>
      </c>
      <c r="F1748" s="77">
        <v>15.16</v>
      </c>
      <c r="G1748" s="75" t="s">
        <v>30</v>
      </c>
      <c r="H1748" s="78" t="s">
        <v>33</v>
      </c>
    </row>
    <row r="1749" spans="1:8" ht="20.100000000000001" customHeight="1">
      <c r="A1749" s="73">
        <v>45639</v>
      </c>
      <c r="B1749" s="74">
        <v>45639.660863090307</v>
      </c>
      <c r="C1749" s="74"/>
      <c r="D1749" s="75" t="s">
        <v>40</v>
      </c>
      <c r="E1749" s="76">
        <v>249</v>
      </c>
      <c r="F1749" s="77">
        <v>15.16</v>
      </c>
      <c r="G1749" s="75" t="s">
        <v>30</v>
      </c>
      <c r="H1749" s="78" t="s">
        <v>33</v>
      </c>
    </row>
    <row r="1750" spans="1:8" ht="20.100000000000001" customHeight="1">
      <c r="A1750" s="73">
        <v>45639</v>
      </c>
      <c r="B1750" s="74">
        <v>45639.660863090307</v>
      </c>
      <c r="C1750" s="74"/>
      <c r="D1750" s="75" t="s">
        <v>40</v>
      </c>
      <c r="E1750" s="76">
        <v>281</v>
      </c>
      <c r="F1750" s="77">
        <v>15.16</v>
      </c>
      <c r="G1750" s="75" t="s">
        <v>30</v>
      </c>
      <c r="H1750" s="78" t="s">
        <v>33</v>
      </c>
    </row>
    <row r="1751" spans="1:8" ht="20.100000000000001" customHeight="1">
      <c r="A1751" s="73">
        <v>45639</v>
      </c>
      <c r="B1751" s="74">
        <v>45639.660863090307</v>
      </c>
      <c r="C1751" s="74"/>
      <c r="D1751" s="75" t="s">
        <v>40</v>
      </c>
      <c r="E1751" s="76">
        <v>96</v>
      </c>
      <c r="F1751" s="77">
        <v>15.16</v>
      </c>
      <c r="G1751" s="75" t="s">
        <v>30</v>
      </c>
      <c r="H1751" s="78" t="s">
        <v>33</v>
      </c>
    </row>
    <row r="1752" spans="1:8" ht="20.100000000000001" customHeight="1">
      <c r="A1752" s="73">
        <v>45639</v>
      </c>
      <c r="B1752" s="74">
        <v>45639.660863090307</v>
      </c>
      <c r="C1752" s="74"/>
      <c r="D1752" s="75" t="s">
        <v>40</v>
      </c>
      <c r="E1752" s="76">
        <v>87</v>
      </c>
      <c r="F1752" s="77">
        <v>15.16</v>
      </c>
      <c r="G1752" s="75" t="s">
        <v>30</v>
      </c>
      <c r="H1752" s="78" t="s">
        <v>33</v>
      </c>
    </row>
    <row r="1753" spans="1:8" ht="20.100000000000001" customHeight="1">
      <c r="A1753" s="73">
        <v>45639</v>
      </c>
      <c r="B1753" s="74">
        <v>45639.660863125231</v>
      </c>
      <c r="C1753" s="74"/>
      <c r="D1753" s="75" t="s">
        <v>40</v>
      </c>
      <c r="E1753" s="76">
        <v>281</v>
      </c>
      <c r="F1753" s="77">
        <v>15.16</v>
      </c>
      <c r="G1753" s="75" t="s">
        <v>30</v>
      </c>
      <c r="H1753" s="78" t="s">
        <v>33</v>
      </c>
    </row>
    <row r="1754" spans="1:8" ht="20.100000000000001" customHeight="1">
      <c r="A1754" s="73">
        <v>45639</v>
      </c>
      <c r="B1754" s="74">
        <v>45639.660863148049</v>
      </c>
      <c r="C1754" s="74"/>
      <c r="D1754" s="75" t="s">
        <v>40</v>
      </c>
      <c r="E1754" s="76">
        <v>85</v>
      </c>
      <c r="F1754" s="77">
        <v>15.16</v>
      </c>
      <c r="G1754" s="75" t="s">
        <v>30</v>
      </c>
      <c r="H1754" s="78" t="s">
        <v>33</v>
      </c>
    </row>
    <row r="1755" spans="1:8" ht="20.100000000000001" customHeight="1">
      <c r="A1755" s="73">
        <v>45639</v>
      </c>
      <c r="B1755" s="74">
        <v>45639.660863148049</v>
      </c>
      <c r="C1755" s="74"/>
      <c r="D1755" s="75" t="s">
        <v>40</v>
      </c>
      <c r="E1755" s="76">
        <v>112</v>
      </c>
      <c r="F1755" s="77">
        <v>15.16</v>
      </c>
      <c r="G1755" s="75" t="s">
        <v>30</v>
      </c>
      <c r="H1755" s="78" t="s">
        <v>33</v>
      </c>
    </row>
    <row r="1756" spans="1:8" ht="20.100000000000001" customHeight="1">
      <c r="A1756" s="73">
        <v>45639</v>
      </c>
      <c r="B1756" s="74">
        <v>45639.661384039558</v>
      </c>
      <c r="C1756" s="74"/>
      <c r="D1756" s="75" t="s">
        <v>40</v>
      </c>
      <c r="E1756" s="76">
        <v>96</v>
      </c>
      <c r="F1756" s="77">
        <v>15.16</v>
      </c>
      <c r="G1756" s="75" t="s">
        <v>30</v>
      </c>
      <c r="H1756" s="78" t="s">
        <v>33</v>
      </c>
    </row>
    <row r="1757" spans="1:8" ht="20.100000000000001" customHeight="1">
      <c r="A1757" s="73">
        <v>45639</v>
      </c>
      <c r="B1757" s="74">
        <v>45639.661384039558</v>
      </c>
      <c r="C1757" s="74"/>
      <c r="D1757" s="75" t="s">
        <v>40</v>
      </c>
      <c r="E1757" s="76">
        <v>85</v>
      </c>
      <c r="F1757" s="77">
        <v>15.16</v>
      </c>
      <c r="G1757" s="75" t="s">
        <v>30</v>
      </c>
      <c r="H1757" s="78" t="s">
        <v>33</v>
      </c>
    </row>
    <row r="1758" spans="1:8" ht="20.100000000000001" customHeight="1">
      <c r="A1758" s="73">
        <v>45639</v>
      </c>
      <c r="B1758" s="74">
        <v>45639.661384039558</v>
      </c>
      <c r="C1758" s="74"/>
      <c r="D1758" s="75" t="s">
        <v>40</v>
      </c>
      <c r="E1758" s="76">
        <v>507</v>
      </c>
      <c r="F1758" s="77">
        <v>15.16</v>
      </c>
      <c r="G1758" s="75" t="s">
        <v>30</v>
      </c>
      <c r="H1758" s="78" t="s">
        <v>33</v>
      </c>
    </row>
    <row r="1759" spans="1:8" ht="20.100000000000001" customHeight="1">
      <c r="A1759" s="73">
        <v>45639</v>
      </c>
      <c r="B1759" s="74">
        <v>45639.661384039558</v>
      </c>
      <c r="C1759" s="74"/>
      <c r="D1759" s="75" t="s">
        <v>40</v>
      </c>
      <c r="E1759" s="76">
        <v>193</v>
      </c>
      <c r="F1759" s="77">
        <v>15.16</v>
      </c>
      <c r="G1759" s="75" t="s">
        <v>30</v>
      </c>
      <c r="H1759" s="78" t="s">
        <v>33</v>
      </c>
    </row>
    <row r="1760" spans="1:8" ht="20.100000000000001" customHeight="1">
      <c r="A1760" s="73">
        <v>45639</v>
      </c>
      <c r="B1760" s="74">
        <v>45639.661384178326</v>
      </c>
      <c r="C1760" s="74"/>
      <c r="D1760" s="75" t="s">
        <v>40</v>
      </c>
      <c r="E1760" s="76">
        <v>281</v>
      </c>
      <c r="F1760" s="77">
        <v>15.16</v>
      </c>
      <c r="G1760" s="75" t="s">
        <v>30</v>
      </c>
      <c r="H1760" s="78" t="s">
        <v>33</v>
      </c>
    </row>
    <row r="1761" spans="1:8" ht="20.100000000000001" customHeight="1">
      <c r="A1761" s="73">
        <v>45639</v>
      </c>
      <c r="B1761" s="74">
        <v>45639.661384178326</v>
      </c>
      <c r="C1761" s="74"/>
      <c r="D1761" s="75" t="s">
        <v>40</v>
      </c>
      <c r="E1761" s="76">
        <v>89</v>
      </c>
      <c r="F1761" s="77">
        <v>15.16</v>
      </c>
      <c r="G1761" s="75" t="s">
        <v>30</v>
      </c>
      <c r="H1761" s="78" t="s">
        <v>33</v>
      </c>
    </row>
    <row r="1762" spans="1:8" ht="20.100000000000001" customHeight="1">
      <c r="A1762" s="73">
        <v>45639</v>
      </c>
      <c r="B1762" s="74">
        <v>45639.661384178326</v>
      </c>
      <c r="C1762" s="74"/>
      <c r="D1762" s="75" t="s">
        <v>40</v>
      </c>
      <c r="E1762" s="76">
        <v>184</v>
      </c>
      <c r="F1762" s="77">
        <v>15.16</v>
      </c>
      <c r="G1762" s="75" t="s">
        <v>30</v>
      </c>
      <c r="H1762" s="78" t="s">
        <v>32</v>
      </c>
    </row>
    <row r="1763" spans="1:8" ht="20.100000000000001" customHeight="1">
      <c r="A1763" s="73">
        <v>45639</v>
      </c>
      <c r="B1763" s="74">
        <v>45639.661384178326</v>
      </c>
      <c r="C1763" s="74"/>
      <c r="D1763" s="75" t="s">
        <v>40</v>
      </c>
      <c r="E1763" s="76">
        <v>95</v>
      </c>
      <c r="F1763" s="77">
        <v>15.16</v>
      </c>
      <c r="G1763" s="75" t="s">
        <v>30</v>
      </c>
      <c r="H1763" s="78" t="s">
        <v>33</v>
      </c>
    </row>
    <row r="1764" spans="1:8" ht="20.100000000000001" customHeight="1">
      <c r="A1764" s="73">
        <v>45639</v>
      </c>
      <c r="B1764" s="74">
        <v>45639.66186570609</v>
      </c>
      <c r="C1764" s="74"/>
      <c r="D1764" s="75" t="s">
        <v>40</v>
      </c>
      <c r="E1764" s="76">
        <v>99</v>
      </c>
      <c r="F1764" s="77">
        <v>15.16</v>
      </c>
      <c r="G1764" s="75" t="s">
        <v>30</v>
      </c>
      <c r="H1764" s="78" t="s">
        <v>33</v>
      </c>
    </row>
    <row r="1765" spans="1:8" ht="20.100000000000001" customHeight="1">
      <c r="A1765" s="73">
        <v>45639</v>
      </c>
      <c r="B1765" s="74">
        <v>45639.66186570609</v>
      </c>
      <c r="C1765" s="74"/>
      <c r="D1765" s="75" t="s">
        <v>40</v>
      </c>
      <c r="E1765" s="76">
        <v>91</v>
      </c>
      <c r="F1765" s="77">
        <v>15.16</v>
      </c>
      <c r="G1765" s="75" t="s">
        <v>30</v>
      </c>
      <c r="H1765" s="78" t="s">
        <v>33</v>
      </c>
    </row>
    <row r="1766" spans="1:8" ht="20.100000000000001" customHeight="1">
      <c r="A1766" s="73">
        <v>45639</v>
      </c>
      <c r="B1766" s="74">
        <v>45639.66186570609</v>
      </c>
      <c r="C1766" s="74"/>
      <c r="D1766" s="75" t="s">
        <v>40</v>
      </c>
      <c r="E1766" s="76">
        <v>196</v>
      </c>
      <c r="F1766" s="77">
        <v>15.16</v>
      </c>
      <c r="G1766" s="75" t="s">
        <v>30</v>
      </c>
      <c r="H1766" s="78" t="s">
        <v>33</v>
      </c>
    </row>
    <row r="1767" spans="1:8" ht="20.100000000000001" customHeight="1">
      <c r="A1767" s="73">
        <v>45639</v>
      </c>
      <c r="B1767" s="74">
        <v>45639.661865740549</v>
      </c>
      <c r="C1767" s="74"/>
      <c r="D1767" s="75" t="s">
        <v>40</v>
      </c>
      <c r="E1767" s="76">
        <v>95</v>
      </c>
      <c r="F1767" s="77">
        <v>15.16</v>
      </c>
      <c r="G1767" s="75" t="s">
        <v>30</v>
      </c>
      <c r="H1767" s="78" t="s">
        <v>33</v>
      </c>
    </row>
    <row r="1768" spans="1:8" ht="20.100000000000001" customHeight="1">
      <c r="A1768" s="73">
        <v>45639</v>
      </c>
      <c r="B1768" s="74">
        <v>45639.661865740549</v>
      </c>
      <c r="C1768" s="74"/>
      <c r="D1768" s="75" t="s">
        <v>40</v>
      </c>
      <c r="E1768" s="76">
        <v>90</v>
      </c>
      <c r="F1768" s="77">
        <v>15.16</v>
      </c>
      <c r="G1768" s="75" t="s">
        <v>30</v>
      </c>
      <c r="H1768" s="78" t="s">
        <v>33</v>
      </c>
    </row>
    <row r="1769" spans="1:8" ht="20.100000000000001" customHeight="1">
      <c r="A1769" s="73">
        <v>45639</v>
      </c>
      <c r="B1769" s="74">
        <v>45639.661865810398</v>
      </c>
      <c r="C1769" s="74"/>
      <c r="D1769" s="75" t="s">
        <v>40</v>
      </c>
      <c r="E1769" s="76">
        <v>318</v>
      </c>
      <c r="F1769" s="77">
        <v>15.154999999999999</v>
      </c>
      <c r="G1769" s="75" t="s">
        <v>30</v>
      </c>
      <c r="H1769" s="78" t="s">
        <v>32</v>
      </c>
    </row>
    <row r="1770" spans="1:8" ht="20.100000000000001" customHeight="1">
      <c r="A1770" s="73">
        <v>45639</v>
      </c>
      <c r="B1770" s="74">
        <v>45639.661865937524</v>
      </c>
      <c r="C1770" s="74"/>
      <c r="D1770" s="75" t="s">
        <v>40</v>
      </c>
      <c r="E1770" s="76">
        <v>92</v>
      </c>
      <c r="F1770" s="77">
        <v>15.16</v>
      </c>
      <c r="G1770" s="75" t="s">
        <v>30</v>
      </c>
      <c r="H1770" s="78" t="s">
        <v>33</v>
      </c>
    </row>
    <row r="1771" spans="1:8" ht="20.100000000000001" customHeight="1">
      <c r="A1771" s="73">
        <v>45639</v>
      </c>
      <c r="B1771" s="74">
        <v>45639.661865937524</v>
      </c>
      <c r="C1771" s="74"/>
      <c r="D1771" s="75" t="s">
        <v>40</v>
      </c>
      <c r="E1771" s="76">
        <v>897</v>
      </c>
      <c r="F1771" s="77">
        <v>15.16</v>
      </c>
      <c r="G1771" s="75" t="s">
        <v>30</v>
      </c>
      <c r="H1771" s="78" t="s">
        <v>33</v>
      </c>
    </row>
    <row r="1772" spans="1:8" ht="20.100000000000001" customHeight="1">
      <c r="A1772" s="73">
        <v>45639</v>
      </c>
      <c r="B1772" s="74">
        <v>45639.661877558101</v>
      </c>
      <c r="C1772" s="74"/>
      <c r="D1772" s="75" t="s">
        <v>40</v>
      </c>
      <c r="E1772" s="76">
        <v>72</v>
      </c>
      <c r="F1772" s="77">
        <v>15.154999999999999</v>
      </c>
      <c r="G1772" s="75" t="s">
        <v>30</v>
      </c>
      <c r="H1772" s="78" t="s">
        <v>31</v>
      </c>
    </row>
    <row r="1773" spans="1:8" ht="20.100000000000001" customHeight="1">
      <c r="A1773" s="73">
        <v>45639</v>
      </c>
      <c r="B1773" s="74">
        <v>45639.661904999986</v>
      </c>
      <c r="C1773" s="74"/>
      <c r="D1773" s="75" t="s">
        <v>40</v>
      </c>
      <c r="E1773" s="76">
        <v>86</v>
      </c>
      <c r="F1773" s="77">
        <v>15.16</v>
      </c>
      <c r="G1773" s="75" t="s">
        <v>30</v>
      </c>
      <c r="H1773" s="78" t="s">
        <v>33</v>
      </c>
    </row>
    <row r="1774" spans="1:8" ht="20.100000000000001" customHeight="1">
      <c r="A1774" s="73">
        <v>45639</v>
      </c>
      <c r="B1774" s="74">
        <v>45639.661904999986</v>
      </c>
      <c r="C1774" s="74"/>
      <c r="D1774" s="75" t="s">
        <v>40</v>
      </c>
      <c r="E1774" s="76">
        <v>87</v>
      </c>
      <c r="F1774" s="77">
        <v>15.16</v>
      </c>
      <c r="G1774" s="75" t="s">
        <v>30</v>
      </c>
      <c r="H1774" s="78" t="s">
        <v>33</v>
      </c>
    </row>
    <row r="1775" spans="1:8" ht="20.100000000000001" customHeight="1">
      <c r="A1775" s="73">
        <v>45639</v>
      </c>
      <c r="B1775" s="74">
        <v>45639.661904999986</v>
      </c>
      <c r="C1775" s="74"/>
      <c r="D1775" s="75" t="s">
        <v>40</v>
      </c>
      <c r="E1775" s="76">
        <v>190</v>
      </c>
      <c r="F1775" s="77">
        <v>15.16</v>
      </c>
      <c r="G1775" s="75" t="s">
        <v>30</v>
      </c>
      <c r="H1775" s="78" t="s">
        <v>33</v>
      </c>
    </row>
    <row r="1776" spans="1:8" ht="20.100000000000001" customHeight="1">
      <c r="A1776" s="73">
        <v>45639</v>
      </c>
      <c r="B1776" s="74">
        <v>45639.661905034911</v>
      </c>
      <c r="C1776" s="74"/>
      <c r="D1776" s="75" t="s">
        <v>40</v>
      </c>
      <c r="E1776" s="76">
        <v>187</v>
      </c>
      <c r="F1776" s="77">
        <v>15.16</v>
      </c>
      <c r="G1776" s="75" t="s">
        <v>30</v>
      </c>
      <c r="H1776" s="78" t="s">
        <v>33</v>
      </c>
    </row>
    <row r="1777" spans="1:8" ht="20.100000000000001" customHeight="1">
      <c r="A1777" s="73">
        <v>45639</v>
      </c>
      <c r="B1777" s="74">
        <v>45639.661905034911</v>
      </c>
      <c r="C1777" s="74"/>
      <c r="D1777" s="75" t="s">
        <v>40</v>
      </c>
      <c r="E1777" s="76">
        <v>99</v>
      </c>
      <c r="F1777" s="77">
        <v>15.16</v>
      </c>
      <c r="G1777" s="75" t="s">
        <v>30</v>
      </c>
      <c r="H1777" s="78" t="s">
        <v>33</v>
      </c>
    </row>
    <row r="1778" spans="1:8" ht="20.100000000000001" customHeight="1">
      <c r="A1778" s="73">
        <v>45639</v>
      </c>
      <c r="B1778" s="74">
        <v>45639.661905034911</v>
      </c>
      <c r="C1778" s="74"/>
      <c r="D1778" s="75" t="s">
        <v>40</v>
      </c>
      <c r="E1778" s="76">
        <v>94</v>
      </c>
      <c r="F1778" s="77">
        <v>15.16</v>
      </c>
      <c r="G1778" s="75" t="s">
        <v>30</v>
      </c>
      <c r="H1778" s="78" t="s">
        <v>33</v>
      </c>
    </row>
    <row r="1779" spans="1:8" ht="20.100000000000001" customHeight="1">
      <c r="A1779" s="73">
        <v>45639</v>
      </c>
      <c r="B1779" s="74">
        <v>45639.661905057728</v>
      </c>
      <c r="C1779" s="74"/>
      <c r="D1779" s="75" t="s">
        <v>40</v>
      </c>
      <c r="E1779" s="76">
        <v>206</v>
      </c>
      <c r="F1779" s="77">
        <v>15.16</v>
      </c>
      <c r="G1779" s="75" t="s">
        <v>30</v>
      </c>
      <c r="H1779" s="78" t="s">
        <v>33</v>
      </c>
    </row>
    <row r="1780" spans="1:8" ht="20.100000000000001" customHeight="1">
      <c r="A1780" s="73">
        <v>45639</v>
      </c>
      <c r="B1780" s="74">
        <v>45639.661970289424</v>
      </c>
      <c r="C1780" s="74"/>
      <c r="D1780" s="75" t="s">
        <v>40</v>
      </c>
      <c r="E1780" s="76">
        <v>89</v>
      </c>
      <c r="F1780" s="77">
        <v>15.16</v>
      </c>
      <c r="G1780" s="75" t="s">
        <v>30</v>
      </c>
      <c r="H1780" s="78" t="s">
        <v>33</v>
      </c>
    </row>
    <row r="1781" spans="1:8" ht="20.100000000000001" customHeight="1">
      <c r="A1781" s="73">
        <v>45639</v>
      </c>
      <c r="B1781" s="74">
        <v>45639.661970289424</v>
      </c>
      <c r="C1781" s="74"/>
      <c r="D1781" s="75" t="s">
        <v>40</v>
      </c>
      <c r="E1781" s="76">
        <v>93</v>
      </c>
      <c r="F1781" s="77">
        <v>15.16</v>
      </c>
      <c r="G1781" s="75" t="s">
        <v>30</v>
      </c>
      <c r="H1781" s="78" t="s">
        <v>33</v>
      </c>
    </row>
    <row r="1782" spans="1:8" ht="20.100000000000001" customHeight="1">
      <c r="A1782" s="73">
        <v>45639</v>
      </c>
      <c r="B1782" s="74">
        <v>45639.661970289424</v>
      </c>
      <c r="C1782" s="74"/>
      <c r="D1782" s="75" t="s">
        <v>40</v>
      </c>
      <c r="E1782" s="76">
        <v>200</v>
      </c>
      <c r="F1782" s="77">
        <v>15.16</v>
      </c>
      <c r="G1782" s="75" t="s">
        <v>30</v>
      </c>
      <c r="H1782" s="78" t="s">
        <v>33</v>
      </c>
    </row>
    <row r="1783" spans="1:8" ht="20.100000000000001" customHeight="1">
      <c r="A1783" s="73">
        <v>45639</v>
      </c>
      <c r="B1783" s="74">
        <v>45639.661970323883</v>
      </c>
      <c r="C1783" s="74"/>
      <c r="D1783" s="75" t="s">
        <v>40</v>
      </c>
      <c r="E1783" s="76">
        <v>155</v>
      </c>
      <c r="F1783" s="77">
        <v>15.16</v>
      </c>
      <c r="G1783" s="75" t="s">
        <v>30</v>
      </c>
      <c r="H1783" s="78" t="s">
        <v>33</v>
      </c>
    </row>
    <row r="1784" spans="1:8" ht="20.100000000000001" customHeight="1">
      <c r="A1784" s="73">
        <v>45639</v>
      </c>
      <c r="B1784" s="74">
        <v>45639.661970323883</v>
      </c>
      <c r="C1784" s="74"/>
      <c r="D1784" s="75" t="s">
        <v>40</v>
      </c>
      <c r="E1784" s="76">
        <v>281</v>
      </c>
      <c r="F1784" s="77">
        <v>15.16</v>
      </c>
      <c r="G1784" s="75" t="s">
        <v>30</v>
      </c>
      <c r="H1784" s="78" t="s">
        <v>33</v>
      </c>
    </row>
    <row r="1785" spans="1:8" ht="20.100000000000001" customHeight="1">
      <c r="A1785" s="73">
        <v>45639</v>
      </c>
      <c r="B1785" s="74">
        <v>45639.661970323883</v>
      </c>
      <c r="C1785" s="74"/>
      <c r="D1785" s="75" t="s">
        <v>40</v>
      </c>
      <c r="E1785" s="76">
        <v>96</v>
      </c>
      <c r="F1785" s="77">
        <v>15.16</v>
      </c>
      <c r="G1785" s="75" t="s">
        <v>30</v>
      </c>
      <c r="H1785" s="78" t="s">
        <v>33</v>
      </c>
    </row>
    <row r="1786" spans="1:8" ht="20.100000000000001" customHeight="1">
      <c r="A1786" s="73">
        <v>45639</v>
      </c>
      <c r="B1786" s="74">
        <v>45639.661970323883</v>
      </c>
      <c r="C1786" s="74"/>
      <c r="D1786" s="75" t="s">
        <v>40</v>
      </c>
      <c r="E1786" s="76">
        <v>93</v>
      </c>
      <c r="F1786" s="77">
        <v>15.16</v>
      </c>
      <c r="G1786" s="75" t="s">
        <v>30</v>
      </c>
      <c r="H1786" s="78" t="s">
        <v>33</v>
      </c>
    </row>
    <row r="1787" spans="1:8" ht="20.100000000000001" customHeight="1">
      <c r="A1787" s="73">
        <v>45639</v>
      </c>
      <c r="B1787" s="74">
        <v>45639.661970358808</v>
      </c>
      <c r="C1787" s="74"/>
      <c r="D1787" s="75" t="s">
        <v>40</v>
      </c>
      <c r="E1787" s="76">
        <v>50</v>
      </c>
      <c r="F1787" s="77">
        <v>15.16</v>
      </c>
      <c r="G1787" s="75" t="s">
        <v>30</v>
      </c>
      <c r="H1787" s="78" t="s">
        <v>33</v>
      </c>
    </row>
    <row r="1788" spans="1:8" ht="20.100000000000001" customHeight="1">
      <c r="A1788" s="73">
        <v>45639</v>
      </c>
      <c r="B1788" s="74">
        <v>45639.661970382091</v>
      </c>
      <c r="C1788" s="74"/>
      <c r="D1788" s="75" t="s">
        <v>40</v>
      </c>
      <c r="E1788" s="76">
        <v>96</v>
      </c>
      <c r="F1788" s="77">
        <v>15.16</v>
      </c>
      <c r="G1788" s="75" t="s">
        <v>30</v>
      </c>
      <c r="H1788" s="78" t="s">
        <v>33</v>
      </c>
    </row>
    <row r="1789" spans="1:8" ht="20.100000000000001" customHeight="1">
      <c r="A1789" s="73">
        <v>45639</v>
      </c>
      <c r="B1789" s="74">
        <v>45639.662165428046</v>
      </c>
      <c r="C1789" s="74"/>
      <c r="D1789" s="75" t="s">
        <v>40</v>
      </c>
      <c r="E1789" s="76">
        <v>86</v>
      </c>
      <c r="F1789" s="77">
        <v>15.16</v>
      </c>
      <c r="G1789" s="75" t="s">
        <v>30</v>
      </c>
      <c r="H1789" s="78" t="s">
        <v>33</v>
      </c>
    </row>
    <row r="1790" spans="1:8" ht="20.100000000000001" customHeight="1">
      <c r="A1790" s="73">
        <v>45639</v>
      </c>
      <c r="B1790" s="74">
        <v>45639.662165428046</v>
      </c>
      <c r="C1790" s="74"/>
      <c r="D1790" s="75" t="s">
        <v>40</v>
      </c>
      <c r="E1790" s="76">
        <v>99</v>
      </c>
      <c r="F1790" s="77">
        <v>15.16</v>
      </c>
      <c r="G1790" s="75" t="s">
        <v>30</v>
      </c>
      <c r="H1790" s="78" t="s">
        <v>33</v>
      </c>
    </row>
    <row r="1791" spans="1:8" ht="20.100000000000001" customHeight="1">
      <c r="A1791" s="73">
        <v>45639</v>
      </c>
      <c r="B1791" s="74">
        <v>45639.662165428046</v>
      </c>
      <c r="C1791" s="74"/>
      <c r="D1791" s="75" t="s">
        <v>40</v>
      </c>
      <c r="E1791" s="76">
        <v>193</v>
      </c>
      <c r="F1791" s="77">
        <v>15.16</v>
      </c>
      <c r="G1791" s="75" t="s">
        <v>30</v>
      </c>
      <c r="H1791" s="78" t="s">
        <v>33</v>
      </c>
    </row>
    <row r="1792" spans="1:8" ht="20.100000000000001" customHeight="1">
      <c r="A1792" s="73">
        <v>45639</v>
      </c>
      <c r="B1792" s="74">
        <v>45639.662165462971</v>
      </c>
      <c r="C1792" s="74"/>
      <c r="D1792" s="75" t="s">
        <v>40</v>
      </c>
      <c r="E1792" s="76">
        <v>980</v>
      </c>
      <c r="F1792" s="77">
        <v>15.16</v>
      </c>
      <c r="G1792" s="75" t="s">
        <v>30</v>
      </c>
      <c r="H1792" s="78" t="s">
        <v>33</v>
      </c>
    </row>
    <row r="1793" spans="1:8" ht="20.100000000000001" customHeight="1">
      <c r="A1793" s="73">
        <v>45639</v>
      </c>
      <c r="B1793" s="74">
        <v>45639.662721261382</v>
      </c>
      <c r="C1793" s="74"/>
      <c r="D1793" s="75" t="s">
        <v>40</v>
      </c>
      <c r="E1793" s="76">
        <v>1900</v>
      </c>
      <c r="F1793" s="77">
        <v>15.164999999999999</v>
      </c>
      <c r="G1793" s="75" t="s">
        <v>30</v>
      </c>
      <c r="H1793" s="78" t="s">
        <v>32</v>
      </c>
    </row>
    <row r="1794" spans="1:8" ht="20.100000000000001" customHeight="1">
      <c r="A1794" s="73">
        <v>45639</v>
      </c>
      <c r="B1794" s="74">
        <v>45639.662721261382</v>
      </c>
      <c r="C1794" s="74"/>
      <c r="D1794" s="75" t="s">
        <v>40</v>
      </c>
      <c r="E1794" s="76">
        <v>527</v>
      </c>
      <c r="F1794" s="77">
        <v>15.164999999999999</v>
      </c>
      <c r="G1794" s="75" t="s">
        <v>30</v>
      </c>
      <c r="H1794" s="78" t="s">
        <v>32</v>
      </c>
    </row>
    <row r="1795" spans="1:8" ht="20.100000000000001" customHeight="1">
      <c r="A1795" s="73">
        <v>45639</v>
      </c>
      <c r="B1795" s="74">
        <v>45639.663183009252</v>
      </c>
      <c r="C1795" s="74"/>
      <c r="D1795" s="75" t="s">
        <v>40</v>
      </c>
      <c r="E1795" s="76">
        <v>726</v>
      </c>
      <c r="F1795" s="77">
        <v>15.16</v>
      </c>
      <c r="G1795" s="75" t="s">
        <v>30</v>
      </c>
      <c r="H1795" s="78" t="s">
        <v>31</v>
      </c>
    </row>
    <row r="1796" spans="1:8" ht="20.100000000000001" customHeight="1">
      <c r="A1796" s="73">
        <v>45639</v>
      </c>
      <c r="B1796" s="74">
        <v>45639.663183009252</v>
      </c>
      <c r="C1796" s="74"/>
      <c r="D1796" s="75" t="s">
        <v>40</v>
      </c>
      <c r="E1796" s="76">
        <v>296</v>
      </c>
      <c r="F1796" s="77">
        <v>15.16</v>
      </c>
      <c r="G1796" s="75" t="s">
        <v>30</v>
      </c>
      <c r="H1796" s="78" t="s">
        <v>31</v>
      </c>
    </row>
    <row r="1797" spans="1:8" ht="20.100000000000001" customHeight="1">
      <c r="A1797" s="73">
        <v>45639</v>
      </c>
      <c r="B1797" s="74">
        <v>45639.663183009252</v>
      </c>
      <c r="C1797" s="74"/>
      <c r="D1797" s="75" t="s">
        <v>40</v>
      </c>
      <c r="E1797" s="76">
        <v>395</v>
      </c>
      <c r="F1797" s="77">
        <v>15.16</v>
      </c>
      <c r="G1797" s="75" t="s">
        <v>30</v>
      </c>
      <c r="H1797" s="78" t="s">
        <v>31</v>
      </c>
    </row>
    <row r="1798" spans="1:8" ht="20.100000000000001" customHeight="1">
      <c r="A1798" s="73">
        <v>45639</v>
      </c>
      <c r="B1798" s="74">
        <v>45639.663183009252</v>
      </c>
      <c r="C1798" s="74"/>
      <c r="D1798" s="75" t="s">
        <v>40</v>
      </c>
      <c r="E1798" s="76">
        <v>333</v>
      </c>
      <c r="F1798" s="77">
        <v>15.16</v>
      </c>
      <c r="G1798" s="75" t="s">
        <v>30</v>
      </c>
      <c r="H1798" s="78" t="s">
        <v>31</v>
      </c>
    </row>
    <row r="1799" spans="1:8" ht="20.100000000000001" customHeight="1">
      <c r="A1799" s="73">
        <v>45639</v>
      </c>
      <c r="B1799" s="74">
        <v>45639.663213808089</v>
      </c>
      <c r="C1799" s="74"/>
      <c r="D1799" s="75" t="s">
        <v>40</v>
      </c>
      <c r="E1799" s="76">
        <v>71</v>
      </c>
      <c r="F1799" s="77">
        <v>15.154999999999999</v>
      </c>
      <c r="G1799" s="75" t="s">
        <v>30</v>
      </c>
      <c r="H1799" s="78" t="s">
        <v>31</v>
      </c>
    </row>
    <row r="1800" spans="1:8" ht="20.100000000000001" customHeight="1">
      <c r="A1800" s="73">
        <v>45639</v>
      </c>
      <c r="B1800" s="74">
        <v>45639.663213808089</v>
      </c>
      <c r="C1800" s="74"/>
      <c r="D1800" s="75" t="s">
        <v>40</v>
      </c>
      <c r="E1800" s="76">
        <v>445</v>
      </c>
      <c r="F1800" s="77">
        <v>15.154999999999999</v>
      </c>
      <c r="G1800" s="75" t="s">
        <v>30</v>
      </c>
      <c r="H1800" s="78" t="s">
        <v>31</v>
      </c>
    </row>
    <row r="1801" spans="1:8" ht="20.100000000000001" customHeight="1">
      <c r="A1801" s="73">
        <v>45639</v>
      </c>
      <c r="B1801" s="74">
        <v>45639.663489641156</v>
      </c>
      <c r="C1801" s="74"/>
      <c r="D1801" s="75" t="s">
        <v>40</v>
      </c>
      <c r="E1801" s="76">
        <v>899</v>
      </c>
      <c r="F1801" s="77">
        <v>15.15</v>
      </c>
      <c r="G1801" s="75" t="s">
        <v>30</v>
      </c>
      <c r="H1801" s="78" t="s">
        <v>31</v>
      </c>
    </row>
    <row r="1802" spans="1:8" ht="20.100000000000001" customHeight="1">
      <c r="A1802" s="73">
        <v>45639</v>
      </c>
      <c r="B1802" s="74">
        <v>45639.663489641156</v>
      </c>
      <c r="C1802" s="74"/>
      <c r="D1802" s="75" t="s">
        <v>40</v>
      </c>
      <c r="E1802" s="76">
        <v>723</v>
      </c>
      <c r="F1802" s="77">
        <v>15.15</v>
      </c>
      <c r="G1802" s="75" t="s">
        <v>30</v>
      </c>
      <c r="H1802" s="78" t="s">
        <v>31</v>
      </c>
    </row>
    <row r="1803" spans="1:8" ht="20.100000000000001" customHeight="1">
      <c r="A1803" s="73">
        <v>45639</v>
      </c>
      <c r="B1803" s="74">
        <v>45639.663988726679</v>
      </c>
      <c r="C1803" s="74"/>
      <c r="D1803" s="75" t="s">
        <v>40</v>
      </c>
      <c r="E1803" s="76">
        <v>99</v>
      </c>
      <c r="F1803" s="77">
        <v>15.154999999999999</v>
      </c>
      <c r="G1803" s="75" t="s">
        <v>30</v>
      </c>
      <c r="H1803" s="78" t="s">
        <v>33</v>
      </c>
    </row>
    <row r="1804" spans="1:8" ht="20.100000000000001" customHeight="1">
      <c r="A1804" s="73">
        <v>45639</v>
      </c>
      <c r="B1804" s="74">
        <v>45639.663988726679</v>
      </c>
      <c r="C1804" s="74"/>
      <c r="D1804" s="75" t="s">
        <v>40</v>
      </c>
      <c r="E1804" s="76">
        <v>187</v>
      </c>
      <c r="F1804" s="77">
        <v>15.154999999999999</v>
      </c>
      <c r="G1804" s="75" t="s">
        <v>30</v>
      </c>
      <c r="H1804" s="78" t="s">
        <v>33</v>
      </c>
    </row>
    <row r="1805" spans="1:8" ht="20.100000000000001" customHeight="1">
      <c r="A1805" s="73">
        <v>45639</v>
      </c>
      <c r="B1805" s="74">
        <v>45639.663988726679</v>
      </c>
      <c r="C1805" s="74"/>
      <c r="D1805" s="75" t="s">
        <v>40</v>
      </c>
      <c r="E1805" s="76">
        <v>92</v>
      </c>
      <c r="F1805" s="77">
        <v>15.154999999999999</v>
      </c>
      <c r="G1805" s="75" t="s">
        <v>30</v>
      </c>
      <c r="H1805" s="78" t="s">
        <v>33</v>
      </c>
    </row>
    <row r="1806" spans="1:8" ht="20.100000000000001" customHeight="1">
      <c r="A1806" s="73">
        <v>45639</v>
      </c>
      <c r="B1806" s="74">
        <v>45639.663988761604</v>
      </c>
      <c r="C1806" s="74"/>
      <c r="D1806" s="75" t="s">
        <v>40</v>
      </c>
      <c r="E1806" s="76">
        <v>323</v>
      </c>
      <c r="F1806" s="77">
        <v>15.154999999999999</v>
      </c>
      <c r="G1806" s="75" t="s">
        <v>30</v>
      </c>
      <c r="H1806" s="78" t="s">
        <v>33</v>
      </c>
    </row>
    <row r="1807" spans="1:8" ht="20.100000000000001" customHeight="1">
      <c r="A1807" s="73">
        <v>45639</v>
      </c>
      <c r="B1807" s="74">
        <v>45639.663988761604</v>
      </c>
      <c r="C1807" s="74"/>
      <c r="D1807" s="75" t="s">
        <v>40</v>
      </c>
      <c r="E1807" s="76">
        <v>88</v>
      </c>
      <c r="F1807" s="77">
        <v>15.154999999999999</v>
      </c>
      <c r="G1807" s="75" t="s">
        <v>30</v>
      </c>
      <c r="H1807" s="78" t="s">
        <v>33</v>
      </c>
    </row>
    <row r="1808" spans="1:8" ht="20.100000000000001" customHeight="1">
      <c r="A1808" s="73">
        <v>45639</v>
      </c>
      <c r="B1808" s="74">
        <v>45639.663988761604</v>
      </c>
      <c r="C1808" s="74"/>
      <c r="D1808" s="75" t="s">
        <v>40</v>
      </c>
      <c r="E1808" s="76">
        <v>96</v>
      </c>
      <c r="F1808" s="77">
        <v>15.154999999999999</v>
      </c>
      <c r="G1808" s="75" t="s">
        <v>30</v>
      </c>
      <c r="H1808" s="78" t="s">
        <v>33</v>
      </c>
    </row>
    <row r="1809" spans="1:8" ht="20.100000000000001" customHeight="1">
      <c r="A1809" s="73">
        <v>45639</v>
      </c>
      <c r="B1809" s="74">
        <v>45639.663988784887</v>
      </c>
      <c r="C1809" s="74"/>
      <c r="D1809" s="75" t="s">
        <v>40</v>
      </c>
      <c r="E1809" s="76">
        <v>286</v>
      </c>
      <c r="F1809" s="77">
        <v>15.154999999999999</v>
      </c>
      <c r="G1809" s="75" t="s">
        <v>30</v>
      </c>
      <c r="H1809" s="78" t="s">
        <v>33</v>
      </c>
    </row>
    <row r="1810" spans="1:8" ht="20.100000000000001" customHeight="1">
      <c r="A1810" s="73">
        <v>45639</v>
      </c>
      <c r="B1810" s="74">
        <v>45639.664644849487</v>
      </c>
      <c r="C1810" s="74"/>
      <c r="D1810" s="75" t="s">
        <v>40</v>
      </c>
      <c r="E1810" s="76">
        <v>406</v>
      </c>
      <c r="F1810" s="77">
        <v>15.15</v>
      </c>
      <c r="G1810" s="75" t="s">
        <v>30</v>
      </c>
      <c r="H1810" s="78" t="s">
        <v>32</v>
      </c>
    </row>
    <row r="1811" spans="1:8" ht="20.100000000000001" customHeight="1">
      <c r="A1811" s="73">
        <v>45639</v>
      </c>
      <c r="B1811" s="74">
        <v>45639.664644849487</v>
      </c>
      <c r="C1811" s="74"/>
      <c r="D1811" s="75" t="s">
        <v>40</v>
      </c>
      <c r="E1811" s="76">
        <v>94</v>
      </c>
      <c r="F1811" s="77">
        <v>15.15</v>
      </c>
      <c r="G1811" s="75" t="s">
        <v>30</v>
      </c>
      <c r="H1811" s="78" t="s">
        <v>32</v>
      </c>
    </row>
    <row r="1812" spans="1:8" ht="20.100000000000001" customHeight="1">
      <c r="A1812" s="73">
        <v>45639</v>
      </c>
      <c r="B1812" s="74">
        <v>45639.664644896053</v>
      </c>
      <c r="C1812" s="74"/>
      <c r="D1812" s="75" t="s">
        <v>40</v>
      </c>
      <c r="E1812" s="76">
        <v>1494</v>
      </c>
      <c r="F1812" s="77">
        <v>15.15</v>
      </c>
      <c r="G1812" s="75" t="s">
        <v>30</v>
      </c>
      <c r="H1812" s="78" t="s">
        <v>31</v>
      </c>
    </row>
    <row r="1813" spans="1:8" ht="20.100000000000001" customHeight="1">
      <c r="A1813" s="73">
        <v>45639</v>
      </c>
      <c r="B1813" s="74">
        <v>45639.664644896053</v>
      </c>
      <c r="C1813" s="74"/>
      <c r="D1813" s="75" t="s">
        <v>40</v>
      </c>
      <c r="E1813" s="76">
        <v>999</v>
      </c>
      <c r="F1813" s="77">
        <v>15.15</v>
      </c>
      <c r="G1813" s="75" t="s">
        <v>30</v>
      </c>
      <c r="H1813" s="78" t="s">
        <v>31</v>
      </c>
    </row>
    <row r="1814" spans="1:8" ht="20.100000000000001" customHeight="1">
      <c r="A1814" s="73">
        <v>45639</v>
      </c>
      <c r="B1814" s="74">
        <v>45639.665325972252</v>
      </c>
      <c r="C1814" s="74"/>
      <c r="D1814" s="75" t="s">
        <v>40</v>
      </c>
      <c r="E1814" s="76">
        <v>591</v>
      </c>
      <c r="F1814" s="77">
        <v>15.15</v>
      </c>
      <c r="G1814" s="75" t="s">
        <v>30</v>
      </c>
      <c r="H1814" s="78" t="s">
        <v>32</v>
      </c>
    </row>
    <row r="1815" spans="1:8" ht="20.100000000000001" customHeight="1">
      <c r="A1815" s="73">
        <v>45639</v>
      </c>
      <c r="B1815" s="74">
        <v>45639.665356990881</v>
      </c>
      <c r="C1815" s="74"/>
      <c r="D1815" s="75" t="s">
        <v>40</v>
      </c>
      <c r="E1815" s="76">
        <v>1752</v>
      </c>
      <c r="F1815" s="77">
        <v>15.15</v>
      </c>
      <c r="G1815" s="75" t="s">
        <v>30</v>
      </c>
      <c r="H1815" s="78" t="s">
        <v>31</v>
      </c>
    </row>
    <row r="1816" spans="1:8" ht="20.100000000000001" customHeight="1">
      <c r="A1816" s="73">
        <v>45639</v>
      </c>
      <c r="B1816" s="74">
        <v>45639.665506944526</v>
      </c>
      <c r="C1816" s="74"/>
      <c r="D1816" s="75" t="s">
        <v>40</v>
      </c>
      <c r="E1816" s="76">
        <v>312</v>
      </c>
      <c r="F1816" s="77">
        <v>15.145</v>
      </c>
      <c r="G1816" s="75" t="s">
        <v>30</v>
      </c>
      <c r="H1816" s="78" t="s">
        <v>31</v>
      </c>
    </row>
    <row r="1817" spans="1:8" ht="20.100000000000001" customHeight="1">
      <c r="A1817" s="73">
        <v>45639</v>
      </c>
      <c r="B1817" s="74">
        <v>45639.665508981328</v>
      </c>
      <c r="C1817" s="74"/>
      <c r="D1817" s="75" t="s">
        <v>40</v>
      </c>
      <c r="E1817" s="76">
        <v>161</v>
      </c>
      <c r="F1817" s="77">
        <v>15.145</v>
      </c>
      <c r="G1817" s="75" t="s">
        <v>30</v>
      </c>
      <c r="H1817" s="78" t="s">
        <v>31</v>
      </c>
    </row>
    <row r="1818" spans="1:8" ht="20.100000000000001" customHeight="1">
      <c r="A1818" s="73">
        <v>45639</v>
      </c>
      <c r="B1818" s="74">
        <v>45639.665582743008</v>
      </c>
      <c r="C1818" s="74"/>
      <c r="D1818" s="75" t="s">
        <v>40</v>
      </c>
      <c r="E1818" s="76">
        <v>30</v>
      </c>
      <c r="F1818" s="77">
        <v>15.145</v>
      </c>
      <c r="G1818" s="75" t="s">
        <v>30</v>
      </c>
      <c r="H1818" s="78" t="s">
        <v>31</v>
      </c>
    </row>
    <row r="1819" spans="1:8" ht="20.100000000000001" customHeight="1">
      <c r="A1819" s="73">
        <v>45639</v>
      </c>
      <c r="B1819" s="74">
        <v>45639.666060069576</v>
      </c>
      <c r="C1819" s="74"/>
      <c r="D1819" s="75" t="s">
        <v>40</v>
      </c>
      <c r="E1819" s="76">
        <v>267</v>
      </c>
      <c r="F1819" s="77">
        <v>15.14</v>
      </c>
      <c r="G1819" s="75" t="s">
        <v>30</v>
      </c>
      <c r="H1819" s="78" t="s">
        <v>32</v>
      </c>
    </row>
    <row r="1820" spans="1:8" ht="20.100000000000001" customHeight="1">
      <c r="A1820" s="73">
        <v>45639</v>
      </c>
      <c r="B1820" s="74">
        <v>45639.666072442196</v>
      </c>
      <c r="C1820" s="74"/>
      <c r="D1820" s="75" t="s">
        <v>40</v>
      </c>
      <c r="E1820" s="76">
        <v>352</v>
      </c>
      <c r="F1820" s="77">
        <v>15.145</v>
      </c>
      <c r="G1820" s="75" t="s">
        <v>30</v>
      </c>
      <c r="H1820" s="78" t="s">
        <v>33</v>
      </c>
    </row>
    <row r="1821" spans="1:8" ht="20.100000000000001" customHeight="1">
      <c r="A1821" s="73">
        <v>45639</v>
      </c>
      <c r="B1821" s="74">
        <v>45639.666072442196</v>
      </c>
      <c r="C1821" s="74"/>
      <c r="D1821" s="75" t="s">
        <v>40</v>
      </c>
      <c r="E1821" s="76">
        <v>189</v>
      </c>
      <c r="F1821" s="77">
        <v>15.145</v>
      </c>
      <c r="G1821" s="75" t="s">
        <v>30</v>
      </c>
      <c r="H1821" s="78" t="s">
        <v>33</v>
      </c>
    </row>
    <row r="1822" spans="1:8" ht="20.100000000000001" customHeight="1">
      <c r="A1822" s="73">
        <v>45639</v>
      </c>
      <c r="B1822" s="74">
        <v>45639.666072442196</v>
      </c>
      <c r="C1822" s="74"/>
      <c r="D1822" s="75" t="s">
        <v>40</v>
      </c>
      <c r="E1822" s="76">
        <v>86</v>
      </c>
      <c r="F1822" s="77">
        <v>15.145</v>
      </c>
      <c r="G1822" s="75" t="s">
        <v>30</v>
      </c>
      <c r="H1822" s="78" t="s">
        <v>33</v>
      </c>
    </row>
    <row r="1823" spans="1:8" ht="20.100000000000001" customHeight="1">
      <c r="A1823" s="73">
        <v>45639</v>
      </c>
      <c r="B1823" s="74">
        <v>45639.666072442196</v>
      </c>
      <c r="C1823" s="74"/>
      <c r="D1823" s="75" t="s">
        <v>40</v>
      </c>
      <c r="E1823" s="76">
        <v>96</v>
      </c>
      <c r="F1823" s="77">
        <v>15.145</v>
      </c>
      <c r="G1823" s="75" t="s">
        <v>30</v>
      </c>
      <c r="H1823" s="78" t="s">
        <v>33</v>
      </c>
    </row>
    <row r="1824" spans="1:8" ht="20.100000000000001" customHeight="1">
      <c r="A1824" s="73">
        <v>45639</v>
      </c>
      <c r="B1824" s="74">
        <v>45639.666072442196</v>
      </c>
      <c r="C1824" s="74"/>
      <c r="D1824" s="75" t="s">
        <v>40</v>
      </c>
      <c r="E1824" s="76">
        <v>434</v>
      </c>
      <c r="F1824" s="77">
        <v>15.145</v>
      </c>
      <c r="G1824" s="75" t="s">
        <v>30</v>
      </c>
      <c r="H1824" s="78" t="s">
        <v>33</v>
      </c>
    </row>
    <row r="1825" spans="1:8" ht="20.100000000000001" customHeight="1">
      <c r="A1825" s="73">
        <v>45639</v>
      </c>
      <c r="B1825" s="74">
        <v>45639.666072442196</v>
      </c>
      <c r="C1825" s="74"/>
      <c r="D1825" s="75" t="s">
        <v>40</v>
      </c>
      <c r="E1825" s="76">
        <v>230</v>
      </c>
      <c r="F1825" s="77">
        <v>15.145</v>
      </c>
      <c r="G1825" s="75" t="s">
        <v>30</v>
      </c>
      <c r="H1825" s="78" t="s">
        <v>33</v>
      </c>
    </row>
    <row r="1826" spans="1:8" ht="20.100000000000001" customHeight="1">
      <c r="A1826" s="73">
        <v>45639</v>
      </c>
      <c r="B1826" s="74">
        <v>45639.666121412069</v>
      </c>
      <c r="C1826" s="74"/>
      <c r="D1826" s="75" t="s">
        <v>40</v>
      </c>
      <c r="E1826" s="76">
        <v>800</v>
      </c>
      <c r="F1826" s="77">
        <v>15.14</v>
      </c>
      <c r="G1826" s="75" t="s">
        <v>30</v>
      </c>
      <c r="H1826" s="78" t="s">
        <v>31</v>
      </c>
    </row>
    <row r="1827" spans="1:8" ht="20.100000000000001" customHeight="1">
      <c r="A1827" s="73">
        <v>45639</v>
      </c>
      <c r="B1827" s="74">
        <v>45639.666121412069</v>
      </c>
      <c r="C1827" s="74"/>
      <c r="D1827" s="75" t="s">
        <v>40</v>
      </c>
      <c r="E1827" s="76">
        <v>509</v>
      </c>
      <c r="F1827" s="77">
        <v>15.14</v>
      </c>
      <c r="G1827" s="75" t="s">
        <v>30</v>
      </c>
      <c r="H1827" s="78" t="s">
        <v>31</v>
      </c>
    </row>
    <row r="1828" spans="1:8" ht="20.100000000000001" customHeight="1">
      <c r="A1828" s="73">
        <v>45639</v>
      </c>
      <c r="B1828" s="74">
        <v>45639.666121412069</v>
      </c>
      <c r="C1828" s="74"/>
      <c r="D1828" s="75" t="s">
        <v>40</v>
      </c>
      <c r="E1828" s="76">
        <v>731</v>
      </c>
      <c r="F1828" s="77">
        <v>15.14</v>
      </c>
      <c r="G1828" s="75" t="s">
        <v>30</v>
      </c>
      <c r="H1828" s="78" t="s">
        <v>31</v>
      </c>
    </row>
    <row r="1829" spans="1:8" ht="20.100000000000001" customHeight="1">
      <c r="A1829" s="73">
        <v>45639</v>
      </c>
      <c r="B1829" s="74">
        <v>45639.666595810093</v>
      </c>
      <c r="C1829" s="74"/>
      <c r="D1829" s="75" t="s">
        <v>40</v>
      </c>
      <c r="E1829" s="76">
        <v>199</v>
      </c>
      <c r="F1829" s="77">
        <v>15.135</v>
      </c>
      <c r="G1829" s="75" t="s">
        <v>30</v>
      </c>
      <c r="H1829" s="78" t="s">
        <v>31</v>
      </c>
    </row>
    <row r="1830" spans="1:8" ht="20.100000000000001" customHeight="1">
      <c r="A1830" s="73">
        <v>45639</v>
      </c>
      <c r="B1830" s="74">
        <v>45639.666595810093</v>
      </c>
      <c r="C1830" s="74"/>
      <c r="D1830" s="75" t="s">
        <v>40</v>
      </c>
      <c r="E1830" s="76">
        <v>702</v>
      </c>
      <c r="F1830" s="77">
        <v>15.135</v>
      </c>
      <c r="G1830" s="75" t="s">
        <v>30</v>
      </c>
      <c r="H1830" s="78" t="s">
        <v>31</v>
      </c>
    </row>
    <row r="1831" spans="1:8" ht="20.100000000000001" customHeight="1">
      <c r="A1831" s="73">
        <v>45639</v>
      </c>
      <c r="B1831" s="74">
        <v>45639.666595810093</v>
      </c>
      <c r="C1831" s="74"/>
      <c r="D1831" s="75" t="s">
        <v>40</v>
      </c>
      <c r="E1831" s="76">
        <v>759</v>
      </c>
      <c r="F1831" s="77">
        <v>15.135</v>
      </c>
      <c r="G1831" s="75" t="s">
        <v>30</v>
      </c>
      <c r="H1831" s="78" t="s">
        <v>31</v>
      </c>
    </row>
    <row r="1832" spans="1:8" ht="20.100000000000001" customHeight="1">
      <c r="A1832" s="73">
        <v>45639</v>
      </c>
      <c r="B1832" s="74">
        <v>45639.666760671418</v>
      </c>
      <c r="C1832" s="74"/>
      <c r="D1832" s="75" t="s">
        <v>40</v>
      </c>
      <c r="E1832" s="76">
        <v>617</v>
      </c>
      <c r="F1832" s="77">
        <v>15.14</v>
      </c>
      <c r="G1832" s="75" t="s">
        <v>30</v>
      </c>
      <c r="H1832" s="78" t="s">
        <v>31</v>
      </c>
    </row>
    <row r="1833" spans="1:8" ht="20.100000000000001" customHeight="1">
      <c r="A1833" s="73">
        <v>45639</v>
      </c>
      <c r="B1833" s="74">
        <v>45639.66737465281</v>
      </c>
      <c r="C1833" s="74"/>
      <c r="D1833" s="75" t="s">
        <v>40</v>
      </c>
      <c r="E1833" s="76">
        <v>352</v>
      </c>
      <c r="F1833" s="77">
        <v>15.145</v>
      </c>
      <c r="G1833" s="75" t="s">
        <v>30</v>
      </c>
      <c r="H1833" s="78" t="s">
        <v>33</v>
      </c>
    </row>
    <row r="1834" spans="1:8" ht="20.100000000000001" customHeight="1">
      <c r="A1834" s="73">
        <v>45639</v>
      </c>
      <c r="B1834" s="74">
        <v>45639.66737465281</v>
      </c>
      <c r="C1834" s="74"/>
      <c r="D1834" s="75" t="s">
        <v>40</v>
      </c>
      <c r="E1834" s="76">
        <v>88</v>
      </c>
      <c r="F1834" s="77">
        <v>15.145</v>
      </c>
      <c r="G1834" s="75" t="s">
        <v>30</v>
      </c>
      <c r="H1834" s="78" t="s">
        <v>33</v>
      </c>
    </row>
    <row r="1835" spans="1:8" ht="20.100000000000001" customHeight="1">
      <c r="A1835" s="73">
        <v>45639</v>
      </c>
      <c r="B1835" s="74">
        <v>45639.66737465281</v>
      </c>
      <c r="C1835" s="74"/>
      <c r="D1835" s="75" t="s">
        <v>40</v>
      </c>
      <c r="E1835" s="76">
        <v>92</v>
      </c>
      <c r="F1835" s="77">
        <v>15.145</v>
      </c>
      <c r="G1835" s="75" t="s">
        <v>30</v>
      </c>
      <c r="H1835" s="78" t="s">
        <v>33</v>
      </c>
    </row>
    <row r="1836" spans="1:8" ht="20.100000000000001" customHeight="1">
      <c r="A1836" s="73">
        <v>45639</v>
      </c>
      <c r="B1836" s="74">
        <v>45639.66737465281</v>
      </c>
      <c r="C1836" s="74"/>
      <c r="D1836" s="75" t="s">
        <v>40</v>
      </c>
      <c r="E1836" s="76">
        <v>201</v>
      </c>
      <c r="F1836" s="77">
        <v>15.145</v>
      </c>
      <c r="G1836" s="75" t="s">
        <v>30</v>
      </c>
      <c r="H1836" s="78" t="s">
        <v>33</v>
      </c>
    </row>
    <row r="1837" spans="1:8" ht="20.100000000000001" customHeight="1">
      <c r="A1837" s="73">
        <v>45639</v>
      </c>
      <c r="B1837" s="74">
        <v>45639.667374779936</v>
      </c>
      <c r="C1837" s="74"/>
      <c r="D1837" s="75" t="s">
        <v>40</v>
      </c>
      <c r="E1837" s="76">
        <v>315</v>
      </c>
      <c r="F1837" s="77">
        <v>15.145</v>
      </c>
      <c r="G1837" s="75" t="s">
        <v>30</v>
      </c>
      <c r="H1837" s="78" t="s">
        <v>33</v>
      </c>
    </row>
    <row r="1838" spans="1:8" ht="20.100000000000001" customHeight="1">
      <c r="A1838" s="73">
        <v>45639</v>
      </c>
      <c r="B1838" s="74">
        <v>45639.667374779936</v>
      </c>
      <c r="C1838" s="74"/>
      <c r="D1838" s="75" t="s">
        <v>40</v>
      </c>
      <c r="E1838" s="76">
        <v>49</v>
      </c>
      <c r="F1838" s="77">
        <v>15.145</v>
      </c>
      <c r="G1838" s="75" t="s">
        <v>30</v>
      </c>
      <c r="H1838" s="78" t="s">
        <v>32</v>
      </c>
    </row>
    <row r="1839" spans="1:8" ht="20.100000000000001" customHeight="1">
      <c r="A1839" s="73">
        <v>45639</v>
      </c>
      <c r="B1839" s="74">
        <v>45639.667374779936</v>
      </c>
      <c r="C1839" s="74"/>
      <c r="D1839" s="75" t="s">
        <v>40</v>
      </c>
      <c r="E1839" s="76">
        <v>394</v>
      </c>
      <c r="F1839" s="77">
        <v>15.145</v>
      </c>
      <c r="G1839" s="75" t="s">
        <v>30</v>
      </c>
      <c r="H1839" s="78" t="s">
        <v>33</v>
      </c>
    </row>
    <row r="1840" spans="1:8" ht="20.100000000000001" customHeight="1">
      <c r="A1840" s="73">
        <v>45639</v>
      </c>
      <c r="B1840" s="74">
        <v>45639.667374779936</v>
      </c>
      <c r="C1840" s="74"/>
      <c r="D1840" s="75" t="s">
        <v>40</v>
      </c>
      <c r="E1840" s="76">
        <v>90</v>
      </c>
      <c r="F1840" s="77">
        <v>15.145</v>
      </c>
      <c r="G1840" s="75" t="s">
        <v>30</v>
      </c>
      <c r="H1840" s="78" t="s">
        <v>33</v>
      </c>
    </row>
    <row r="1841" spans="1:8" ht="20.100000000000001" customHeight="1">
      <c r="A1841" s="73">
        <v>45639</v>
      </c>
      <c r="B1841" s="74">
        <v>45639.667374779936</v>
      </c>
      <c r="C1841" s="74"/>
      <c r="D1841" s="75" t="s">
        <v>40</v>
      </c>
      <c r="E1841" s="76">
        <v>104</v>
      </c>
      <c r="F1841" s="77">
        <v>15.145</v>
      </c>
      <c r="G1841" s="75" t="s">
        <v>30</v>
      </c>
      <c r="H1841" s="78" t="s">
        <v>33</v>
      </c>
    </row>
    <row r="1842" spans="1:8" ht="20.100000000000001" customHeight="1">
      <c r="A1842" s="73">
        <v>45639</v>
      </c>
      <c r="B1842" s="74">
        <v>45639.667699085549</v>
      </c>
      <c r="C1842" s="74"/>
      <c r="D1842" s="75" t="s">
        <v>40</v>
      </c>
      <c r="E1842" s="76">
        <v>295</v>
      </c>
      <c r="F1842" s="77">
        <v>15.135</v>
      </c>
      <c r="G1842" s="75" t="s">
        <v>30</v>
      </c>
      <c r="H1842" s="78" t="s">
        <v>31</v>
      </c>
    </row>
    <row r="1843" spans="1:8" ht="20.100000000000001" customHeight="1">
      <c r="A1843" s="73">
        <v>45639</v>
      </c>
      <c r="B1843" s="74">
        <v>45639.667699085549</v>
      </c>
      <c r="C1843" s="74"/>
      <c r="D1843" s="75" t="s">
        <v>40</v>
      </c>
      <c r="E1843" s="76">
        <v>86</v>
      </c>
      <c r="F1843" s="77">
        <v>15.135</v>
      </c>
      <c r="G1843" s="75" t="s">
        <v>30</v>
      </c>
      <c r="H1843" s="78" t="s">
        <v>31</v>
      </c>
    </row>
    <row r="1844" spans="1:8" ht="20.100000000000001" customHeight="1">
      <c r="A1844" s="73">
        <v>45639</v>
      </c>
      <c r="B1844" s="74">
        <v>45639.667699073907</v>
      </c>
      <c r="C1844" s="74"/>
      <c r="D1844" s="75" t="s">
        <v>40</v>
      </c>
      <c r="E1844" s="76">
        <v>28</v>
      </c>
      <c r="F1844" s="77">
        <v>15.135</v>
      </c>
      <c r="G1844" s="75" t="s">
        <v>30</v>
      </c>
      <c r="H1844" s="78" t="s">
        <v>31</v>
      </c>
    </row>
    <row r="1845" spans="1:8" ht="20.100000000000001" customHeight="1">
      <c r="A1845" s="73">
        <v>45639</v>
      </c>
      <c r="B1845" s="74">
        <v>45639.667699085549</v>
      </c>
      <c r="C1845" s="74"/>
      <c r="D1845" s="75" t="s">
        <v>40</v>
      </c>
      <c r="E1845" s="76">
        <v>410</v>
      </c>
      <c r="F1845" s="77">
        <v>15.135</v>
      </c>
      <c r="G1845" s="75" t="s">
        <v>30</v>
      </c>
      <c r="H1845" s="78" t="s">
        <v>31</v>
      </c>
    </row>
    <row r="1846" spans="1:8" ht="20.100000000000001" customHeight="1">
      <c r="A1846" s="73">
        <v>45639</v>
      </c>
      <c r="B1846" s="74">
        <v>45639.667895833496</v>
      </c>
      <c r="C1846" s="74"/>
      <c r="D1846" s="75" t="s">
        <v>40</v>
      </c>
      <c r="E1846" s="76">
        <v>127</v>
      </c>
      <c r="F1846" s="77">
        <v>15.135</v>
      </c>
      <c r="G1846" s="75" t="s">
        <v>30</v>
      </c>
      <c r="H1846" s="78" t="s">
        <v>32</v>
      </c>
    </row>
    <row r="1847" spans="1:8" ht="20.100000000000001" customHeight="1">
      <c r="A1847" s="73">
        <v>45639</v>
      </c>
      <c r="B1847" s="74">
        <v>45639.667895833496</v>
      </c>
      <c r="C1847" s="74"/>
      <c r="D1847" s="75" t="s">
        <v>40</v>
      </c>
      <c r="E1847" s="76">
        <v>91</v>
      </c>
      <c r="F1847" s="77">
        <v>15.135</v>
      </c>
      <c r="G1847" s="75" t="s">
        <v>30</v>
      </c>
      <c r="H1847" s="78" t="s">
        <v>33</v>
      </c>
    </row>
    <row r="1848" spans="1:8" ht="20.100000000000001" customHeight="1">
      <c r="A1848" s="73">
        <v>45639</v>
      </c>
      <c r="B1848" s="74">
        <v>45639.667895833496</v>
      </c>
      <c r="C1848" s="74"/>
      <c r="D1848" s="75" t="s">
        <v>40</v>
      </c>
      <c r="E1848" s="76">
        <v>218</v>
      </c>
      <c r="F1848" s="77">
        <v>15.135</v>
      </c>
      <c r="G1848" s="75" t="s">
        <v>30</v>
      </c>
      <c r="H1848" s="78" t="s">
        <v>32</v>
      </c>
    </row>
    <row r="1849" spans="1:8" ht="20.100000000000001" customHeight="1">
      <c r="A1849" s="73">
        <v>45639</v>
      </c>
      <c r="B1849" s="74">
        <v>45639.667895833496</v>
      </c>
      <c r="C1849" s="74"/>
      <c r="D1849" s="75" t="s">
        <v>40</v>
      </c>
      <c r="E1849" s="76">
        <v>902</v>
      </c>
      <c r="F1849" s="77">
        <v>15.135</v>
      </c>
      <c r="G1849" s="75" t="s">
        <v>30</v>
      </c>
      <c r="H1849" s="78" t="s">
        <v>33</v>
      </c>
    </row>
    <row r="1850" spans="1:8" ht="20.100000000000001" customHeight="1">
      <c r="A1850" s="73">
        <v>45639</v>
      </c>
      <c r="B1850" s="74">
        <v>45639.667895833496</v>
      </c>
      <c r="C1850" s="74"/>
      <c r="D1850" s="75" t="s">
        <v>40</v>
      </c>
      <c r="E1850" s="76">
        <v>62</v>
      </c>
      <c r="F1850" s="77">
        <v>15.135</v>
      </c>
      <c r="G1850" s="75" t="s">
        <v>30</v>
      </c>
      <c r="H1850" s="78" t="s">
        <v>32</v>
      </c>
    </row>
    <row r="1851" spans="1:8" ht="20.100000000000001" customHeight="1">
      <c r="A1851" s="73">
        <v>45639</v>
      </c>
      <c r="B1851" s="74">
        <v>45639.667895833496</v>
      </c>
      <c r="C1851" s="74"/>
      <c r="D1851" s="75" t="s">
        <v>40</v>
      </c>
      <c r="E1851" s="76">
        <v>193</v>
      </c>
      <c r="F1851" s="77">
        <v>15.135</v>
      </c>
      <c r="G1851" s="75" t="s">
        <v>30</v>
      </c>
      <c r="H1851" s="78" t="s">
        <v>33</v>
      </c>
    </row>
    <row r="1852" spans="1:8" ht="20.100000000000001" customHeight="1">
      <c r="A1852" s="73">
        <v>45639</v>
      </c>
      <c r="B1852" s="74">
        <v>45639.667895833496</v>
      </c>
      <c r="C1852" s="74"/>
      <c r="D1852" s="75" t="s">
        <v>40</v>
      </c>
      <c r="E1852" s="76">
        <v>138</v>
      </c>
      <c r="F1852" s="77">
        <v>15.135</v>
      </c>
      <c r="G1852" s="75" t="s">
        <v>30</v>
      </c>
      <c r="H1852" s="78" t="s">
        <v>32</v>
      </c>
    </row>
    <row r="1853" spans="1:8" ht="20.100000000000001" customHeight="1">
      <c r="A1853" s="73">
        <v>45639</v>
      </c>
      <c r="B1853" s="74">
        <v>45639.667895833496</v>
      </c>
      <c r="C1853" s="74"/>
      <c r="D1853" s="75" t="s">
        <v>40</v>
      </c>
      <c r="E1853" s="76">
        <v>100</v>
      </c>
      <c r="F1853" s="77">
        <v>15.135</v>
      </c>
      <c r="G1853" s="75" t="s">
        <v>30</v>
      </c>
      <c r="H1853" s="78" t="s">
        <v>33</v>
      </c>
    </row>
    <row r="1854" spans="1:8" ht="20.100000000000001" customHeight="1">
      <c r="A1854" s="73">
        <v>45639</v>
      </c>
      <c r="B1854" s="74">
        <v>45639.667895833496</v>
      </c>
      <c r="C1854" s="74"/>
      <c r="D1854" s="75" t="s">
        <v>40</v>
      </c>
      <c r="E1854" s="76">
        <v>334</v>
      </c>
      <c r="F1854" s="77">
        <v>15.135</v>
      </c>
      <c r="G1854" s="75" t="s">
        <v>30</v>
      </c>
      <c r="H1854" s="78" t="s">
        <v>31</v>
      </c>
    </row>
    <row r="1855" spans="1:8" ht="20.100000000000001" customHeight="1">
      <c r="A1855" s="73">
        <v>45639</v>
      </c>
      <c r="B1855" s="74">
        <v>45639.668451597448</v>
      </c>
      <c r="C1855" s="74"/>
      <c r="D1855" s="75" t="s">
        <v>40</v>
      </c>
      <c r="E1855" s="76">
        <v>593</v>
      </c>
      <c r="F1855" s="77">
        <v>15.135</v>
      </c>
      <c r="G1855" s="75" t="s">
        <v>30</v>
      </c>
      <c r="H1855" s="78" t="s">
        <v>32</v>
      </c>
    </row>
    <row r="1856" spans="1:8" ht="20.100000000000001" customHeight="1">
      <c r="A1856" s="73">
        <v>45639</v>
      </c>
      <c r="B1856" s="74">
        <v>45639.668453854043</v>
      </c>
      <c r="C1856" s="74"/>
      <c r="D1856" s="75" t="s">
        <v>40</v>
      </c>
      <c r="E1856" s="76">
        <v>365</v>
      </c>
      <c r="F1856" s="77">
        <v>15.135</v>
      </c>
      <c r="G1856" s="75" t="s">
        <v>30</v>
      </c>
      <c r="H1856" s="78" t="s">
        <v>32</v>
      </c>
    </row>
    <row r="1857" spans="1:8" ht="20.100000000000001" customHeight="1">
      <c r="A1857" s="73">
        <v>45639</v>
      </c>
      <c r="B1857" s="74">
        <v>45639.668453900609</v>
      </c>
      <c r="C1857" s="74"/>
      <c r="D1857" s="75" t="s">
        <v>40</v>
      </c>
      <c r="E1857" s="76">
        <v>1126</v>
      </c>
      <c r="F1857" s="77">
        <v>15.135</v>
      </c>
      <c r="G1857" s="75" t="s">
        <v>30</v>
      </c>
      <c r="H1857" s="78" t="s">
        <v>31</v>
      </c>
    </row>
    <row r="1858" spans="1:8" ht="20.100000000000001" customHeight="1">
      <c r="A1858" s="73">
        <v>45639</v>
      </c>
      <c r="B1858" s="74">
        <v>45639.668926493265</v>
      </c>
      <c r="C1858" s="74"/>
      <c r="D1858" s="75" t="s">
        <v>40</v>
      </c>
      <c r="E1858" s="76">
        <v>491</v>
      </c>
      <c r="F1858" s="77">
        <v>15.135</v>
      </c>
      <c r="G1858" s="75" t="s">
        <v>30</v>
      </c>
      <c r="H1858" s="78" t="s">
        <v>32</v>
      </c>
    </row>
    <row r="1859" spans="1:8" ht="20.100000000000001" customHeight="1">
      <c r="A1859" s="73">
        <v>45639</v>
      </c>
      <c r="B1859" s="74">
        <v>45639.669080277905</v>
      </c>
      <c r="C1859" s="74"/>
      <c r="D1859" s="75" t="s">
        <v>40</v>
      </c>
      <c r="E1859" s="76">
        <v>508</v>
      </c>
      <c r="F1859" s="77">
        <v>15.135</v>
      </c>
      <c r="G1859" s="75" t="s">
        <v>30</v>
      </c>
      <c r="H1859" s="78" t="s">
        <v>32</v>
      </c>
    </row>
    <row r="1860" spans="1:8" ht="20.100000000000001" customHeight="1">
      <c r="A1860" s="73">
        <v>45639</v>
      </c>
      <c r="B1860" s="74">
        <v>45639.669080324005</v>
      </c>
      <c r="C1860" s="74"/>
      <c r="D1860" s="75" t="s">
        <v>40</v>
      </c>
      <c r="E1860" s="76">
        <v>1478</v>
      </c>
      <c r="F1860" s="77">
        <v>15.135</v>
      </c>
      <c r="G1860" s="75" t="s">
        <v>30</v>
      </c>
      <c r="H1860" s="78" t="s">
        <v>31</v>
      </c>
    </row>
    <row r="1861" spans="1:8" ht="20.100000000000001" customHeight="1">
      <c r="A1861" s="73">
        <v>45639</v>
      </c>
      <c r="B1861" s="74">
        <v>45639.669080324005</v>
      </c>
      <c r="C1861" s="74"/>
      <c r="D1861" s="75" t="s">
        <v>40</v>
      </c>
      <c r="E1861" s="76">
        <v>1533</v>
      </c>
      <c r="F1861" s="77">
        <v>15.135</v>
      </c>
      <c r="G1861" s="75" t="s">
        <v>30</v>
      </c>
      <c r="H1861" s="78" t="s">
        <v>31</v>
      </c>
    </row>
    <row r="1862" spans="1:8" ht="20.100000000000001" customHeight="1">
      <c r="A1862" s="73">
        <v>45639</v>
      </c>
      <c r="B1862" s="74">
        <v>45639.669517997652</v>
      </c>
      <c r="C1862" s="74"/>
      <c r="D1862" s="75" t="s">
        <v>40</v>
      </c>
      <c r="E1862" s="76">
        <v>551</v>
      </c>
      <c r="F1862" s="77">
        <v>15.135</v>
      </c>
      <c r="G1862" s="75" t="s">
        <v>30</v>
      </c>
      <c r="H1862" s="78" t="s">
        <v>32</v>
      </c>
    </row>
    <row r="1863" spans="1:8" ht="20.100000000000001" customHeight="1">
      <c r="A1863" s="73">
        <v>45639</v>
      </c>
      <c r="B1863" s="74">
        <v>45639.669517963193</v>
      </c>
      <c r="C1863" s="74"/>
      <c r="D1863" s="75" t="s">
        <v>40</v>
      </c>
      <c r="E1863" s="76">
        <v>836</v>
      </c>
      <c r="F1863" s="77">
        <v>15.135</v>
      </c>
      <c r="G1863" s="75" t="s">
        <v>30</v>
      </c>
      <c r="H1863" s="78" t="s">
        <v>31</v>
      </c>
    </row>
    <row r="1864" spans="1:8" ht="20.100000000000001" customHeight="1">
      <c r="A1864" s="73">
        <v>45639</v>
      </c>
      <c r="B1864" s="74">
        <v>45639.669517963193</v>
      </c>
      <c r="C1864" s="74"/>
      <c r="D1864" s="75" t="s">
        <v>40</v>
      </c>
      <c r="E1864" s="76">
        <v>333</v>
      </c>
      <c r="F1864" s="77">
        <v>15.135</v>
      </c>
      <c r="G1864" s="75" t="s">
        <v>30</v>
      </c>
      <c r="H1864" s="78" t="s">
        <v>31</v>
      </c>
    </row>
    <row r="1865" spans="1:8" ht="20.100000000000001" customHeight="1">
      <c r="A1865" s="73">
        <v>45639</v>
      </c>
      <c r="B1865" s="74">
        <v>45639.669517963193</v>
      </c>
      <c r="C1865" s="74"/>
      <c r="D1865" s="75" t="s">
        <v>40</v>
      </c>
      <c r="E1865" s="76">
        <v>800</v>
      </c>
      <c r="F1865" s="77">
        <v>15.135</v>
      </c>
      <c r="G1865" s="75" t="s">
        <v>30</v>
      </c>
      <c r="H1865" s="78" t="s">
        <v>31</v>
      </c>
    </row>
    <row r="1866" spans="1:8" ht="20.100000000000001" customHeight="1">
      <c r="A1866" s="73">
        <v>45639</v>
      </c>
      <c r="B1866" s="74">
        <v>45639.669517963193</v>
      </c>
      <c r="C1866" s="74"/>
      <c r="D1866" s="75" t="s">
        <v>40</v>
      </c>
      <c r="E1866" s="76">
        <v>349</v>
      </c>
      <c r="F1866" s="77">
        <v>15.135</v>
      </c>
      <c r="G1866" s="75" t="s">
        <v>30</v>
      </c>
      <c r="H1866" s="78" t="s">
        <v>31</v>
      </c>
    </row>
    <row r="1867" spans="1:8" ht="20.100000000000001" customHeight="1">
      <c r="A1867" s="73">
        <v>45639</v>
      </c>
      <c r="B1867" s="74">
        <v>45639.669728206005</v>
      </c>
      <c r="C1867" s="74"/>
      <c r="D1867" s="75" t="s">
        <v>40</v>
      </c>
      <c r="E1867" s="76">
        <v>443</v>
      </c>
      <c r="F1867" s="77">
        <v>15.135</v>
      </c>
      <c r="G1867" s="75" t="s">
        <v>30</v>
      </c>
      <c r="H1867" s="78" t="s">
        <v>32</v>
      </c>
    </row>
    <row r="1868" spans="1:8" ht="20.100000000000001" customHeight="1">
      <c r="A1868" s="73">
        <v>45639</v>
      </c>
      <c r="B1868" s="74">
        <v>45639.66972817108</v>
      </c>
      <c r="C1868" s="74"/>
      <c r="D1868" s="75" t="s">
        <v>40</v>
      </c>
      <c r="E1868" s="76">
        <v>1325</v>
      </c>
      <c r="F1868" s="77">
        <v>15.135</v>
      </c>
      <c r="G1868" s="75" t="s">
        <v>30</v>
      </c>
      <c r="H1868" s="78" t="s">
        <v>31</v>
      </c>
    </row>
    <row r="1869" spans="1:8" ht="20.100000000000001" customHeight="1">
      <c r="A1869" s="73">
        <v>45639</v>
      </c>
      <c r="B1869" s="74">
        <v>45639.670239710715</v>
      </c>
      <c r="C1869" s="74"/>
      <c r="D1869" s="75" t="s">
        <v>40</v>
      </c>
      <c r="E1869" s="76">
        <v>1</v>
      </c>
      <c r="F1869" s="77">
        <v>15.135</v>
      </c>
      <c r="G1869" s="75" t="s">
        <v>30</v>
      </c>
      <c r="H1869" s="78" t="s">
        <v>32</v>
      </c>
    </row>
    <row r="1870" spans="1:8" ht="20.100000000000001" customHeight="1">
      <c r="A1870" s="73">
        <v>45639</v>
      </c>
      <c r="B1870" s="74">
        <v>45639.670239710715</v>
      </c>
      <c r="C1870" s="74"/>
      <c r="D1870" s="75" t="s">
        <v>40</v>
      </c>
      <c r="E1870" s="76">
        <v>818</v>
      </c>
      <c r="F1870" s="77">
        <v>15.135</v>
      </c>
      <c r="G1870" s="75" t="s">
        <v>30</v>
      </c>
      <c r="H1870" s="78" t="s">
        <v>32</v>
      </c>
    </row>
    <row r="1871" spans="1:8" ht="20.100000000000001" customHeight="1">
      <c r="A1871" s="73">
        <v>45639</v>
      </c>
      <c r="B1871" s="74">
        <v>45639.670424733777</v>
      </c>
      <c r="C1871" s="74"/>
      <c r="D1871" s="75" t="s">
        <v>40</v>
      </c>
      <c r="E1871" s="76">
        <v>290</v>
      </c>
      <c r="F1871" s="77">
        <v>15.13</v>
      </c>
      <c r="G1871" s="75" t="s">
        <v>30</v>
      </c>
      <c r="H1871" s="78" t="s">
        <v>31</v>
      </c>
    </row>
    <row r="1872" spans="1:8" ht="20.100000000000001" customHeight="1">
      <c r="A1872" s="73">
        <v>45639</v>
      </c>
      <c r="B1872" s="74">
        <v>45639.670424733777</v>
      </c>
      <c r="C1872" s="74"/>
      <c r="D1872" s="75" t="s">
        <v>40</v>
      </c>
      <c r="E1872" s="76">
        <v>267</v>
      </c>
      <c r="F1872" s="77">
        <v>15.13</v>
      </c>
      <c r="G1872" s="75" t="s">
        <v>30</v>
      </c>
      <c r="H1872" s="78" t="s">
        <v>31</v>
      </c>
    </row>
    <row r="1873" spans="1:8" ht="20.100000000000001" customHeight="1">
      <c r="A1873" s="73">
        <v>45639</v>
      </c>
      <c r="B1873" s="74">
        <v>45639.670424733777</v>
      </c>
      <c r="C1873" s="74"/>
      <c r="D1873" s="75" t="s">
        <v>40</v>
      </c>
      <c r="E1873" s="76">
        <v>276</v>
      </c>
      <c r="F1873" s="77">
        <v>15.13</v>
      </c>
      <c r="G1873" s="75" t="s">
        <v>30</v>
      </c>
      <c r="H1873" s="78" t="s">
        <v>31</v>
      </c>
    </row>
    <row r="1874" spans="1:8" ht="20.100000000000001" customHeight="1">
      <c r="A1874" s="73">
        <v>45639</v>
      </c>
      <c r="B1874" s="74">
        <v>45639.670760763809</v>
      </c>
      <c r="C1874" s="74"/>
      <c r="D1874" s="75" t="s">
        <v>40</v>
      </c>
      <c r="E1874" s="76">
        <v>191</v>
      </c>
      <c r="F1874" s="77">
        <v>15.135</v>
      </c>
      <c r="G1874" s="75" t="s">
        <v>30</v>
      </c>
      <c r="H1874" s="78" t="s">
        <v>33</v>
      </c>
    </row>
    <row r="1875" spans="1:8" ht="20.100000000000001" customHeight="1">
      <c r="A1875" s="73">
        <v>45639</v>
      </c>
      <c r="B1875" s="74">
        <v>45639.670760763809</v>
      </c>
      <c r="C1875" s="74"/>
      <c r="D1875" s="75" t="s">
        <v>40</v>
      </c>
      <c r="E1875" s="76">
        <v>88</v>
      </c>
      <c r="F1875" s="77">
        <v>15.135</v>
      </c>
      <c r="G1875" s="75" t="s">
        <v>30</v>
      </c>
      <c r="H1875" s="78" t="s">
        <v>33</v>
      </c>
    </row>
    <row r="1876" spans="1:8" ht="20.100000000000001" customHeight="1">
      <c r="A1876" s="73">
        <v>45639</v>
      </c>
      <c r="B1876" s="74">
        <v>45639.670760763809</v>
      </c>
      <c r="C1876" s="74"/>
      <c r="D1876" s="75" t="s">
        <v>40</v>
      </c>
      <c r="E1876" s="76">
        <v>99</v>
      </c>
      <c r="F1876" s="77">
        <v>15.135</v>
      </c>
      <c r="G1876" s="75" t="s">
        <v>30</v>
      </c>
      <c r="H1876" s="78" t="s">
        <v>33</v>
      </c>
    </row>
    <row r="1877" spans="1:8" ht="20.100000000000001" customHeight="1">
      <c r="A1877" s="73">
        <v>45639</v>
      </c>
      <c r="B1877" s="74">
        <v>45639.670760763809</v>
      </c>
      <c r="C1877" s="74"/>
      <c r="D1877" s="75" t="s">
        <v>40</v>
      </c>
      <c r="E1877" s="76">
        <v>352</v>
      </c>
      <c r="F1877" s="77">
        <v>15.135</v>
      </c>
      <c r="G1877" s="75" t="s">
        <v>30</v>
      </c>
      <c r="H1877" s="78" t="s">
        <v>33</v>
      </c>
    </row>
    <row r="1878" spans="1:8" ht="20.100000000000001" customHeight="1">
      <c r="A1878" s="73">
        <v>45639</v>
      </c>
      <c r="B1878" s="74">
        <v>45639.670760763809</v>
      </c>
      <c r="C1878" s="74"/>
      <c r="D1878" s="75" t="s">
        <v>40</v>
      </c>
      <c r="E1878" s="76">
        <v>559</v>
      </c>
      <c r="F1878" s="77">
        <v>15.135</v>
      </c>
      <c r="G1878" s="75" t="s">
        <v>30</v>
      </c>
      <c r="H1878" s="78" t="s">
        <v>33</v>
      </c>
    </row>
    <row r="1879" spans="1:8" ht="20.100000000000001" customHeight="1">
      <c r="A1879" s="73">
        <v>45639</v>
      </c>
      <c r="B1879" s="74">
        <v>45639.670760810375</v>
      </c>
      <c r="C1879" s="74"/>
      <c r="D1879" s="75" t="s">
        <v>40</v>
      </c>
      <c r="E1879" s="76">
        <v>320</v>
      </c>
      <c r="F1879" s="77">
        <v>15.135</v>
      </c>
      <c r="G1879" s="75" t="s">
        <v>30</v>
      </c>
      <c r="H1879" s="78" t="s">
        <v>33</v>
      </c>
    </row>
    <row r="1880" spans="1:8" ht="20.100000000000001" customHeight="1">
      <c r="A1880" s="73">
        <v>45639</v>
      </c>
      <c r="B1880" s="74">
        <v>45639.670760810375</v>
      </c>
      <c r="C1880" s="74"/>
      <c r="D1880" s="75" t="s">
        <v>40</v>
      </c>
      <c r="E1880" s="76">
        <v>352</v>
      </c>
      <c r="F1880" s="77">
        <v>15.135</v>
      </c>
      <c r="G1880" s="75" t="s">
        <v>30</v>
      </c>
      <c r="H1880" s="78" t="s">
        <v>33</v>
      </c>
    </row>
    <row r="1881" spans="1:8" ht="20.100000000000001" customHeight="1">
      <c r="A1881" s="73">
        <v>45639</v>
      </c>
      <c r="B1881" s="74">
        <v>45639.670760833193</v>
      </c>
      <c r="C1881" s="74"/>
      <c r="D1881" s="75" t="s">
        <v>40</v>
      </c>
      <c r="E1881" s="76">
        <v>97</v>
      </c>
      <c r="F1881" s="77">
        <v>15.135</v>
      </c>
      <c r="G1881" s="75" t="s">
        <v>30</v>
      </c>
      <c r="H1881" s="78" t="s">
        <v>33</v>
      </c>
    </row>
    <row r="1882" spans="1:8" ht="20.100000000000001" customHeight="1">
      <c r="A1882" s="73">
        <v>45639</v>
      </c>
      <c r="B1882" s="74">
        <v>45639.670760833193</v>
      </c>
      <c r="C1882" s="74"/>
      <c r="D1882" s="75" t="s">
        <v>40</v>
      </c>
      <c r="E1882" s="76">
        <v>89</v>
      </c>
      <c r="F1882" s="77">
        <v>15.135</v>
      </c>
      <c r="G1882" s="75" t="s">
        <v>30</v>
      </c>
      <c r="H1882" s="78" t="s">
        <v>33</v>
      </c>
    </row>
    <row r="1883" spans="1:8" ht="20.100000000000001" customHeight="1">
      <c r="A1883" s="73">
        <v>45639</v>
      </c>
      <c r="B1883" s="74">
        <v>45639.671281504445</v>
      </c>
      <c r="C1883" s="74"/>
      <c r="D1883" s="75" t="s">
        <v>40</v>
      </c>
      <c r="E1883" s="76">
        <v>104</v>
      </c>
      <c r="F1883" s="77">
        <v>15.135</v>
      </c>
      <c r="G1883" s="75" t="s">
        <v>30</v>
      </c>
      <c r="H1883" s="78" t="s">
        <v>33</v>
      </c>
    </row>
    <row r="1884" spans="1:8" ht="20.100000000000001" customHeight="1">
      <c r="A1884" s="73">
        <v>45639</v>
      </c>
      <c r="B1884" s="74">
        <v>45639.67154209502</v>
      </c>
      <c r="C1884" s="74"/>
      <c r="D1884" s="75" t="s">
        <v>40</v>
      </c>
      <c r="E1884" s="76">
        <v>48</v>
      </c>
      <c r="F1884" s="77">
        <v>15.13</v>
      </c>
      <c r="G1884" s="75" t="s">
        <v>30</v>
      </c>
      <c r="H1884" s="78" t="s">
        <v>32</v>
      </c>
    </row>
    <row r="1885" spans="1:8" ht="20.100000000000001" customHeight="1">
      <c r="A1885" s="73">
        <v>45639</v>
      </c>
      <c r="B1885" s="74">
        <v>45639.67154209502</v>
      </c>
      <c r="C1885" s="74"/>
      <c r="D1885" s="75" t="s">
        <v>40</v>
      </c>
      <c r="E1885" s="76">
        <v>203</v>
      </c>
      <c r="F1885" s="77">
        <v>15.13</v>
      </c>
      <c r="G1885" s="75" t="s">
        <v>30</v>
      </c>
      <c r="H1885" s="78" t="s">
        <v>33</v>
      </c>
    </row>
    <row r="1886" spans="1:8" ht="20.100000000000001" customHeight="1">
      <c r="A1886" s="73">
        <v>45639</v>
      </c>
      <c r="B1886" s="74">
        <v>45639.67154209502</v>
      </c>
      <c r="C1886" s="74"/>
      <c r="D1886" s="75" t="s">
        <v>40</v>
      </c>
      <c r="E1886" s="76">
        <v>299</v>
      </c>
      <c r="F1886" s="77">
        <v>15.13</v>
      </c>
      <c r="G1886" s="75" t="s">
        <v>30</v>
      </c>
      <c r="H1886" s="78" t="s">
        <v>32</v>
      </c>
    </row>
    <row r="1887" spans="1:8" ht="20.100000000000001" customHeight="1">
      <c r="A1887" s="73">
        <v>45639</v>
      </c>
      <c r="B1887" s="74">
        <v>45639.67154209502</v>
      </c>
      <c r="C1887" s="74"/>
      <c r="D1887" s="75" t="s">
        <v>40</v>
      </c>
      <c r="E1887" s="76">
        <v>93</v>
      </c>
      <c r="F1887" s="77">
        <v>15.13</v>
      </c>
      <c r="G1887" s="75" t="s">
        <v>30</v>
      </c>
      <c r="H1887" s="78" t="s">
        <v>33</v>
      </c>
    </row>
    <row r="1888" spans="1:8" ht="20.100000000000001" customHeight="1">
      <c r="A1888" s="73">
        <v>45639</v>
      </c>
      <c r="B1888" s="74">
        <v>45639.67154209502</v>
      </c>
      <c r="C1888" s="74"/>
      <c r="D1888" s="75" t="s">
        <v>40</v>
      </c>
      <c r="E1888" s="76">
        <v>565</v>
      </c>
      <c r="F1888" s="77">
        <v>15.13</v>
      </c>
      <c r="G1888" s="75" t="s">
        <v>30</v>
      </c>
      <c r="H1888" s="78" t="s">
        <v>32</v>
      </c>
    </row>
    <row r="1889" spans="1:8" ht="20.100000000000001" customHeight="1">
      <c r="A1889" s="73">
        <v>45639</v>
      </c>
      <c r="B1889" s="74">
        <v>45639.67154209502</v>
      </c>
      <c r="C1889" s="74"/>
      <c r="D1889" s="75" t="s">
        <v>40</v>
      </c>
      <c r="E1889" s="76">
        <v>88</v>
      </c>
      <c r="F1889" s="77">
        <v>15.13</v>
      </c>
      <c r="G1889" s="75" t="s">
        <v>30</v>
      </c>
      <c r="H1889" s="78" t="s">
        <v>33</v>
      </c>
    </row>
    <row r="1890" spans="1:8" ht="20.100000000000001" customHeight="1">
      <c r="A1890" s="73">
        <v>45639</v>
      </c>
      <c r="B1890" s="74">
        <v>45639.67154209502</v>
      </c>
      <c r="C1890" s="74"/>
      <c r="D1890" s="75" t="s">
        <v>40</v>
      </c>
      <c r="E1890" s="76">
        <v>514</v>
      </c>
      <c r="F1890" s="77">
        <v>15.13</v>
      </c>
      <c r="G1890" s="75" t="s">
        <v>30</v>
      </c>
      <c r="H1890" s="78" t="s">
        <v>32</v>
      </c>
    </row>
    <row r="1891" spans="1:8" ht="20.100000000000001" customHeight="1">
      <c r="A1891" s="73">
        <v>45639</v>
      </c>
      <c r="B1891" s="74">
        <v>45639.671641469933</v>
      </c>
      <c r="C1891" s="74"/>
      <c r="D1891" s="75" t="s">
        <v>40</v>
      </c>
      <c r="E1891" s="76">
        <v>542</v>
      </c>
      <c r="F1891" s="77">
        <v>15.125</v>
      </c>
      <c r="G1891" s="75" t="s">
        <v>30</v>
      </c>
      <c r="H1891" s="78" t="s">
        <v>31</v>
      </c>
    </row>
    <row r="1892" spans="1:8" ht="20.100000000000001" customHeight="1">
      <c r="A1892" s="73">
        <v>45639</v>
      </c>
      <c r="B1892" s="74">
        <v>45639.671641469933</v>
      </c>
      <c r="C1892" s="74"/>
      <c r="D1892" s="75" t="s">
        <v>40</v>
      </c>
      <c r="E1892" s="76">
        <v>268</v>
      </c>
      <c r="F1892" s="77">
        <v>15.125</v>
      </c>
      <c r="G1892" s="75" t="s">
        <v>30</v>
      </c>
      <c r="H1892" s="78" t="s">
        <v>31</v>
      </c>
    </row>
    <row r="1893" spans="1:8" ht="20.100000000000001" customHeight="1">
      <c r="A1893" s="73">
        <v>45639</v>
      </c>
      <c r="B1893" s="74">
        <v>45639.671641469933</v>
      </c>
      <c r="C1893" s="74"/>
      <c r="D1893" s="75" t="s">
        <v>40</v>
      </c>
      <c r="E1893" s="76">
        <v>303</v>
      </c>
      <c r="F1893" s="77">
        <v>15.125</v>
      </c>
      <c r="G1893" s="75" t="s">
        <v>30</v>
      </c>
      <c r="H1893" s="78" t="s">
        <v>31</v>
      </c>
    </row>
    <row r="1894" spans="1:8" ht="20.100000000000001" customHeight="1">
      <c r="A1894" s="73">
        <v>45639</v>
      </c>
      <c r="B1894" s="74">
        <v>45639.671641794033</v>
      </c>
      <c r="C1894" s="74"/>
      <c r="D1894" s="75" t="s">
        <v>40</v>
      </c>
      <c r="E1894" s="76">
        <v>302</v>
      </c>
      <c r="F1894" s="77">
        <v>15.125</v>
      </c>
      <c r="G1894" s="75" t="s">
        <v>30</v>
      </c>
      <c r="H1894" s="78" t="s">
        <v>31</v>
      </c>
    </row>
    <row r="1895" spans="1:8" ht="20.100000000000001" customHeight="1">
      <c r="A1895" s="73">
        <v>45639</v>
      </c>
      <c r="B1895" s="74">
        <v>45639.671642638743</v>
      </c>
      <c r="C1895" s="74"/>
      <c r="D1895" s="75" t="s">
        <v>40</v>
      </c>
      <c r="E1895" s="76">
        <v>129</v>
      </c>
      <c r="F1895" s="77">
        <v>15.125</v>
      </c>
      <c r="G1895" s="75" t="s">
        <v>30</v>
      </c>
      <c r="H1895" s="78" t="s">
        <v>32</v>
      </c>
    </row>
    <row r="1896" spans="1:8" ht="20.100000000000001" customHeight="1">
      <c r="A1896" s="73">
        <v>45639</v>
      </c>
      <c r="B1896" s="74">
        <v>45639.672426227015</v>
      </c>
      <c r="C1896" s="74"/>
      <c r="D1896" s="75" t="s">
        <v>40</v>
      </c>
      <c r="E1896" s="76">
        <v>507</v>
      </c>
      <c r="F1896" s="77">
        <v>15.125</v>
      </c>
      <c r="G1896" s="75" t="s">
        <v>30</v>
      </c>
      <c r="H1896" s="78" t="s">
        <v>32</v>
      </c>
    </row>
    <row r="1897" spans="1:8" ht="20.100000000000001" customHeight="1">
      <c r="A1897" s="73">
        <v>45639</v>
      </c>
      <c r="B1897" s="74">
        <v>45639.672426227015</v>
      </c>
      <c r="C1897" s="74"/>
      <c r="D1897" s="75" t="s">
        <v>40</v>
      </c>
      <c r="E1897" s="76">
        <v>181</v>
      </c>
      <c r="F1897" s="77">
        <v>15.125</v>
      </c>
      <c r="G1897" s="75" t="s">
        <v>30</v>
      </c>
      <c r="H1897" s="78" t="s">
        <v>33</v>
      </c>
    </row>
    <row r="1898" spans="1:8" ht="20.100000000000001" customHeight="1">
      <c r="A1898" s="73">
        <v>45639</v>
      </c>
      <c r="B1898" s="74">
        <v>45639.672749942169</v>
      </c>
      <c r="C1898" s="74"/>
      <c r="D1898" s="75" t="s">
        <v>40</v>
      </c>
      <c r="E1898" s="76">
        <v>3079</v>
      </c>
      <c r="F1898" s="77">
        <v>15.13</v>
      </c>
      <c r="G1898" s="75" t="s">
        <v>30</v>
      </c>
      <c r="H1898" s="78" t="s">
        <v>31</v>
      </c>
    </row>
    <row r="1899" spans="1:8" ht="20.100000000000001" customHeight="1">
      <c r="A1899" s="73">
        <v>45639</v>
      </c>
      <c r="B1899" s="74">
        <v>45639.672749942169</v>
      </c>
      <c r="C1899" s="74"/>
      <c r="D1899" s="75" t="s">
        <v>40</v>
      </c>
      <c r="E1899" s="76">
        <v>1859</v>
      </c>
      <c r="F1899" s="77">
        <v>15.13</v>
      </c>
      <c r="G1899" s="75" t="s">
        <v>30</v>
      </c>
      <c r="H1899" s="78" t="s">
        <v>31</v>
      </c>
    </row>
    <row r="1900" spans="1:8" ht="20.100000000000001" customHeight="1">
      <c r="A1900" s="73">
        <v>45639</v>
      </c>
      <c r="B1900" s="74">
        <v>45639.673447731417</v>
      </c>
      <c r="C1900" s="74"/>
      <c r="D1900" s="75" t="s">
        <v>40</v>
      </c>
      <c r="E1900" s="76">
        <v>576</v>
      </c>
      <c r="F1900" s="77">
        <v>15.13</v>
      </c>
      <c r="G1900" s="75" t="s">
        <v>30</v>
      </c>
      <c r="H1900" s="78" t="s">
        <v>32</v>
      </c>
    </row>
    <row r="1901" spans="1:8" ht="20.100000000000001" customHeight="1">
      <c r="A1901" s="73">
        <v>45639</v>
      </c>
      <c r="B1901" s="74">
        <v>45639.6734478008</v>
      </c>
      <c r="C1901" s="74"/>
      <c r="D1901" s="75" t="s">
        <v>40</v>
      </c>
      <c r="E1901" s="76">
        <v>1774</v>
      </c>
      <c r="F1901" s="77">
        <v>15.13</v>
      </c>
      <c r="G1901" s="75" t="s">
        <v>30</v>
      </c>
      <c r="H1901" s="78" t="s">
        <v>31</v>
      </c>
    </row>
    <row r="1902" spans="1:8" ht="20.100000000000001" customHeight="1">
      <c r="A1902" s="73">
        <v>45639</v>
      </c>
      <c r="B1902" s="74">
        <v>45639.673869051039</v>
      </c>
      <c r="C1902" s="74"/>
      <c r="D1902" s="75" t="s">
        <v>40</v>
      </c>
      <c r="E1902" s="76">
        <v>1041</v>
      </c>
      <c r="F1902" s="77">
        <v>15.13</v>
      </c>
      <c r="G1902" s="75" t="s">
        <v>30</v>
      </c>
      <c r="H1902" s="78" t="s">
        <v>32</v>
      </c>
    </row>
    <row r="1903" spans="1:8" ht="20.100000000000001" customHeight="1">
      <c r="A1903" s="73">
        <v>45639</v>
      </c>
      <c r="B1903" s="74">
        <v>45639.673869051039</v>
      </c>
      <c r="C1903" s="74"/>
      <c r="D1903" s="75" t="s">
        <v>40</v>
      </c>
      <c r="E1903" s="76">
        <v>664</v>
      </c>
      <c r="F1903" s="77">
        <v>15.13</v>
      </c>
      <c r="G1903" s="75" t="s">
        <v>30</v>
      </c>
      <c r="H1903" s="78" t="s">
        <v>32</v>
      </c>
    </row>
    <row r="1904" spans="1:8" ht="20.100000000000001" customHeight="1">
      <c r="A1904" s="73">
        <v>45639</v>
      </c>
      <c r="B1904" s="74">
        <v>45639.674031041563</v>
      </c>
      <c r="C1904" s="74"/>
      <c r="D1904" s="75" t="s">
        <v>40</v>
      </c>
      <c r="E1904" s="76">
        <v>87</v>
      </c>
      <c r="F1904" s="77">
        <v>15.125</v>
      </c>
      <c r="G1904" s="75" t="s">
        <v>30</v>
      </c>
      <c r="H1904" s="78" t="s">
        <v>31</v>
      </c>
    </row>
    <row r="1905" spans="1:8" ht="20.100000000000001" customHeight="1">
      <c r="A1905" s="73">
        <v>45639</v>
      </c>
      <c r="B1905" s="74">
        <v>45639.674031041563</v>
      </c>
      <c r="C1905" s="74"/>
      <c r="D1905" s="75" t="s">
        <v>40</v>
      </c>
      <c r="E1905" s="76">
        <v>73</v>
      </c>
      <c r="F1905" s="77">
        <v>15.125</v>
      </c>
      <c r="G1905" s="75" t="s">
        <v>30</v>
      </c>
      <c r="H1905" s="78" t="s">
        <v>31</v>
      </c>
    </row>
    <row r="1906" spans="1:8" ht="20.100000000000001" customHeight="1">
      <c r="A1906" s="73">
        <v>45639</v>
      </c>
      <c r="B1906" s="74">
        <v>45639.674209398217</v>
      </c>
      <c r="C1906" s="74"/>
      <c r="D1906" s="75" t="s">
        <v>40</v>
      </c>
      <c r="E1906" s="76">
        <v>406</v>
      </c>
      <c r="F1906" s="77">
        <v>15.13</v>
      </c>
      <c r="G1906" s="75" t="s">
        <v>30</v>
      </c>
      <c r="H1906" s="78" t="s">
        <v>32</v>
      </c>
    </row>
    <row r="1907" spans="1:8" ht="20.100000000000001" customHeight="1">
      <c r="A1907" s="73">
        <v>45639</v>
      </c>
      <c r="B1907" s="74">
        <v>45639.674465694465</v>
      </c>
      <c r="C1907" s="74"/>
      <c r="D1907" s="75" t="s">
        <v>40</v>
      </c>
      <c r="E1907" s="76">
        <v>1451</v>
      </c>
      <c r="F1907" s="77">
        <v>15.13</v>
      </c>
      <c r="G1907" s="75" t="s">
        <v>30</v>
      </c>
      <c r="H1907" s="78" t="s">
        <v>32</v>
      </c>
    </row>
    <row r="1908" spans="1:8" ht="20.100000000000001" customHeight="1">
      <c r="A1908" s="73">
        <v>45639</v>
      </c>
      <c r="B1908" s="74">
        <v>45639.67457516212</v>
      </c>
      <c r="C1908" s="74"/>
      <c r="D1908" s="75" t="s">
        <v>40</v>
      </c>
      <c r="E1908" s="76">
        <v>157</v>
      </c>
      <c r="F1908" s="77">
        <v>15.125</v>
      </c>
      <c r="G1908" s="75" t="s">
        <v>30</v>
      </c>
      <c r="H1908" s="78" t="s">
        <v>31</v>
      </c>
    </row>
    <row r="1909" spans="1:8" ht="20.100000000000001" customHeight="1">
      <c r="A1909" s="73">
        <v>45639</v>
      </c>
      <c r="B1909" s="74">
        <v>45639.67457516212</v>
      </c>
      <c r="C1909" s="74"/>
      <c r="D1909" s="75" t="s">
        <v>40</v>
      </c>
      <c r="E1909" s="76">
        <v>113</v>
      </c>
      <c r="F1909" s="77">
        <v>15.125</v>
      </c>
      <c r="G1909" s="75" t="s">
        <v>30</v>
      </c>
      <c r="H1909" s="78" t="s">
        <v>31</v>
      </c>
    </row>
    <row r="1910" spans="1:8" ht="20.100000000000001" customHeight="1">
      <c r="A1910" s="73">
        <v>45639</v>
      </c>
      <c r="B1910" s="74">
        <v>45639.67457516212</v>
      </c>
      <c r="C1910" s="74"/>
      <c r="D1910" s="75" t="s">
        <v>40</v>
      </c>
      <c r="E1910" s="76">
        <v>1004</v>
      </c>
      <c r="F1910" s="77">
        <v>15.125</v>
      </c>
      <c r="G1910" s="75" t="s">
        <v>30</v>
      </c>
      <c r="H1910" s="78" t="s">
        <v>31</v>
      </c>
    </row>
    <row r="1911" spans="1:8" ht="20.100000000000001" customHeight="1">
      <c r="A1911" s="73">
        <v>45639</v>
      </c>
      <c r="B1911" s="74">
        <v>45639.675211759284</v>
      </c>
      <c r="C1911" s="74"/>
      <c r="D1911" s="75" t="s">
        <v>40</v>
      </c>
      <c r="E1911" s="76">
        <v>480</v>
      </c>
      <c r="F1911" s="77">
        <v>15.125</v>
      </c>
      <c r="G1911" s="75" t="s">
        <v>30</v>
      </c>
      <c r="H1911" s="78" t="s">
        <v>32</v>
      </c>
    </row>
    <row r="1912" spans="1:8" ht="20.100000000000001" customHeight="1">
      <c r="A1912" s="73">
        <v>45639</v>
      </c>
      <c r="B1912" s="74">
        <v>45639.675211759284</v>
      </c>
      <c r="C1912" s="74"/>
      <c r="D1912" s="75" t="s">
        <v>40</v>
      </c>
      <c r="E1912" s="76">
        <v>1</v>
      </c>
      <c r="F1912" s="77">
        <v>15.125</v>
      </c>
      <c r="G1912" s="75" t="s">
        <v>30</v>
      </c>
      <c r="H1912" s="78" t="s">
        <v>32</v>
      </c>
    </row>
    <row r="1913" spans="1:8" ht="20.100000000000001" customHeight="1">
      <c r="A1913" s="73">
        <v>45639</v>
      </c>
      <c r="B1913" s="74">
        <v>45639.675211759284</v>
      </c>
      <c r="C1913" s="74"/>
      <c r="D1913" s="75" t="s">
        <v>40</v>
      </c>
      <c r="E1913" s="76">
        <v>190</v>
      </c>
      <c r="F1913" s="77">
        <v>15.125</v>
      </c>
      <c r="G1913" s="75" t="s">
        <v>30</v>
      </c>
      <c r="H1913" s="78" t="s">
        <v>33</v>
      </c>
    </row>
    <row r="1914" spans="1:8" ht="20.100000000000001" customHeight="1">
      <c r="A1914" s="73">
        <v>45639</v>
      </c>
      <c r="B1914" s="74">
        <v>45639.675211759284</v>
      </c>
      <c r="C1914" s="74"/>
      <c r="D1914" s="75" t="s">
        <v>40</v>
      </c>
      <c r="E1914" s="76">
        <v>38</v>
      </c>
      <c r="F1914" s="77">
        <v>15.125</v>
      </c>
      <c r="G1914" s="75" t="s">
        <v>30</v>
      </c>
      <c r="H1914" s="78" t="s">
        <v>32</v>
      </c>
    </row>
    <row r="1915" spans="1:8" ht="20.100000000000001" customHeight="1">
      <c r="A1915" s="73">
        <v>45639</v>
      </c>
      <c r="B1915" s="74">
        <v>45639.675211759284</v>
      </c>
      <c r="C1915" s="74"/>
      <c r="D1915" s="75" t="s">
        <v>40</v>
      </c>
      <c r="E1915" s="76">
        <v>810</v>
      </c>
      <c r="F1915" s="77">
        <v>15.125</v>
      </c>
      <c r="G1915" s="75" t="s">
        <v>30</v>
      </c>
      <c r="H1915" s="78" t="s">
        <v>31</v>
      </c>
    </row>
    <row r="1916" spans="1:8" ht="20.100000000000001" customHeight="1">
      <c r="A1916" s="73">
        <v>45639</v>
      </c>
      <c r="B1916" s="74">
        <v>45639.676227824297</v>
      </c>
      <c r="C1916" s="74"/>
      <c r="D1916" s="75" t="s">
        <v>40</v>
      </c>
      <c r="E1916" s="76">
        <v>415</v>
      </c>
      <c r="F1916" s="77">
        <v>15.135</v>
      </c>
      <c r="G1916" s="75" t="s">
        <v>30</v>
      </c>
      <c r="H1916" s="78" t="s">
        <v>32</v>
      </c>
    </row>
    <row r="1917" spans="1:8" ht="20.100000000000001" customHeight="1">
      <c r="A1917" s="73">
        <v>45639</v>
      </c>
      <c r="B1917" s="74">
        <v>45639.676227824297</v>
      </c>
      <c r="C1917" s="74"/>
      <c r="D1917" s="75" t="s">
        <v>40</v>
      </c>
      <c r="E1917" s="76">
        <v>74</v>
      </c>
      <c r="F1917" s="77">
        <v>15.135</v>
      </c>
      <c r="G1917" s="75" t="s">
        <v>30</v>
      </c>
      <c r="H1917" s="78" t="s">
        <v>32</v>
      </c>
    </row>
    <row r="1918" spans="1:8" ht="20.100000000000001" customHeight="1">
      <c r="A1918" s="73">
        <v>45639</v>
      </c>
      <c r="B1918" s="74">
        <v>45639.676227858756</v>
      </c>
      <c r="C1918" s="74"/>
      <c r="D1918" s="75" t="s">
        <v>40</v>
      </c>
      <c r="E1918" s="76">
        <v>293</v>
      </c>
      <c r="F1918" s="77">
        <v>15.135</v>
      </c>
      <c r="G1918" s="75" t="s">
        <v>30</v>
      </c>
      <c r="H1918" s="78" t="s">
        <v>32</v>
      </c>
    </row>
    <row r="1919" spans="1:8" ht="20.100000000000001" customHeight="1">
      <c r="A1919" s="73">
        <v>45639</v>
      </c>
      <c r="B1919" s="74">
        <v>45639.676227870397</v>
      </c>
      <c r="C1919" s="74"/>
      <c r="D1919" s="75" t="s">
        <v>40</v>
      </c>
      <c r="E1919" s="76">
        <v>1318</v>
      </c>
      <c r="F1919" s="77">
        <v>15.135</v>
      </c>
      <c r="G1919" s="75" t="s">
        <v>30</v>
      </c>
      <c r="H1919" s="78" t="s">
        <v>32</v>
      </c>
    </row>
    <row r="1920" spans="1:8" ht="20.100000000000001" customHeight="1">
      <c r="A1920" s="73">
        <v>45639</v>
      </c>
      <c r="B1920" s="74">
        <v>45639.676227824297</v>
      </c>
      <c r="C1920" s="74"/>
      <c r="D1920" s="75" t="s">
        <v>40</v>
      </c>
      <c r="E1920" s="76">
        <v>2</v>
      </c>
      <c r="F1920" s="77">
        <v>15.135</v>
      </c>
      <c r="G1920" s="75" t="s">
        <v>30</v>
      </c>
      <c r="H1920" s="78" t="s">
        <v>32</v>
      </c>
    </row>
    <row r="1921" spans="1:8" ht="20.100000000000001" customHeight="1">
      <c r="A1921" s="73">
        <v>45639</v>
      </c>
      <c r="B1921" s="74">
        <v>45639.676227824297</v>
      </c>
      <c r="C1921" s="74"/>
      <c r="D1921" s="75" t="s">
        <v>40</v>
      </c>
      <c r="E1921" s="76">
        <v>456</v>
      </c>
      <c r="F1921" s="77">
        <v>15.135</v>
      </c>
      <c r="G1921" s="75" t="s">
        <v>30</v>
      </c>
      <c r="H1921" s="78" t="s">
        <v>32</v>
      </c>
    </row>
    <row r="1922" spans="1:8" ht="20.100000000000001" customHeight="1">
      <c r="A1922" s="73">
        <v>45639</v>
      </c>
      <c r="B1922" s="74">
        <v>45639.676227824297</v>
      </c>
      <c r="C1922" s="74"/>
      <c r="D1922" s="75" t="s">
        <v>40</v>
      </c>
      <c r="E1922" s="76">
        <v>615</v>
      </c>
      <c r="F1922" s="77">
        <v>15.135</v>
      </c>
      <c r="G1922" s="75" t="s">
        <v>30</v>
      </c>
      <c r="H1922" s="78" t="s">
        <v>32</v>
      </c>
    </row>
    <row r="1923" spans="1:8" ht="20.100000000000001" customHeight="1">
      <c r="A1923" s="73">
        <v>45639</v>
      </c>
      <c r="B1923" s="74">
        <v>45639.676227951422</v>
      </c>
      <c r="C1923" s="74"/>
      <c r="D1923" s="75" t="s">
        <v>40</v>
      </c>
      <c r="E1923" s="76">
        <v>428</v>
      </c>
      <c r="F1923" s="77">
        <v>15.135</v>
      </c>
      <c r="G1923" s="75" t="s">
        <v>30</v>
      </c>
      <c r="H1923" s="78" t="s">
        <v>32</v>
      </c>
    </row>
    <row r="1924" spans="1:8" ht="20.100000000000001" customHeight="1">
      <c r="A1924" s="73">
        <v>45639</v>
      </c>
      <c r="B1924" s="74">
        <v>45639.676228530239</v>
      </c>
      <c r="C1924" s="74"/>
      <c r="D1924" s="75" t="s">
        <v>40</v>
      </c>
      <c r="E1924" s="76">
        <v>174</v>
      </c>
      <c r="F1924" s="77">
        <v>15.135</v>
      </c>
      <c r="G1924" s="75" t="s">
        <v>30</v>
      </c>
      <c r="H1924" s="78" t="s">
        <v>32</v>
      </c>
    </row>
    <row r="1925" spans="1:8" ht="20.100000000000001" customHeight="1">
      <c r="A1925" s="73">
        <v>45639</v>
      </c>
      <c r="B1925" s="74">
        <v>45639.676228530239</v>
      </c>
      <c r="C1925" s="74"/>
      <c r="D1925" s="75" t="s">
        <v>40</v>
      </c>
      <c r="E1925" s="76">
        <v>304</v>
      </c>
      <c r="F1925" s="77">
        <v>15.135</v>
      </c>
      <c r="G1925" s="75" t="s">
        <v>30</v>
      </c>
      <c r="H1925" s="78" t="s">
        <v>32</v>
      </c>
    </row>
    <row r="1926" spans="1:8" ht="20.100000000000001" customHeight="1">
      <c r="A1926" s="73">
        <v>45639</v>
      </c>
      <c r="B1926" s="74">
        <v>45639.676228530239</v>
      </c>
      <c r="C1926" s="74"/>
      <c r="D1926" s="75" t="s">
        <v>40</v>
      </c>
      <c r="E1926" s="76">
        <v>377</v>
      </c>
      <c r="F1926" s="77">
        <v>15.135</v>
      </c>
      <c r="G1926" s="75" t="s">
        <v>30</v>
      </c>
      <c r="H1926" s="78" t="s">
        <v>32</v>
      </c>
    </row>
    <row r="1927" spans="1:8" ht="20.100000000000001" customHeight="1">
      <c r="A1927" s="73">
        <v>45639</v>
      </c>
      <c r="B1927" s="74">
        <v>45639.676513946615</v>
      </c>
      <c r="C1927" s="74"/>
      <c r="D1927" s="75" t="s">
        <v>40</v>
      </c>
      <c r="E1927" s="76">
        <v>119</v>
      </c>
      <c r="F1927" s="77">
        <v>15.135</v>
      </c>
      <c r="G1927" s="75" t="s">
        <v>30</v>
      </c>
      <c r="H1927" s="78" t="s">
        <v>32</v>
      </c>
    </row>
    <row r="1928" spans="1:8" ht="20.100000000000001" customHeight="1">
      <c r="A1928" s="73">
        <v>45639</v>
      </c>
      <c r="B1928" s="74">
        <v>45639.676513946615</v>
      </c>
      <c r="C1928" s="74"/>
      <c r="D1928" s="75" t="s">
        <v>40</v>
      </c>
      <c r="E1928" s="76">
        <v>126</v>
      </c>
      <c r="F1928" s="77">
        <v>15.135</v>
      </c>
      <c r="G1928" s="75" t="s">
        <v>30</v>
      </c>
      <c r="H1928" s="78" t="s">
        <v>32</v>
      </c>
    </row>
    <row r="1929" spans="1:8" ht="20.100000000000001" customHeight="1">
      <c r="A1929" s="73">
        <v>45639</v>
      </c>
      <c r="B1929" s="74">
        <v>45639.676548923831</v>
      </c>
      <c r="C1929" s="74"/>
      <c r="D1929" s="75" t="s">
        <v>40</v>
      </c>
      <c r="E1929" s="76">
        <v>127</v>
      </c>
      <c r="F1929" s="77">
        <v>15.135</v>
      </c>
      <c r="G1929" s="75" t="s">
        <v>30</v>
      </c>
      <c r="H1929" s="78" t="s">
        <v>32</v>
      </c>
    </row>
    <row r="1930" spans="1:8" ht="20.100000000000001" customHeight="1">
      <c r="A1930" s="73">
        <v>45639</v>
      </c>
      <c r="B1930" s="74">
        <v>45639.676548923831</v>
      </c>
      <c r="C1930" s="74"/>
      <c r="D1930" s="75" t="s">
        <v>40</v>
      </c>
      <c r="E1930" s="76">
        <v>137</v>
      </c>
      <c r="F1930" s="77">
        <v>15.135</v>
      </c>
      <c r="G1930" s="75" t="s">
        <v>30</v>
      </c>
      <c r="H1930" s="78" t="s">
        <v>32</v>
      </c>
    </row>
    <row r="1931" spans="1:8" ht="20.100000000000001" customHeight="1">
      <c r="A1931" s="73">
        <v>45639</v>
      </c>
      <c r="B1931" s="74">
        <v>45639.676548923831</v>
      </c>
      <c r="C1931" s="74"/>
      <c r="D1931" s="75" t="s">
        <v>40</v>
      </c>
      <c r="E1931" s="76">
        <v>200</v>
      </c>
      <c r="F1931" s="77">
        <v>15.135</v>
      </c>
      <c r="G1931" s="75" t="s">
        <v>30</v>
      </c>
      <c r="H1931" s="78" t="s">
        <v>32</v>
      </c>
    </row>
    <row r="1932" spans="1:8" ht="20.100000000000001" customHeight="1">
      <c r="A1932" s="73">
        <v>45639</v>
      </c>
      <c r="B1932" s="74">
        <v>45639.676548969932</v>
      </c>
      <c r="C1932" s="74"/>
      <c r="D1932" s="75" t="s">
        <v>40</v>
      </c>
      <c r="E1932" s="76">
        <v>1004</v>
      </c>
      <c r="F1932" s="77">
        <v>15.135</v>
      </c>
      <c r="G1932" s="75" t="s">
        <v>30</v>
      </c>
      <c r="H1932" s="78" t="s">
        <v>32</v>
      </c>
    </row>
    <row r="1933" spans="1:8" ht="20.100000000000001" customHeight="1">
      <c r="A1933" s="73">
        <v>45639</v>
      </c>
      <c r="B1933" s="74">
        <v>45639.676556562539</v>
      </c>
      <c r="C1933" s="74"/>
      <c r="D1933" s="75" t="s">
        <v>40</v>
      </c>
      <c r="E1933" s="76">
        <v>408</v>
      </c>
      <c r="F1933" s="77">
        <v>15.135</v>
      </c>
      <c r="G1933" s="75" t="s">
        <v>30</v>
      </c>
      <c r="H1933" s="78" t="s">
        <v>32</v>
      </c>
    </row>
    <row r="1934" spans="1:8" ht="20.100000000000001" customHeight="1">
      <c r="A1934" s="73">
        <v>45639</v>
      </c>
      <c r="B1934" s="74">
        <v>45639.676561458502</v>
      </c>
      <c r="C1934" s="74"/>
      <c r="D1934" s="75" t="s">
        <v>40</v>
      </c>
      <c r="E1934" s="76">
        <v>46</v>
      </c>
      <c r="F1934" s="77">
        <v>15.135</v>
      </c>
      <c r="G1934" s="75" t="s">
        <v>30</v>
      </c>
      <c r="H1934" s="78" t="s">
        <v>32</v>
      </c>
    </row>
    <row r="1935" spans="1:8" ht="20.100000000000001" customHeight="1">
      <c r="A1935" s="73">
        <v>45639</v>
      </c>
      <c r="B1935" s="74">
        <v>45639.676723009441</v>
      </c>
      <c r="C1935" s="74"/>
      <c r="D1935" s="75" t="s">
        <v>40</v>
      </c>
      <c r="E1935" s="76">
        <v>503</v>
      </c>
      <c r="F1935" s="77">
        <v>15.135</v>
      </c>
      <c r="G1935" s="75" t="s">
        <v>30</v>
      </c>
      <c r="H1935" s="78" t="s">
        <v>32</v>
      </c>
    </row>
    <row r="1936" spans="1:8" ht="20.100000000000001" customHeight="1">
      <c r="A1936" s="73">
        <v>45639</v>
      </c>
      <c r="B1936" s="74">
        <v>45639.676723032258</v>
      </c>
      <c r="C1936" s="74"/>
      <c r="D1936" s="75" t="s">
        <v>40</v>
      </c>
      <c r="E1936" s="76">
        <v>159</v>
      </c>
      <c r="F1936" s="77">
        <v>15.135</v>
      </c>
      <c r="G1936" s="75" t="s">
        <v>30</v>
      </c>
      <c r="H1936" s="78" t="s">
        <v>31</v>
      </c>
    </row>
    <row r="1937" spans="1:8" ht="20.100000000000001" customHeight="1">
      <c r="A1937" s="73">
        <v>45639</v>
      </c>
      <c r="B1937" s="74">
        <v>45639.676723032258</v>
      </c>
      <c r="C1937" s="74"/>
      <c r="D1937" s="75" t="s">
        <v>40</v>
      </c>
      <c r="E1937" s="76">
        <v>143</v>
      </c>
      <c r="F1937" s="77">
        <v>15.135</v>
      </c>
      <c r="G1937" s="75" t="s">
        <v>30</v>
      </c>
      <c r="H1937" s="78" t="s">
        <v>31</v>
      </c>
    </row>
    <row r="1938" spans="1:8" ht="20.100000000000001" customHeight="1">
      <c r="A1938" s="73">
        <v>45639</v>
      </c>
      <c r="B1938" s="74">
        <v>45639.676723032258</v>
      </c>
      <c r="C1938" s="74"/>
      <c r="D1938" s="75" t="s">
        <v>40</v>
      </c>
      <c r="E1938" s="76">
        <v>1192</v>
      </c>
      <c r="F1938" s="77">
        <v>15.135</v>
      </c>
      <c r="G1938" s="75" t="s">
        <v>30</v>
      </c>
      <c r="H1938" s="78" t="s">
        <v>31</v>
      </c>
    </row>
    <row r="1939" spans="1:8" ht="20.100000000000001" customHeight="1">
      <c r="A1939" s="73">
        <v>45639</v>
      </c>
      <c r="B1939" s="74">
        <v>45639.677197754849</v>
      </c>
      <c r="C1939" s="74"/>
      <c r="D1939" s="75" t="s">
        <v>40</v>
      </c>
      <c r="E1939" s="76">
        <v>77</v>
      </c>
      <c r="F1939" s="77">
        <v>15.13</v>
      </c>
      <c r="G1939" s="75" t="s">
        <v>30</v>
      </c>
      <c r="H1939" s="78" t="s">
        <v>31</v>
      </c>
    </row>
    <row r="1940" spans="1:8" ht="20.100000000000001" customHeight="1">
      <c r="A1940" s="73">
        <v>45639</v>
      </c>
      <c r="B1940" s="74">
        <v>45639.677197754849</v>
      </c>
      <c r="C1940" s="74"/>
      <c r="D1940" s="75" t="s">
        <v>40</v>
      </c>
      <c r="E1940" s="76">
        <v>716</v>
      </c>
      <c r="F1940" s="77">
        <v>15.13</v>
      </c>
      <c r="G1940" s="75" t="s">
        <v>30</v>
      </c>
      <c r="H1940" s="78" t="s">
        <v>31</v>
      </c>
    </row>
    <row r="1941" spans="1:8" ht="20.100000000000001" customHeight="1">
      <c r="A1941" s="73">
        <v>45639</v>
      </c>
      <c r="B1941" s="74">
        <v>45639.678185081109</v>
      </c>
      <c r="C1941" s="74"/>
      <c r="D1941" s="75" t="s">
        <v>40</v>
      </c>
      <c r="E1941" s="76">
        <v>20</v>
      </c>
      <c r="F1941" s="77">
        <v>15.145</v>
      </c>
      <c r="G1941" s="75" t="s">
        <v>30</v>
      </c>
      <c r="H1941" s="78" t="s">
        <v>32</v>
      </c>
    </row>
    <row r="1942" spans="1:8" ht="20.100000000000001" customHeight="1">
      <c r="A1942" s="73">
        <v>45639</v>
      </c>
      <c r="B1942" s="74">
        <v>45639.678185081109</v>
      </c>
      <c r="C1942" s="74"/>
      <c r="D1942" s="75" t="s">
        <v>40</v>
      </c>
      <c r="E1942" s="76">
        <v>388</v>
      </c>
      <c r="F1942" s="77">
        <v>15.145</v>
      </c>
      <c r="G1942" s="75" t="s">
        <v>30</v>
      </c>
      <c r="H1942" s="78" t="s">
        <v>32</v>
      </c>
    </row>
    <row r="1943" spans="1:8" ht="20.100000000000001" customHeight="1">
      <c r="A1943" s="73">
        <v>45639</v>
      </c>
      <c r="B1943" s="74">
        <v>45639.678185081109</v>
      </c>
      <c r="C1943" s="74"/>
      <c r="D1943" s="75" t="s">
        <v>40</v>
      </c>
      <c r="E1943" s="76">
        <v>671</v>
      </c>
      <c r="F1943" s="77">
        <v>15.145</v>
      </c>
      <c r="G1943" s="75" t="s">
        <v>30</v>
      </c>
      <c r="H1943" s="78" t="s">
        <v>32</v>
      </c>
    </row>
    <row r="1944" spans="1:8" ht="20.100000000000001" customHeight="1">
      <c r="A1944" s="73">
        <v>45639</v>
      </c>
      <c r="B1944" s="74">
        <v>45639.678185081109</v>
      </c>
      <c r="C1944" s="74"/>
      <c r="D1944" s="75" t="s">
        <v>40</v>
      </c>
      <c r="E1944" s="76">
        <v>113</v>
      </c>
      <c r="F1944" s="77">
        <v>15.145</v>
      </c>
      <c r="G1944" s="75" t="s">
        <v>30</v>
      </c>
      <c r="H1944" s="78" t="s">
        <v>32</v>
      </c>
    </row>
    <row r="1945" spans="1:8" ht="20.100000000000001" customHeight="1">
      <c r="A1945" s="73">
        <v>45639</v>
      </c>
      <c r="B1945" s="74">
        <v>45639.678185081109</v>
      </c>
      <c r="C1945" s="74"/>
      <c r="D1945" s="75" t="s">
        <v>40</v>
      </c>
      <c r="E1945" s="76">
        <v>139</v>
      </c>
      <c r="F1945" s="77">
        <v>15.145</v>
      </c>
      <c r="G1945" s="75" t="s">
        <v>30</v>
      </c>
      <c r="H1945" s="78" t="s">
        <v>32</v>
      </c>
    </row>
    <row r="1946" spans="1:8" ht="20.100000000000001" customHeight="1">
      <c r="A1946" s="73">
        <v>45639</v>
      </c>
      <c r="B1946" s="74">
        <v>45639.678185081109</v>
      </c>
      <c r="C1946" s="74"/>
      <c r="D1946" s="75" t="s">
        <v>40</v>
      </c>
      <c r="E1946" s="76">
        <v>200</v>
      </c>
      <c r="F1946" s="77">
        <v>15.145</v>
      </c>
      <c r="G1946" s="75" t="s">
        <v>30</v>
      </c>
      <c r="H1946" s="78" t="s">
        <v>32</v>
      </c>
    </row>
    <row r="1947" spans="1:8" ht="20.100000000000001" customHeight="1">
      <c r="A1947" s="73">
        <v>45639</v>
      </c>
      <c r="B1947" s="74">
        <v>45639.678185208235</v>
      </c>
      <c r="C1947" s="74"/>
      <c r="D1947" s="75" t="s">
        <v>40</v>
      </c>
      <c r="E1947" s="76">
        <v>15</v>
      </c>
      <c r="F1947" s="77">
        <v>15.145</v>
      </c>
      <c r="G1947" s="75" t="s">
        <v>30</v>
      </c>
      <c r="H1947" s="78" t="s">
        <v>32</v>
      </c>
    </row>
    <row r="1948" spans="1:8" ht="20.100000000000001" customHeight="1">
      <c r="A1948" s="73">
        <v>45639</v>
      </c>
      <c r="B1948" s="74">
        <v>45639.678185347002</v>
      </c>
      <c r="C1948" s="74"/>
      <c r="D1948" s="75" t="s">
        <v>40</v>
      </c>
      <c r="E1948" s="76">
        <v>428</v>
      </c>
      <c r="F1948" s="77">
        <v>15.145</v>
      </c>
      <c r="G1948" s="75" t="s">
        <v>30</v>
      </c>
      <c r="H1948" s="78" t="s">
        <v>32</v>
      </c>
    </row>
    <row r="1949" spans="1:8" ht="20.100000000000001" customHeight="1">
      <c r="A1949" s="73">
        <v>45639</v>
      </c>
      <c r="B1949" s="74">
        <v>45639.678203865886</v>
      </c>
      <c r="C1949" s="74"/>
      <c r="D1949" s="75" t="s">
        <v>40</v>
      </c>
      <c r="E1949" s="76">
        <v>1523</v>
      </c>
      <c r="F1949" s="77">
        <v>15.145</v>
      </c>
      <c r="G1949" s="75" t="s">
        <v>30</v>
      </c>
      <c r="H1949" s="78" t="s">
        <v>32</v>
      </c>
    </row>
    <row r="1950" spans="1:8" ht="20.100000000000001" customHeight="1">
      <c r="A1950" s="73">
        <v>45639</v>
      </c>
      <c r="B1950" s="74">
        <v>45639.678203865886</v>
      </c>
      <c r="C1950" s="74"/>
      <c r="D1950" s="75" t="s">
        <v>40</v>
      </c>
      <c r="E1950" s="76">
        <v>377</v>
      </c>
      <c r="F1950" s="77">
        <v>15.145</v>
      </c>
      <c r="G1950" s="75" t="s">
        <v>30</v>
      </c>
      <c r="H1950" s="78" t="s">
        <v>32</v>
      </c>
    </row>
    <row r="1951" spans="1:8" ht="20.100000000000001" customHeight="1">
      <c r="A1951" s="73">
        <v>45639</v>
      </c>
      <c r="B1951" s="74">
        <v>45639.678203865886</v>
      </c>
      <c r="C1951" s="74"/>
      <c r="D1951" s="75" t="s">
        <v>40</v>
      </c>
      <c r="E1951" s="76">
        <v>869</v>
      </c>
      <c r="F1951" s="77">
        <v>15.145</v>
      </c>
      <c r="G1951" s="75" t="s">
        <v>30</v>
      </c>
      <c r="H1951" s="78" t="s">
        <v>32</v>
      </c>
    </row>
    <row r="1952" spans="1:8" ht="20.100000000000001" customHeight="1">
      <c r="A1952" s="73">
        <v>45639</v>
      </c>
      <c r="B1952" s="74">
        <v>45639.678203865886</v>
      </c>
      <c r="C1952" s="74"/>
      <c r="D1952" s="75" t="s">
        <v>40</v>
      </c>
      <c r="E1952" s="76">
        <v>588</v>
      </c>
      <c r="F1952" s="77">
        <v>15.145</v>
      </c>
      <c r="G1952" s="75" t="s">
        <v>30</v>
      </c>
      <c r="H1952" s="78" t="s">
        <v>32</v>
      </c>
    </row>
    <row r="1953" spans="1:8" ht="20.100000000000001" customHeight="1">
      <c r="A1953" s="73">
        <v>45639</v>
      </c>
      <c r="B1953" s="74">
        <v>45639.678211018443</v>
      </c>
      <c r="C1953" s="74"/>
      <c r="D1953" s="75" t="s">
        <v>40</v>
      </c>
      <c r="E1953" s="76">
        <v>168</v>
      </c>
      <c r="F1953" s="77">
        <v>15.14</v>
      </c>
      <c r="G1953" s="75" t="s">
        <v>30</v>
      </c>
      <c r="H1953" s="78" t="s">
        <v>31</v>
      </c>
    </row>
    <row r="1954" spans="1:8" ht="20.100000000000001" customHeight="1">
      <c r="A1954" s="73">
        <v>45639</v>
      </c>
      <c r="B1954" s="74">
        <v>45639.678858333267</v>
      </c>
      <c r="C1954" s="74"/>
      <c r="D1954" s="75" t="s">
        <v>40</v>
      </c>
      <c r="E1954" s="76">
        <v>99</v>
      </c>
      <c r="F1954" s="77">
        <v>15.14</v>
      </c>
      <c r="G1954" s="75" t="s">
        <v>30</v>
      </c>
      <c r="H1954" s="78" t="s">
        <v>33</v>
      </c>
    </row>
    <row r="1955" spans="1:8" ht="20.100000000000001" customHeight="1">
      <c r="A1955" s="73">
        <v>45639</v>
      </c>
      <c r="B1955" s="74">
        <v>45639.678858333267</v>
      </c>
      <c r="C1955" s="74"/>
      <c r="D1955" s="75" t="s">
        <v>40</v>
      </c>
      <c r="E1955" s="76">
        <v>137</v>
      </c>
      <c r="F1955" s="77">
        <v>15.14</v>
      </c>
      <c r="G1955" s="75" t="s">
        <v>30</v>
      </c>
      <c r="H1955" s="78" t="s">
        <v>32</v>
      </c>
    </row>
    <row r="1956" spans="1:8" ht="20.100000000000001" customHeight="1">
      <c r="A1956" s="73">
        <v>45639</v>
      </c>
      <c r="B1956" s="74">
        <v>45639.678858333267</v>
      </c>
      <c r="C1956" s="74"/>
      <c r="D1956" s="75" t="s">
        <v>40</v>
      </c>
      <c r="E1956" s="76">
        <v>199</v>
      </c>
      <c r="F1956" s="77">
        <v>15.14</v>
      </c>
      <c r="G1956" s="75" t="s">
        <v>30</v>
      </c>
      <c r="H1956" s="78" t="s">
        <v>33</v>
      </c>
    </row>
    <row r="1957" spans="1:8" ht="20.100000000000001" customHeight="1">
      <c r="A1957" s="73">
        <v>45639</v>
      </c>
      <c r="B1957" s="74">
        <v>45639.678858333267</v>
      </c>
      <c r="C1957" s="74"/>
      <c r="D1957" s="75" t="s">
        <v>40</v>
      </c>
      <c r="E1957" s="76">
        <v>67</v>
      </c>
      <c r="F1957" s="77">
        <v>15.14</v>
      </c>
      <c r="G1957" s="75" t="s">
        <v>30</v>
      </c>
      <c r="H1957" s="78" t="s">
        <v>32</v>
      </c>
    </row>
    <row r="1958" spans="1:8" ht="20.100000000000001" customHeight="1">
      <c r="A1958" s="73">
        <v>45639</v>
      </c>
      <c r="B1958" s="74">
        <v>45639.678858333267</v>
      </c>
      <c r="C1958" s="74"/>
      <c r="D1958" s="75" t="s">
        <v>40</v>
      </c>
      <c r="E1958" s="76">
        <v>85</v>
      </c>
      <c r="F1958" s="77">
        <v>15.14</v>
      </c>
      <c r="G1958" s="75" t="s">
        <v>30</v>
      </c>
      <c r="H1958" s="78" t="s">
        <v>33</v>
      </c>
    </row>
    <row r="1959" spans="1:8" ht="20.100000000000001" customHeight="1">
      <c r="A1959" s="73">
        <v>45639</v>
      </c>
      <c r="B1959" s="74">
        <v>45639.678858333267</v>
      </c>
      <c r="C1959" s="74"/>
      <c r="D1959" s="75" t="s">
        <v>40</v>
      </c>
      <c r="E1959" s="76">
        <v>818</v>
      </c>
      <c r="F1959" s="77">
        <v>15.14</v>
      </c>
      <c r="G1959" s="75" t="s">
        <v>30</v>
      </c>
      <c r="H1959" s="78" t="s">
        <v>33</v>
      </c>
    </row>
    <row r="1960" spans="1:8" ht="20.100000000000001" customHeight="1">
      <c r="A1960" s="73">
        <v>45639</v>
      </c>
      <c r="B1960" s="74">
        <v>45639.679379259236</v>
      </c>
      <c r="C1960" s="74"/>
      <c r="D1960" s="75" t="s">
        <v>40</v>
      </c>
      <c r="E1960" s="76">
        <v>8</v>
      </c>
      <c r="F1960" s="77">
        <v>15.14</v>
      </c>
      <c r="G1960" s="75" t="s">
        <v>30</v>
      </c>
      <c r="H1960" s="78" t="s">
        <v>32</v>
      </c>
    </row>
    <row r="1961" spans="1:8" ht="20.100000000000001" customHeight="1">
      <c r="A1961" s="73">
        <v>45639</v>
      </c>
      <c r="B1961" s="74">
        <v>45639.679379259236</v>
      </c>
      <c r="C1961" s="74"/>
      <c r="D1961" s="75" t="s">
        <v>40</v>
      </c>
      <c r="E1961" s="76">
        <v>496</v>
      </c>
      <c r="F1961" s="77">
        <v>15.14</v>
      </c>
      <c r="G1961" s="75" t="s">
        <v>30</v>
      </c>
      <c r="H1961" s="78" t="s">
        <v>32</v>
      </c>
    </row>
    <row r="1962" spans="1:8" ht="20.100000000000001" customHeight="1">
      <c r="A1962" s="73">
        <v>45639</v>
      </c>
      <c r="B1962" s="74">
        <v>45639.679379259236</v>
      </c>
      <c r="C1962" s="74"/>
      <c r="D1962" s="75" t="s">
        <v>40</v>
      </c>
      <c r="E1962" s="76">
        <v>45</v>
      </c>
      <c r="F1962" s="77">
        <v>15.14</v>
      </c>
      <c r="G1962" s="75" t="s">
        <v>30</v>
      </c>
      <c r="H1962" s="78" t="s">
        <v>32</v>
      </c>
    </row>
    <row r="1963" spans="1:8" ht="20.100000000000001" customHeight="1">
      <c r="A1963" s="73">
        <v>45639</v>
      </c>
      <c r="B1963" s="74">
        <v>45639.679379259236</v>
      </c>
      <c r="C1963" s="74"/>
      <c r="D1963" s="75" t="s">
        <v>40</v>
      </c>
      <c r="E1963" s="76">
        <v>387</v>
      </c>
      <c r="F1963" s="77">
        <v>15.14</v>
      </c>
      <c r="G1963" s="75" t="s">
        <v>30</v>
      </c>
      <c r="H1963" s="78" t="s">
        <v>32</v>
      </c>
    </row>
    <row r="1964" spans="1:8" ht="20.100000000000001" customHeight="1">
      <c r="A1964" s="73">
        <v>45639</v>
      </c>
      <c r="B1964" s="74">
        <v>45639.679379259236</v>
      </c>
      <c r="C1964" s="74"/>
      <c r="D1964" s="75" t="s">
        <v>40</v>
      </c>
      <c r="E1964" s="76">
        <v>392</v>
      </c>
      <c r="F1964" s="77">
        <v>15.14</v>
      </c>
      <c r="G1964" s="75" t="s">
        <v>30</v>
      </c>
      <c r="H1964" s="78" t="s">
        <v>31</v>
      </c>
    </row>
    <row r="1965" spans="1:8" ht="20.100000000000001" customHeight="1">
      <c r="A1965" s="73">
        <v>45639</v>
      </c>
      <c r="B1965" s="74">
        <v>45639.679935161956</v>
      </c>
      <c r="C1965" s="74"/>
      <c r="D1965" s="75" t="s">
        <v>40</v>
      </c>
      <c r="E1965" s="76">
        <v>129</v>
      </c>
      <c r="F1965" s="77">
        <v>15.14</v>
      </c>
      <c r="G1965" s="75" t="s">
        <v>30</v>
      </c>
      <c r="H1965" s="78" t="s">
        <v>32</v>
      </c>
    </row>
    <row r="1966" spans="1:8" ht="20.100000000000001" customHeight="1">
      <c r="A1966" s="73">
        <v>45639</v>
      </c>
      <c r="B1966" s="74">
        <v>45639.679935161956</v>
      </c>
      <c r="C1966" s="74"/>
      <c r="D1966" s="75" t="s">
        <v>40</v>
      </c>
      <c r="E1966" s="76">
        <v>124</v>
      </c>
      <c r="F1966" s="77">
        <v>15.14</v>
      </c>
      <c r="G1966" s="75" t="s">
        <v>30</v>
      </c>
      <c r="H1966" s="78" t="s">
        <v>32</v>
      </c>
    </row>
    <row r="1967" spans="1:8" ht="20.100000000000001" customHeight="1">
      <c r="A1967" s="73">
        <v>45639</v>
      </c>
      <c r="B1967" s="74">
        <v>45639.679935161956</v>
      </c>
      <c r="C1967" s="74"/>
      <c r="D1967" s="75" t="s">
        <v>40</v>
      </c>
      <c r="E1967" s="76">
        <v>183</v>
      </c>
      <c r="F1967" s="77">
        <v>15.14</v>
      </c>
      <c r="G1967" s="75" t="s">
        <v>30</v>
      </c>
      <c r="H1967" s="78" t="s">
        <v>32</v>
      </c>
    </row>
    <row r="1968" spans="1:8" ht="20.100000000000001" customHeight="1">
      <c r="A1968" s="73">
        <v>45639</v>
      </c>
      <c r="B1968" s="74">
        <v>45639.679935161956</v>
      </c>
      <c r="C1968" s="74"/>
      <c r="D1968" s="75" t="s">
        <v>40</v>
      </c>
      <c r="E1968" s="76">
        <v>1718</v>
      </c>
      <c r="F1968" s="77">
        <v>15.14</v>
      </c>
      <c r="G1968" s="75" t="s">
        <v>30</v>
      </c>
      <c r="H1968" s="78" t="s">
        <v>31</v>
      </c>
    </row>
    <row r="1969" spans="1:8" ht="20.100000000000001" customHeight="1">
      <c r="A1969" s="73">
        <v>45639</v>
      </c>
      <c r="B1969" s="74">
        <v>45639.680706273299</v>
      </c>
      <c r="C1969" s="74"/>
      <c r="D1969" s="75" t="s">
        <v>40</v>
      </c>
      <c r="E1969" s="76">
        <v>494</v>
      </c>
      <c r="F1969" s="77">
        <v>15.14</v>
      </c>
      <c r="G1969" s="75" t="s">
        <v>30</v>
      </c>
      <c r="H1969" s="78" t="s">
        <v>32</v>
      </c>
    </row>
    <row r="1970" spans="1:8" ht="20.100000000000001" customHeight="1">
      <c r="A1970" s="73">
        <v>45639</v>
      </c>
      <c r="B1970" s="74">
        <v>45639.680706319399</v>
      </c>
      <c r="C1970" s="74"/>
      <c r="D1970" s="75" t="s">
        <v>40</v>
      </c>
      <c r="E1970" s="76">
        <v>1374</v>
      </c>
      <c r="F1970" s="77">
        <v>15.14</v>
      </c>
      <c r="G1970" s="75" t="s">
        <v>30</v>
      </c>
      <c r="H1970" s="78" t="s">
        <v>31</v>
      </c>
    </row>
    <row r="1971" spans="1:8" ht="20.100000000000001" customHeight="1">
      <c r="A1971" s="73">
        <v>45639</v>
      </c>
      <c r="B1971" s="74">
        <v>45639.680716319475</v>
      </c>
      <c r="C1971" s="74"/>
      <c r="D1971" s="75" t="s">
        <v>40</v>
      </c>
      <c r="E1971" s="76">
        <v>1084</v>
      </c>
      <c r="F1971" s="77">
        <v>15.14</v>
      </c>
      <c r="G1971" s="75" t="s">
        <v>30</v>
      </c>
      <c r="H1971" s="78" t="s">
        <v>32</v>
      </c>
    </row>
    <row r="1972" spans="1:8" ht="20.100000000000001" customHeight="1">
      <c r="A1972" s="73">
        <v>45639</v>
      </c>
      <c r="B1972" s="74">
        <v>45639.680936574005</v>
      </c>
      <c r="C1972" s="74"/>
      <c r="D1972" s="75" t="s">
        <v>40</v>
      </c>
      <c r="E1972" s="76">
        <v>577</v>
      </c>
      <c r="F1972" s="77">
        <v>15.145</v>
      </c>
      <c r="G1972" s="75" t="s">
        <v>30</v>
      </c>
      <c r="H1972" s="78" t="s">
        <v>32</v>
      </c>
    </row>
    <row r="1973" spans="1:8" ht="20.100000000000001" customHeight="1">
      <c r="A1973" s="73">
        <v>45639</v>
      </c>
      <c r="B1973" s="74">
        <v>45639.680936597288</v>
      </c>
      <c r="C1973" s="74"/>
      <c r="D1973" s="75" t="s">
        <v>40</v>
      </c>
      <c r="E1973" s="76">
        <v>344</v>
      </c>
      <c r="F1973" s="77">
        <v>15.145</v>
      </c>
      <c r="G1973" s="75" t="s">
        <v>30</v>
      </c>
      <c r="H1973" s="78" t="s">
        <v>32</v>
      </c>
    </row>
    <row r="1974" spans="1:8" ht="20.100000000000001" customHeight="1">
      <c r="A1974" s="73">
        <v>45639</v>
      </c>
      <c r="B1974" s="74">
        <v>45639.68093681708</v>
      </c>
      <c r="C1974" s="74"/>
      <c r="D1974" s="75" t="s">
        <v>40</v>
      </c>
      <c r="E1974" s="76">
        <v>970</v>
      </c>
      <c r="F1974" s="77">
        <v>15.145</v>
      </c>
      <c r="G1974" s="75" t="s">
        <v>30</v>
      </c>
      <c r="H1974" s="78" t="s">
        <v>31</v>
      </c>
    </row>
    <row r="1975" spans="1:8" ht="20.100000000000001" customHeight="1">
      <c r="A1975" s="73">
        <v>45639</v>
      </c>
      <c r="B1975" s="74">
        <v>45639.681237453595</v>
      </c>
      <c r="C1975" s="74"/>
      <c r="D1975" s="75" t="s">
        <v>40</v>
      </c>
      <c r="E1975" s="76">
        <v>62</v>
      </c>
      <c r="F1975" s="77">
        <v>15.145</v>
      </c>
      <c r="G1975" s="75" t="s">
        <v>30</v>
      </c>
      <c r="H1975" s="78" t="s">
        <v>32</v>
      </c>
    </row>
    <row r="1976" spans="1:8" ht="20.100000000000001" customHeight="1">
      <c r="A1976" s="73">
        <v>45639</v>
      </c>
      <c r="B1976" s="74">
        <v>45639.681237581186</v>
      </c>
      <c r="C1976" s="74"/>
      <c r="D1976" s="75" t="s">
        <v>40</v>
      </c>
      <c r="E1976" s="76">
        <v>1224</v>
      </c>
      <c r="F1976" s="77">
        <v>15.15</v>
      </c>
      <c r="G1976" s="75" t="s">
        <v>30</v>
      </c>
      <c r="H1976" s="78" t="s">
        <v>32</v>
      </c>
    </row>
    <row r="1977" spans="1:8" ht="20.100000000000001" customHeight="1">
      <c r="A1977" s="73">
        <v>45639</v>
      </c>
      <c r="B1977" s="74">
        <v>45639.681237581186</v>
      </c>
      <c r="C1977" s="74"/>
      <c r="D1977" s="75" t="s">
        <v>40</v>
      </c>
      <c r="E1977" s="76">
        <v>132</v>
      </c>
      <c r="F1977" s="77">
        <v>15.15</v>
      </c>
      <c r="G1977" s="75" t="s">
        <v>30</v>
      </c>
      <c r="H1977" s="78" t="s">
        <v>32</v>
      </c>
    </row>
    <row r="1978" spans="1:8" ht="20.100000000000001" customHeight="1">
      <c r="A1978" s="73">
        <v>45639</v>
      </c>
      <c r="B1978" s="74">
        <v>45639.681237581186</v>
      </c>
      <c r="C1978" s="74"/>
      <c r="D1978" s="75" t="s">
        <v>40</v>
      </c>
      <c r="E1978" s="76">
        <v>37</v>
      </c>
      <c r="F1978" s="77">
        <v>15.15</v>
      </c>
      <c r="G1978" s="75" t="s">
        <v>30</v>
      </c>
      <c r="H1978" s="78" t="s">
        <v>32</v>
      </c>
    </row>
    <row r="1979" spans="1:8" ht="20.100000000000001" customHeight="1">
      <c r="A1979" s="73">
        <v>45639</v>
      </c>
      <c r="B1979" s="74">
        <v>45639.681237581186</v>
      </c>
      <c r="C1979" s="74"/>
      <c r="D1979" s="75" t="s">
        <v>40</v>
      </c>
      <c r="E1979" s="76">
        <v>173</v>
      </c>
      <c r="F1979" s="77">
        <v>15.15</v>
      </c>
      <c r="G1979" s="75" t="s">
        <v>30</v>
      </c>
      <c r="H1979" s="78" t="s">
        <v>32</v>
      </c>
    </row>
    <row r="1980" spans="1:8" ht="20.100000000000001" customHeight="1">
      <c r="A1980" s="73">
        <v>45639</v>
      </c>
      <c r="B1980" s="74">
        <v>45639.681237581186</v>
      </c>
      <c r="C1980" s="74"/>
      <c r="D1980" s="75" t="s">
        <v>40</v>
      </c>
      <c r="E1980" s="76">
        <v>476</v>
      </c>
      <c r="F1980" s="77">
        <v>15.15</v>
      </c>
      <c r="G1980" s="75" t="s">
        <v>30</v>
      </c>
      <c r="H1980" s="78" t="s">
        <v>32</v>
      </c>
    </row>
    <row r="1981" spans="1:8" ht="20.100000000000001" customHeight="1">
      <c r="A1981" s="73">
        <v>45639</v>
      </c>
      <c r="B1981" s="74">
        <v>45639.681237581186</v>
      </c>
      <c r="C1981" s="74"/>
      <c r="D1981" s="75" t="s">
        <v>40</v>
      </c>
      <c r="E1981" s="76">
        <v>127</v>
      </c>
      <c r="F1981" s="77">
        <v>15.15</v>
      </c>
      <c r="G1981" s="75" t="s">
        <v>30</v>
      </c>
      <c r="H1981" s="78" t="s">
        <v>32</v>
      </c>
    </row>
    <row r="1982" spans="1:8" ht="20.100000000000001" customHeight="1">
      <c r="A1982" s="73">
        <v>45639</v>
      </c>
      <c r="B1982" s="74">
        <v>45639.681237581186</v>
      </c>
      <c r="C1982" s="74"/>
      <c r="D1982" s="75" t="s">
        <v>40</v>
      </c>
      <c r="E1982" s="76">
        <v>202</v>
      </c>
      <c r="F1982" s="77">
        <v>15.15</v>
      </c>
      <c r="G1982" s="75" t="s">
        <v>30</v>
      </c>
      <c r="H1982" s="78" t="s">
        <v>32</v>
      </c>
    </row>
    <row r="1983" spans="1:8" ht="20.100000000000001" customHeight="1">
      <c r="A1983" s="73">
        <v>45639</v>
      </c>
      <c r="B1983" s="74">
        <v>45639.681237627286</v>
      </c>
      <c r="C1983" s="74"/>
      <c r="D1983" s="75" t="s">
        <v>40</v>
      </c>
      <c r="E1983" s="76">
        <v>120</v>
      </c>
      <c r="F1983" s="77">
        <v>15.15</v>
      </c>
      <c r="G1983" s="75" t="s">
        <v>30</v>
      </c>
      <c r="H1983" s="78" t="s">
        <v>32</v>
      </c>
    </row>
    <row r="1984" spans="1:8" ht="20.100000000000001" customHeight="1">
      <c r="A1984" s="73">
        <v>45639</v>
      </c>
      <c r="B1984" s="74">
        <v>45639.681958680507</v>
      </c>
      <c r="C1984" s="74"/>
      <c r="D1984" s="75" t="s">
        <v>40</v>
      </c>
      <c r="E1984" s="76">
        <v>332</v>
      </c>
      <c r="F1984" s="77">
        <v>15.145</v>
      </c>
      <c r="G1984" s="75" t="s">
        <v>30</v>
      </c>
      <c r="H1984" s="78" t="s">
        <v>31</v>
      </c>
    </row>
    <row r="1985" spans="1:8" ht="20.100000000000001" customHeight="1">
      <c r="A1985" s="73">
        <v>45639</v>
      </c>
      <c r="B1985" s="74">
        <v>45639.681958680507</v>
      </c>
      <c r="C1985" s="74"/>
      <c r="D1985" s="75" t="s">
        <v>40</v>
      </c>
      <c r="E1985" s="76">
        <v>673</v>
      </c>
      <c r="F1985" s="77">
        <v>15.145</v>
      </c>
      <c r="G1985" s="75" t="s">
        <v>30</v>
      </c>
      <c r="H1985" s="78" t="s">
        <v>31</v>
      </c>
    </row>
    <row r="1986" spans="1:8" ht="20.100000000000001" customHeight="1">
      <c r="A1986" s="73">
        <v>45639</v>
      </c>
      <c r="B1986" s="74">
        <v>45639.681958761532</v>
      </c>
      <c r="C1986" s="74"/>
      <c r="D1986" s="75" t="s">
        <v>40</v>
      </c>
      <c r="E1986" s="76">
        <v>65</v>
      </c>
      <c r="F1986" s="77">
        <v>15.14</v>
      </c>
      <c r="G1986" s="75" t="s">
        <v>30</v>
      </c>
      <c r="H1986" s="78" t="s">
        <v>31</v>
      </c>
    </row>
    <row r="1987" spans="1:8" ht="20.100000000000001" customHeight="1">
      <c r="A1987" s="73">
        <v>45639</v>
      </c>
      <c r="B1987" s="74">
        <v>45639.681958900299</v>
      </c>
      <c r="C1987" s="74"/>
      <c r="D1987" s="75" t="s">
        <v>40</v>
      </c>
      <c r="E1987" s="76">
        <v>312</v>
      </c>
      <c r="F1987" s="77">
        <v>15.14</v>
      </c>
      <c r="G1987" s="75" t="s">
        <v>30</v>
      </c>
      <c r="H1987" s="78" t="s">
        <v>31</v>
      </c>
    </row>
    <row r="1988" spans="1:8" ht="20.100000000000001" customHeight="1">
      <c r="A1988" s="73">
        <v>45639</v>
      </c>
      <c r="B1988" s="74">
        <v>45639.681958900299</v>
      </c>
      <c r="C1988" s="74"/>
      <c r="D1988" s="75" t="s">
        <v>40</v>
      </c>
      <c r="E1988" s="76">
        <v>191</v>
      </c>
      <c r="F1988" s="77">
        <v>15.14</v>
      </c>
      <c r="G1988" s="75" t="s">
        <v>30</v>
      </c>
      <c r="H1988" s="78" t="s">
        <v>31</v>
      </c>
    </row>
    <row r="1989" spans="1:8" ht="20.100000000000001" customHeight="1">
      <c r="A1989" s="73">
        <v>45639</v>
      </c>
      <c r="B1989" s="74">
        <v>45639.681960081216</v>
      </c>
      <c r="C1989" s="74"/>
      <c r="D1989" s="75" t="s">
        <v>40</v>
      </c>
      <c r="E1989" s="76">
        <v>627</v>
      </c>
      <c r="F1989" s="77">
        <v>15.14</v>
      </c>
      <c r="G1989" s="75" t="s">
        <v>30</v>
      </c>
      <c r="H1989" s="78" t="s">
        <v>31</v>
      </c>
    </row>
    <row r="1990" spans="1:8" ht="20.100000000000001" customHeight="1">
      <c r="A1990" s="73">
        <v>45639</v>
      </c>
      <c r="B1990" s="74">
        <v>45639.682861192152</v>
      </c>
      <c r="C1990" s="74"/>
      <c r="D1990" s="75" t="s">
        <v>40</v>
      </c>
      <c r="E1990" s="76">
        <v>620</v>
      </c>
      <c r="F1990" s="77">
        <v>15.145</v>
      </c>
      <c r="G1990" s="75" t="s">
        <v>30</v>
      </c>
      <c r="H1990" s="78" t="s">
        <v>32</v>
      </c>
    </row>
    <row r="1991" spans="1:8" ht="20.100000000000001" customHeight="1">
      <c r="A1991" s="73">
        <v>45639</v>
      </c>
      <c r="B1991" s="74">
        <v>45639.682861215435</v>
      </c>
      <c r="C1991" s="74"/>
      <c r="D1991" s="75" t="s">
        <v>40</v>
      </c>
      <c r="E1991" s="76">
        <v>549</v>
      </c>
      <c r="F1991" s="77">
        <v>15.145</v>
      </c>
      <c r="G1991" s="75" t="s">
        <v>30</v>
      </c>
      <c r="H1991" s="78" t="s">
        <v>31</v>
      </c>
    </row>
    <row r="1992" spans="1:8" ht="20.100000000000001" customHeight="1">
      <c r="A1992" s="73">
        <v>45639</v>
      </c>
      <c r="B1992" s="74">
        <v>45639.682861215435</v>
      </c>
      <c r="C1992" s="74"/>
      <c r="D1992" s="75" t="s">
        <v>40</v>
      </c>
      <c r="E1992" s="76">
        <v>1802</v>
      </c>
      <c r="F1992" s="77">
        <v>15.145</v>
      </c>
      <c r="G1992" s="75" t="s">
        <v>30</v>
      </c>
      <c r="H1992" s="78" t="s">
        <v>31</v>
      </c>
    </row>
    <row r="1993" spans="1:8" ht="20.100000000000001" customHeight="1">
      <c r="A1993" s="73">
        <v>45639</v>
      </c>
      <c r="B1993" s="74">
        <v>45639.682861215435</v>
      </c>
      <c r="C1993" s="74"/>
      <c r="D1993" s="75" t="s">
        <v>40</v>
      </c>
      <c r="E1993" s="76">
        <v>83</v>
      </c>
      <c r="F1993" s="77">
        <v>15.145</v>
      </c>
      <c r="G1993" s="75" t="s">
        <v>30</v>
      </c>
      <c r="H1993" s="78" t="s">
        <v>31</v>
      </c>
    </row>
    <row r="1994" spans="1:8" ht="20.100000000000001" customHeight="1">
      <c r="A1994" s="73">
        <v>45639</v>
      </c>
      <c r="B1994" s="74">
        <v>45639.682861215435</v>
      </c>
      <c r="C1994" s="74"/>
      <c r="D1994" s="75" t="s">
        <v>40</v>
      </c>
      <c r="E1994" s="76">
        <v>756</v>
      </c>
      <c r="F1994" s="77">
        <v>15.145</v>
      </c>
      <c r="G1994" s="75" t="s">
        <v>30</v>
      </c>
      <c r="H1994" s="78" t="s">
        <v>31</v>
      </c>
    </row>
    <row r="1995" spans="1:8" ht="20.100000000000001" customHeight="1">
      <c r="A1995" s="73">
        <v>45639</v>
      </c>
      <c r="B1995" s="74">
        <v>45639.682861712761</v>
      </c>
      <c r="C1995" s="74"/>
      <c r="D1995" s="75" t="s">
        <v>40</v>
      </c>
      <c r="E1995" s="76">
        <v>806</v>
      </c>
      <c r="F1995" s="77">
        <v>15.145</v>
      </c>
      <c r="G1995" s="75" t="s">
        <v>30</v>
      </c>
      <c r="H1995" s="78" t="s">
        <v>31</v>
      </c>
    </row>
    <row r="1996" spans="1:8" ht="20.100000000000001" customHeight="1">
      <c r="A1996" s="73">
        <v>45639</v>
      </c>
      <c r="B1996" s="74">
        <v>45639.682861724403</v>
      </c>
      <c r="C1996" s="74"/>
      <c r="D1996" s="75" t="s">
        <v>40</v>
      </c>
      <c r="E1996" s="76">
        <v>185</v>
      </c>
      <c r="F1996" s="77">
        <v>15.145</v>
      </c>
      <c r="G1996" s="75" t="s">
        <v>30</v>
      </c>
      <c r="H1996" s="78" t="s">
        <v>31</v>
      </c>
    </row>
    <row r="1997" spans="1:8" ht="20.100000000000001" customHeight="1">
      <c r="A1997" s="73">
        <v>45639</v>
      </c>
      <c r="B1997" s="74">
        <v>45639.682861747686</v>
      </c>
      <c r="C1997" s="74"/>
      <c r="D1997" s="75" t="s">
        <v>40</v>
      </c>
      <c r="E1997" s="76">
        <v>444</v>
      </c>
      <c r="F1997" s="77">
        <v>15.145</v>
      </c>
      <c r="G1997" s="75" t="s">
        <v>30</v>
      </c>
      <c r="H1997" s="78" t="s">
        <v>31</v>
      </c>
    </row>
    <row r="1998" spans="1:8" ht="20.100000000000001" customHeight="1">
      <c r="A1998" s="73">
        <v>45639</v>
      </c>
      <c r="B1998" s="74">
        <v>45639.68354649283</v>
      </c>
      <c r="C1998" s="74"/>
      <c r="D1998" s="75" t="s">
        <v>40</v>
      </c>
      <c r="E1998" s="76">
        <v>123</v>
      </c>
      <c r="F1998" s="77">
        <v>15.145</v>
      </c>
      <c r="G1998" s="75" t="s">
        <v>30</v>
      </c>
      <c r="H1998" s="78" t="s">
        <v>32</v>
      </c>
    </row>
    <row r="1999" spans="1:8" ht="20.100000000000001" customHeight="1">
      <c r="A1999" s="73">
        <v>45639</v>
      </c>
      <c r="B1999" s="74">
        <v>45639.68354649283</v>
      </c>
      <c r="C1999" s="74"/>
      <c r="D1999" s="75" t="s">
        <v>40</v>
      </c>
      <c r="E1999" s="76">
        <v>128</v>
      </c>
      <c r="F1999" s="77">
        <v>15.145</v>
      </c>
      <c r="G1999" s="75" t="s">
        <v>30</v>
      </c>
      <c r="H1999" s="78" t="s">
        <v>32</v>
      </c>
    </row>
    <row r="2000" spans="1:8" ht="20.100000000000001" customHeight="1">
      <c r="A2000" s="73">
        <v>45639</v>
      </c>
      <c r="B2000" s="74">
        <v>45639.68354649283</v>
      </c>
      <c r="C2000" s="74"/>
      <c r="D2000" s="75" t="s">
        <v>40</v>
      </c>
      <c r="E2000" s="76">
        <v>312</v>
      </c>
      <c r="F2000" s="77">
        <v>15.145</v>
      </c>
      <c r="G2000" s="75" t="s">
        <v>30</v>
      </c>
      <c r="H2000" s="78" t="s">
        <v>32</v>
      </c>
    </row>
    <row r="2001" spans="1:8" ht="20.100000000000001" customHeight="1">
      <c r="A2001" s="73">
        <v>45639</v>
      </c>
      <c r="B2001" s="74">
        <v>45639.68354649283</v>
      </c>
      <c r="C2001" s="74"/>
      <c r="D2001" s="75" t="s">
        <v>40</v>
      </c>
      <c r="E2001" s="76">
        <v>185</v>
      </c>
      <c r="F2001" s="77">
        <v>15.145</v>
      </c>
      <c r="G2001" s="75" t="s">
        <v>30</v>
      </c>
      <c r="H2001" s="78" t="s">
        <v>32</v>
      </c>
    </row>
    <row r="2002" spans="1:8" ht="20.100000000000001" customHeight="1">
      <c r="A2002" s="73">
        <v>45639</v>
      </c>
      <c r="B2002" s="74">
        <v>45639.68354649283</v>
      </c>
      <c r="C2002" s="74"/>
      <c r="D2002" s="75" t="s">
        <v>40</v>
      </c>
      <c r="E2002" s="76">
        <v>14</v>
      </c>
      <c r="F2002" s="77">
        <v>15.145</v>
      </c>
      <c r="G2002" s="75" t="s">
        <v>30</v>
      </c>
      <c r="H2002" s="78" t="s">
        <v>32</v>
      </c>
    </row>
    <row r="2003" spans="1:8" ht="20.100000000000001" customHeight="1">
      <c r="A2003" s="73">
        <v>45639</v>
      </c>
      <c r="B2003" s="74">
        <v>45639.68354649283</v>
      </c>
      <c r="C2003" s="74"/>
      <c r="D2003" s="75" t="s">
        <v>40</v>
      </c>
      <c r="E2003" s="76">
        <v>476</v>
      </c>
      <c r="F2003" s="77">
        <v>15.145</v>
      </c>
      <c r="G2003" s="75" t="s">
        <v>30</v>
      </c>
      <c r="H2003" s="78" t="s">
        <v>32</v>
      </c>
    </row>
    <row r="2004" spans="1:8" ht="20.100000000000001" customHeight="1">
      <c r="A2004" s="73">
        <v>45639</v>
      </c>
      <c r="B2004" s="74">
        <v>45639.68354649283</v>
      </c>
      <c r="C2004" s="74"/>
      <c r="D2004" s="75" t="s">
        <v>40</v>
      </c>
      <c r="E2004" s="76">
        <v>286</v>
      </c>
      <c r="F2004" s="77">
        <v>15.145</v>
      </c>
      <c r="G2004" s="75" t="s">
        <v>30</v>
      </c>
      <c r="H2004" s="78" t="s">
        <v>32</v>
      </c>
    </row>
    <row r="2005" spans="1:8" ht="20.100000000000001" customHeight="1">
      <c r="A2005" s="73">
        <v>45639</v>
      </c>
      <c r="B2005" s="74">
        <v>45639.684067604132</v>
      </c>
      <c r="C2005" s="74"/>
      <c r="D2005" s="75" t="s">
        <v>40</v>
      </c>
      <c r="E2005" s="76">
        <v>422</v>
      </c>
      <c r="F2005" s="77">
        <v>15.14</v>
      </c>
      <c r="G2005" s="75" t="s">
        <v>30</v>
      </c>
      <c r="H2005" s="78" t="s">
        <v>32</v>
      </c>
    </row>
    <row r="2006" spans="1:8" ht="20.100000000000001" customHeight="1">
      <c r="A2006" s="73">
        <v>45639</v>
      </c>
      <c r="B2006" s="74">
        <v>45639.684067604132</v>
      </c>
      <c r="C2006" s="74"/>
      <c r="D2006" s="75" t="s">
        <v>40</v>
      </c>
      <c r="E2006" s="76">
        <v>178</v>
      </c>
      <c r="F2006" s="77">
        <v>15.14</v>
      </c>
      <c r="G2006" s="75" t="s">
        <v>30</v>
      </c>
      <c r="H2006" s="78" t="s">
        <v>32</v>
      </c>
    </row>
    <row r="2007" spans="1:8" ht="20.100000000000001" customHeight="1">
      <c r="A2007" s="73">
        <v>45639</v>
      </c>
      <c r="B2007" s="74">
        <v>45639.684067604132</v>
      </c>
      <c r="C2007" s="74"/>
      <c r="D2007" s="75" t="s">
        <v>40</v>
      </c>
      <c r="E2007" s="76">
        <v>340</v>
      </c>
      <c r="F2007" s="77">
        <v>15.14</v>
      </c>
      <c r="G2007" s="75" t="s">
        <v>30</v>
      </c>
      <c r="H2007" s="78" t="s">
        <v>32</v>
      </c>
    </row>
    <row r="2008" spans="1:8" ht="20.100000000000001" customHeight="1">
      <c r="A2008" s="73">
        <v>45639</v>
      </c>
      <c r="B2008" s="74">
        <v>45639.684067604132</v>
      </c>
      <c r="C2008" s="74"/>
      <c r="D2008" s="75" t="s">
        <v>40</v>
      </c>
      <c r="E2008" s="76">
        <v>167</v>
      </c>
      <c r="F2008" s="77">
        <v>15.14</v>
      </c>
      <c r="G2008" s="75" t="s">
        <v>30</v>
      </c>
      <c r="H2008" s="78" t="s">
        <v>32</v>
      </c>
    </row>
    <row r="2009" spans="1:8" ht="20.100000000000001" customHeight="1">
      <c r="A2009" s="73">
        <v>45639</v>
      </c>
      <c r="B2009" s="74">
        <v>45639.684067604132</v>
      </c>
      <c r="C2009" s="74"/>
      <c r="D2009" s="75" t="s">
        <v>40</v>
      </c>
      <c r="E2009" s="76">
        <v>130</v>
      </c>
      <c r="F2009" s="77">
        <v>15.14</v>
      </c>
      <c r="G2009" s="75" t="s">
        <v>30</v>
      </c>
      <c r="H2009" s="78" t="s">
        <v>32</v>
      </c>
    </row>
    <row r="2010" spans="1:8" ht="20.100000000000001" customHeight="1">
      <c r="A2010" s="73">
        <v>45639</v>
      </c>
      <c r="B2010" s="74">
        <v>45639.684067604132</v>
      </c>
      <c r="C2010" s="74"/>
      <c r="D2010" s="75" t="s">
        <v>40</v>
      </c>
      <c r="E2010" s="76">
        <v>208</v>
      </c>
      <c r="F2010" s="77">
        <v>15.14</v>
      </c>
      <c r="G2010" s="75" t="s">
        <v>30</v>
      </c>
      <c r="H2010" s="78" t="s">
        <v>31</v>
      </c>
    </row>
    <row r="2011" spans="1:8" ht="20.100000000000001" customHeight="1">
      <c r="A2011" s="73">
        <v>45639</v>
      </c>
      <c r="B2011" s="74">
        <v>45639.684623761568</v>
      </c>
      <c r="C2011" s="74"/>
      <c r="D2011" s="75" t="s">
        <v>40</v>
      </c>
      <c r="E2011" s="76">
        <v>566</v>
      </c>
      <c r="F2011" s="77">
        <v>15.14</v>
      </c>
      <c r="G2011" s="75" t="s">
        <v>30</v>
      </c>
      <c r="H2011" s="78" t="s">
        <v>32</v>
      </c>
    </row>
    <row r="2012" spans="1:8" ht="20.100000000000001" customHeight="1">
      <c r="A2012" s="73">
        <v>45639</v>
      </c>
      <c r="B2012" s="74">
        <v>45639.684623807669</v>
      </c>
      <c r="C2012" s="74"/>
      <c r="D2012" s="75" t="s">
        <v>40</v>
      </c>
      <c r="E2012" s="76">
        <v>1598</v>
      </c>
      <c r="F2012" s="77">
        <v>15.14</v>
      </c>
      <c r="G2012" s="75" t="s">
        <v>30</v>
      </c>
      <c r="H2012" s="78" t="s">
        <v>31</v>
      </c>
    </row>
    <row r="2013" spans="1:8" ht="20.100000000000001" customHeight="1">
      <c r="A2013" s="73">
        <v>45639</v>
      </c>
      <c r="B2013" s="74">
        <v>45639.685241146013</v>
      </c>
      <c r="C2013" s="74"/>
      <c r="D2013" s="75" t="s">
        <v>40</v>
      </c>
      <c r="E2013" s="76">
        <v>17</v>
      </c>
      <c r="F2013" s="77">
        <v>15.135</v>
      </c>
      <c r="G2013" s="75" t="s">
        <v>30</v>
      </c>
      <c r="H2013" s="78" t="s">
        <v>31</v>
      </c>
    </row>
    <row r="2014" spans="1:8" ht="20.100000000000001" customHeight="1">
      <c r="A2014" s="73">
        <v>45639</v>
      </c>
      <c r="B2014" s="74">
        <v>45639.685241146013</v>
      </c>
      <c r="C2014" s="74"/>
      <c r="D2014" s="75" t="s">
        <v>40</v>
      </c>
      <c r="E2014" s="76">
        <v>314</v>
      </c>
      <c r="F2014" s="77">
        <v>15.135</v>
      </c>
      <c r="G2014" s="75" t="s">
        <v>30</v>
      </c>
      <c r="H2014" s="78" t="s">
        <v>31</v>
      </c>
    </row>
    <row r="2015" spans="1:8" ht="20.100000000000001" customHeight="1">
      <c r="A2015" s="73">
        <v>45639</v>
      </c>
      <c r="B2015" s="74">
        <v>45639.685241146013</v>
      </c>
      <c r="C2015" s="74"/>
      <c r="D2015" s="75" t="s">
        <v>40</v>
      </c>
      <c r="E2015" s="76">
        <v>215</v>
      </c>
      <c r="F2015" s="77">
        <v>15.135</v>
      </c>
      <c r="G2015" s="75" t="s">
        <v>30</v>
      </c>
      <c r="H2015" s="78" t="s">
        <v>31</v>
      </c>
    </row>
    <row r="2016" spans="1:8" ht="20.100000000000001" customHeight="1">
      <c r="A2016" s="73">
        <v>45639</v>
      </c>
      <c r="B2016" s="74">
        <v>45639.685241146013</v>
      </c>
      <c r="C2016" s="74"/>
      <c r="D2016" s="75" t="s">
        <v>40</v>
      </c>
      <c r="E2016" s="76">
        <v>693</v>
      </c>
      <c r="F2016" s="77">
        <v>15.135</v>
      </c>
      <c r="G2016" s="75" t="s">
        <v>30</v>
      </c>
      <c r="H2016" s="78" t="s">
        <v>31</v>
      </c>
    </row>
    <row r="2017" spans="1:8" ht="20.100000000000001" customHeight="1">
      <c r="A2017" s="73">
        <v>45639</v>
      </c>
      <c r="B2017" s="74">
        <v>45639.685630439781</v>
      </c>
      <c r="C2017" s="74"/>
      <c r="D2017" s="75" t="s">
        <v>40</v>
      </c>
      <c r="E2017" s="76">
        <v>1754</v>
      </c>
      <c r="F2017" s="77">
        <v>15.135</v>
      </c>
      <c r="G2017" s="75" t="s">
        <v>30</v>
      </c>
      <c r="H2017" s="78" t="s">
        <v>31</v>
      </c>
    </row>
    <row r="2018" spans="1:8" ht="20.100000000000001" customHeight="1">
      <c r="A2018" s="73">
        <v>45639</v>
      </c>
      <c r="B2018" s="74">
        <v>45639.685653090477</v>
      </c>
      <c r="C2018" s="74"/>
      <c r="D2018" s="75" t="s">
        <v>40</v>
      </c>
      <c r="E2018" s="76">
        <v>277</v>
      </c>
      <c r="F2018" s="77">
        <v>15.13</v>
      </c>
      <c r="G2018" s="75" t="s">
        <v>30</v>
      </c>
      <c r="H2018" s="78" t="s">
        <v>31</v>
      </c>
    </row>
    <row r="2019" spans="1:8" ht="20.100000000000001" customHeight="1">
      <c r="A2019" s="73">
        <v>45639</v>
      </c>
      <c r="B2019" s="74">
        <v>45639.686428900342</v>
      </c>
      <c r="C2019" s="74"/>
      <c r="D2019" s="75" t="s">
        <v>40</v>
      </c>
      <c r="E2019" s="76">
        <v>289</v>
      </c>
      <c r="F2019" s="77">
        <v>15.135</v>
      </c>
      <c r="G2019" s="75" t="s">
        <v>30</v>
      </c>
      <c r="H2019" s="78" t="s">
        <v>31</v>
      </c>
    </row>
    <row r="2020" spans="1:8" ht="20.100000000000001" customHeight="1">
      <c r="A2020" s="73">
        <v>45639</v>
      </c>
      <c r="B2020" s="74">
        <v>45639.686428900342</v>
      </c>
      <c r="C2020" s="74"/>
      <c r="D2020" s="75" t="s">
        <v>40</v>
      </c>
      <c r="E2020" s="76">
        <v>387</v>
      </c>
      <c r="F2020" s="77">
        <v>15.135</v>
      </c>
      <c r="G2020" s="75" t="s">
        <v>30</v>
      </c>
      <c r="H2020" s="78" t="s">
        <v>31</v>
      </c>
    </row>
    <row r="2021" spans="1:8" ht="20.100000000000001" customHeight="1">
      <c r="A2021" s="73">
        <v>45639</v>
      </c>
      <c r="B2021" s="74">
        <v>45639.686428900342</v>
      </c>
      <c r="C2021" s="74"/>
      <c r="D2021" s="75" t="s">
        <v>40</v>
      </c>
      <c r="E2021" s="76">
        <v>1576</v>
      </c>
      <c r="F2021" s="77">
        <v>15.135</v>
      </c>
      <c r="G2021" s="75" t="s">
        <v>30</v>
      </c>
      <c r="H2021" s="78" t="s">
        <v>31</v>
      </c>
    </row>
    <row r="2022" spans="1:8" ht="20.100000000000001" customHeight="1">
      <c r="A2022" s="73">
        <v>45639</v>
      </c>
      <c r="B2022" s="74">
        <v>45639.686428900342</v>
      </c>
      <c r="C2022" s="74"/>
      <c r="D2022" s="75" t="s">
        <v>40</v>
      </c>
      <c r="E2022" s="76">
        <v>1548</v>
      </c>
      <c r="F2022" s="77">
        <v>15.135</v>
      </c>
      <c r="G2022" s="75" t="s">
        <v>30</v>
      </c>
      <c r="H2022" s="78" t="s">
        <v>31</v>
      </c>
    </row>
    <row r="2023" spans="1:8" ht="20.100000000000001" customHeight="1">
      <c r="A2023" s="73">
        <v>45639</v>
      </c>
      <c r="B2023" s="74">
        <v>45639.686428911984</v>
      </c>
      <c r="C2023" s="74"/>
      <c r="D2023" s="75" t="s">
        <v>40</v>
      </c>
      <c r="E2023" s="76">
        <v>172</v>
      </c>
      <c r="F2023" s="77">
        <v>15.135</v>
      </c>
      <c r="G2023" s="75" t="s">
        <v>30</v>
      </c>
      <c r="H2023" s="78" t="s">
        <v>31</v>
      </c>
    </row>
    <row r="2024" spans="1:8" ht="20.100000000000001" customHeight="1">
      <c r="A2024" s="73">
        <v>45639</v>
      </c>
      <c r="B2024" s="74">
        <v>45639.686428911984</v>
      </c>
      <c r="C2024" s="74"/>
      <c r="D2024" s="75" t="s">
        <v>40</v>
      </c>
      <c r="E2024" s="76">
        <v>1732</v>
      </c>
      <c r="F2024" s="77">
        <v>15.135</v>
      </c>
      <c r="G2024" s="75" t="s">
        <v>30</v>
      </c>
      <c r="H2024" s="78" t="s">
        <v>31</v>
      </c>
    </row>
    <row r="2025" spans="1:8" ht="20.100000000000001" customHeight="1">
      <c r="A2025" s="73">
        <v>45639</v>
      </c>
      <c r="B2025" s="74">
        <v>45639.687227916438</v>
      </c>
      <c r="C2025" s="74"/>
      <c r="D2025" s="75" t="s">
        <v>40</v>
      </c>
      <c r="E2025" s="76">
        <v>2366</v>
      </c>
      <c r="F2025" s="77">
        <v>15.135</v>
      </c>
      <c r="G2025" s="75" t="s">
        <v>30</v>
      </c>
      <c r="H2025" s="78" t="s">
        <v>31</v>
      </c>
    </row>
    <row r="2026" spans="1:8" ht="20.100000000000001" customHeight="1">
      <c r="A2026" s="73">
        <v>45639</v>
      </c>
      <c r="B2026" s="74">
        <v>45639.687544004526</v>
      </c>
      <c r="C2026" s="74"/>
      <c r="D2026" s="75" t="s">
        <v>40</v>
      </c>
      <c r="E2026" s="76">
        <v>186</v>
      </c>
      <c r="F2026" s="77">
        <v>15.13</v>
      </c>
      <c r="G2026" s="75" t="s">
        <v>30</v>
      </c>
      <c r="H2026" s="78" t="s">
        <v>31</v>
      </c>
    </row>
    <row r="2027" spans="1:8" ht="20.100000000000001" customHeight="1">
      <c r="A2027" s="73">
        <v>45639</v>
      </c>
      <c r="B2027" s="74">
        <v>45639.687544004526</v>
      </c>
      <c r="C2027" s="74"/>
      <c r="D2027" s="75" t="s">
        <v>40</v>
      </c>
      <c r="E2027" s="76">
        <v>223</v>
      </c>
      <c r="F2027" s="77">
        <v>15.13</v>
      </c>
      <c r="G2027" s="75" t="s">
        <v>30</v>
      </c>
      <c r="H2027" s="78" t="s">
        <v>31</v>
      </c>
    </row>
    <row r="2028" spans="1:8" ht="20.100000000000001" customHeight="1">
      <c r="A2028" s="73">
        <v>45639</v>
      </c>
      <c r="B2028" s="74">
        <v>45639.688210254535</v>
      </c>
      <c r="C2028" s="74"/>
      <c r="D2028" s="75" t="s">
        <v>40</v>
      </c>
      <c r="E2028" s="76">
        <v>37</v>
      </c>
      <c r="F2028" s="77">
        <v>15.13</v>
      </c>
      <c r="G2028" s="75" t="s">
        <v>30</v>
      </c>
      <c r="H2028" s="78" t="s">
        <v>32</v>
      </c>
    </row>
    <row r="2029" spans="1:8" ht="20.100000000000001" customHeight="1">
      <c r="A2029" s="73">
        <v>45639</v>
      </c>
      <c r="B2029" s="74">
        <v>45639.688210254535</v>
      </c>
      <c r="C2029" s="74"/>
      <c r="D2029" s="75" t="s">
        <v>40</v>
      </c>
      <c r="E2029" s="76">
        <v>520</v>
      </c>
      <c r="F2029" s="77">
        <v>15.13</v>
      </c>
      <c r="G2029" s="75" t="s">
        <v>30</v>
      </c>
      <c r="H2029" s="78" t="s">
        <v>32</v>
      </c>
    </row>
    <row r="2030" spans="1:8" ht="20.100000000000001" customHeight="1">
      <c r="A2030" s="73">
        <v>45639</v>
      </c>
      <c r="B2030" s="74">
        <v>45639.68821028946</v>
      </c>
      <c r="C2030" s="74"/>
      <c r="D2030" s="75" t="s">
        <v>40</v>
      </c>
      <c r="E2030" s="76">
        <v>1615</v>
      </c>
      <c r="F2030" s="77">
        <v>15.13</v>
      </c>
      <c r="G2030" s="75" t="s">
        <v>30</v>
      </c>
      <c r="H2030" s="78" t="s">
        <v>31</v>
      </c>
    </row>
    <row r="2031" spans="1:8" ht="20.100000000000001" customHeight="1">
      <c r="A2031" s="73">
        <v>45639</v>
      </c>
      <c r="B2031" s="74">
        <v>45639.688673587982</v>
      </c>
      <c r="C2031" s="74"/>
      <c r="D2031" s="75" t="s">
        <v>40</v>
      </c>
      <c r="E2031" s="76">
        <v>766</v>
      </c>
      <c r="F2031" s="77">
        <v>15.125</v>
      </c>
      <c r="G2031" s="75" t="s">
        <v>30</v>
      </c>
      <c r="H2031" s="78" t="s">
        <v>31</v>
      </c>
    </row>
    <row r="2032" spans="1:8" ht="20.100000000000001" customHeight="1">
      <c r="A2032" s="73">
        <v>45639</v>
      </c>
      <c r="B2032" s="74">
        <v>45639.688673587982</v>
      </c>
      <c r="C2032" s="74"/>
      <c r="D2032" s="75" t="s">
        <v>40</v>
      </c>
      <c r="E2032" s="76">
        <v>712</v>
      </c>
      <c r="F2032" s="77">
        <v>15.125</v>
      </c>
      <c r="G2032" s="75" t="s">
        <v>30</v>
      </c>
      <c r="H2032" s="78" t="s">
        <v>31</v>
      </c>
    </row>
    <row r="2033" spans="1:8" ht="20.100000000000001" customHeight="1">
      <c r="A2033" s="73">
        <v>45639</v>
      </c>
      <c r="B2033" s="74">
        <v>45639.688673587982</v>
      </c>
      <c r="C2033" s="74"/>
      <c r="D2033" s="75" t="s">
        <v>40</v>
      </c>
      <c r="E2033" s="76">
        <v>818</v>
      </c>
      <c r="F2033" s="77">
        <v>15.125</v>
      </c>
      <c r="G2033" s="75" t="s">
        <v>30</v>
      </c>
      <c r="H2033" s="78" t="s">
        <v>31</v>
      </c>
    </row>
    <row r="2034" spans="1:8" ht="20.100000000000001" customHeight="1">
      <c r="A2034" s="73">
        <v>45639</v>
      </c>
      <c r="B2034" s="74">
        <v>45639.6886836919</v>
      </c>
      <c r="C2034" s="74"/>
      <c r="D2034" s="75" t="s">
        <v>40</v>
      </c>
      <c r="E2034" s="76">
        <v>741</v>
      </c>
      <c r="F2034" s="77">
        <v>15.12</v>
      </c>
      <c r="G2034" s="75" t="s">
        <v>30</v>
      </c>
      <c r="H2034" s="78" t="s">
        <v>31</v>
      </c>
    </row>
    <row r="2035" spans="1:8" ht="20.100000000000001" customHeight="1">
      <c r="A2035" s="73">
        <v>45639</v>
      </c>
      <c r="B2035" s="74">
        <v>45639.6886836919</v>
      </c>
      <c r="C2035" s="74"/>
      <c r="D2035" s="75" t="s">
        <v>40</v>
      </c>
      <c r="E2035" s="76">
        <v>729</v>
      </c>
      <c r="F2035" s="77">
        <v>15.12</v>
      </c>
      <c r="G2035" s="75" t="s">
        <v>30</v>
      </c>
      <c r="H2035" s="78" t="s">
        <v>31</v>
      </c>
    </row>
    <row r="2036" spans="1:8" ht="20.100000000000001" customHeight="1">
      <c r="A2036" s="73">
        <v>45639</v>
      </c>
      <c r="B2036" s="74">
        <v>45639.6886836919</v>
      </c>
      <c r="C2036" s="74"/>
      <c r="D2036" s="75" t="s">
        <v>40</v>
      </c>
      <c r="E2036" s="76">
        <v>735</v>
      </c>
      <c r="F2036" s="77">
        <v>15.12</v>
      </c>
      <c r="G2036" s="75" t="s">
        <v>30</v>
      </c>
      <c r="H2036" s="78" t="s">
        <v>31</v>
      </c>
    </row>
    <row r="2037" spans="1:8" ht="20.100000000000001" customHeight="1">
      <c r="A2037" s="73">
        <v>45639</v>
      </c>
      <c r="B2037" s="74">
        <v>45639.689265532419</v>
      </c>
      <c r="C2037" s="74"/>
      <c r="D2037" s="75" t="s">
        <v>40</v>
      </c>
      <c r="E2037" s="76">
        <v>79</v>
      </c>
      <c r="F2037" s="77">
        <v>15.12</v>
      </c>
      <c r="G2037" s="75" t="s">
        <v>30</v>
      </c>
      <c r="H2037" s="78" t="s">
        <v>32</v>
      </c>
    </row>
    <row r="2038" spans="1:8" ht="20.100000000000001" customHeight="1">
      <c r="A2038" s="73">
        <v>45639</v>
      </c>
      <c r="B2038" s="74">
        <v>45639.689469062723</v>
      </c>
      <c r="C2038" s="74"/>
      <c r="D2038" s="75" t="s">
        <v>40</v>
      </c>
      <c r="E2038" s="76">
        <v>729</v>
      </c>
      <c r="F2038" s="77">
        <v>15.125</v>
      </c>
      <c r="G2038" s="75" t="s">
        <v>30</v>
      </c>
      <c r="H2038" s="78" t="s">
        <v>31</v>
      </c>
    </row>
    <row r="2039" spans="1:8" ht="20.100000000000001" customHeight="1">
      <c r="A2039" s="73">
        <v>45639</v>
      </c>
      <c r="B2039" s="74">
        <v>45639.689469062723</v>
      </c>
      <c r="C2039" s="74"/>
      <c r="D2039" s="75" t="s">
        <v>40</v>
      </c>
      <c r="E2039" s="76">
        <v>1479</v>
      </c>
      <c r="F2039" s="77">
        <v>15.125</v>
      </c>
      <c r="G2039" s="75" t="s">
        <v>30</v>
      </c>
      <c r="H2039" s="78" t="s">
        <v>31</v>
      </c>
    </row>
    <row r="2040" spans="1:8" ht="20.100000000000001" customHeight="1">
      <c r="A2040" s="73">
        <v>45639</v>
      </c>
      <c r="B2040" s="74">
        <v>45639.690035567153</v>
      </c>
      <c r="C2040" s="74"/>
      <c r="D2040" s="75" t="s">
        <v>40</v>
      </c>
      <c r="E2040" s="76">
        <v>1863</v>
      </c>
      <c r="F2040" s="77">
        <v>15.125</v>
      </c>
      <c r="G2040" s="75" t="s">
        <v>30</v>
      </c>
      <c r="H2040" s="78" t="s">
        <v>31</v>
      </c>
    </row>
    <row r="2041" spans="1:8" ht="20.100000000000001" customHeight="1">
      <c r="A2041" s="73">
        <v>45639</v>
      </c>
      <c r="B2041" s="74">
        <v>45639.690320208203</v>
      </c>
      <c r="C2041" s="74"/>
      <c r="D2041" s="75" t="s">
        <v>40</v>
      </c>
      <c r="E2041" s="76">
        <v>350</v>
      </c>
      <c r="F2041" s="77">
        <v>15.12</v>
      </c>
      <c r="G2041" s="75" t="s">
        <v>30</v>
      </c>
      <c r="H2041" s="78" t="s">
        <v>31</v>
      </c>
    </row>
    <row r="2042" spans="1:8" ht="20.100000000000001" customHeight="1">
      <c r="A2042" s="73">
        <v>45639</v>
      </c>
      <c r="B2042" s="74">
        <v>45639.690320208203</v>
      </c>
      <c r="C2042" s="74"/>
      <c r="D2042" s="75" t="s">
        <v>40</v>
      </c>
      <c r="E2042" s="76">
        <v>730</v>
      </c>
      <c r="F2042" s="77">
        <v>15.12</v>
      </c>
      <c r="G2042" s="75" t="s">
        <v>30</v>
      </c>
      <c r="H2042" s="78" t="s">
        <v>31</v>
      </c>
    </row>
    <row r="2043" spans="1:8" ht="20.100000000000001" customHeight="1">
      <c r="A2043" s="73">
        <v>45639</v>
      </c>
      <c r="B2043" s="74">
        <v>45639.690320208203</v>
      </c>
      <c r="C2043" s="74"/>
      <c r="D2043" s="75" t="s">
        <v>40</v>
      </c>
      <c r="E2043" s="76">
        <v>991</v>
      </c>
      <c r="F2043" s="77">
        <v>15.12</v>
      </c>
      <c r="G2043" s="75" t="s">
        <v>30</v>
      </c>
      <c r="H2043" s="78" t="s">
        <v>31</v>
      </c>
    </row>
    <row r="2044" spans="1:8" ht="20.100000000000001" customHeight="1">
      <c r="A2044" s="73">
        <v>45639</v>
      </c>
      <c r="B2044" s="74">
        <v>45639.690865659621</v>
      </c>
      <c r="C2044" s="74"/>
      <c r="D2044" s="75" t="s">
        <v>40</v>
      </c>
      <c r="E2044" s="76">
        <v>121</v>
      </c>
      <c r="F2044" s="77">
        <v>15.125</v>
      </c>
      <c r="G2044" s="75" t="s">
        <v>30</v>
      </c>
      <c r="H2044" s="78" t="s">
        <v>32</v>
      </c>
    </row>
    <row r="2045" spans="1:8" ht="20.100000000000001" customHeight="1">
      <c r="A2045" s="73">
        <v>45639</v>
      </c>
      <c r="B2045" s="74">
        <v>45639.690865868237</v>
      </c>
      <c r="C2045" s="74"/>
      <c r="D2045" s="75" t="s">
        <v>40</v>
      </c>
      <c r="E2045" s="76">
        <v>317</v>
      </c>
      <c r="F2045" s="77">
        <v>15.125</v>
      </c>
      <c r="G2045" s="75" t="s">
        <v>30</v>
      </c>
      <c r="H2045" s="78" t="s">
        <v>31</v>
      </c>
    </row>
    <row r="2046" spans="1:8" ht="20.100000000000001" customHeight="1">
      <c r="A2046" s="73">
        <v>45639</v>
      </c>
      <c r="B2046" s="74">
        <v>45639.690866169054</v>
      </c>
      <c r="C2046" s="74"/>
      <c r="D2046" s="75" t="s">
        <v>40</v>
      </c>
      <c r="E2046" s="76">
        <v>180</v>
      </c>
      <c r="F2046" s="77">
        <v>15.125</v>
      </c>
      <c r="G2046" s="75" t="s">
        <v>30</v>
      </c>
      <c r="H2046" s="78" t="s">
        <v>32</v>
      </c>
    </row>
    <row r="2047" spans="1:8" ht="20.100000000000001" customHeight="1">
      <c r="A2047" s="73">
        <v>45639</v>
      </c>
      <c r="B2047" s="74">
        <v>45639.690866169054</v>
      </c>
      <c r="C2047" s="74"/>
      <c r="D2047" s="75" t="s">
        <v>40</v>
      </c>
      <c r="E2047" s="76">
        <v>277</v>
      </c>
      <c r="F2047" s="77">
        <v>15.125</v>
      </c>
      <c r="G2047" s="75" t="s">
        <v>30</v>
      </c>
      <c r="H2047" s="78" t="s">
        <v>32</v>
      </c>
    </row>
    <row r="2048" spans="1:8" ht="20.100000000000001" customHeight="1">
      <c r="A2048" s="73">
        <v>45639</v>
      </c>
      <c r="B2048" s="74">
        <v>45639.691448611207</v>
      </c>
      <c r="C2048" s="74"/>
      <c r="D2048" s="75" t="s">
        <v>40</v>
      </c>
      <c r="E2048" s="76">
        <v>346</v>
      </c>
      <c r="F2048" s="77">
        <v>15.125</v>
      </c>
      <c r="G2048" s="75" t="s">
        <v>30</v>
      </c>
      <c r="H2048" s="78" t="s">
        <v>32</v>
      </c>
    </row>
    <row r="2049" spans="1:8" ht="20.100000000000001" customHeight="1">
      <c r="A2049" s="73">
        <v>45639</v>
      </c>
      <c r="B2049" s="74">
        <v>45639.691448657308</v>
      </c>
      <c r="C2049" s="74"/>
      <c r="D2049" s="75" t="s">
        <v>40</v>
      </c>
      <c r="E2049" s="76">
        <v>1006</v>
      </c>
      <c r="F2049" s="77">
        <v>15.125</v>
      </c>
      <c r="G2049" s="75" t="s">
        <v>30</v>
      </c>
      <c r="H2049" s="78" t="s">
        <v>31</v>
      </c>
    </row>
    <row r="2050" spans="1:8" ht="20.100000000000001" customHeight="1">
      <c r="A2050" s="73">
        <v>45639</v>
      </c>
      <c r="B2050" s="74">
        <v>45639.691448657308</v>
      </c>
      <c r="C2050" s="74"/>
      <c r="D2050" s="75" t="s">
        <v>40</v>
      </c>
      <c r="E2050" s="76">
        <v>772</v>
      </c>
      <c r="F2050" s="77">
        <v>15.125</v>
      </c>
      <c r="G2050" s="75" t="s">
        <v>30</v>
      </c>
      <c r="H2050" s="78" t="s">
        <v>31</v>
      </c>
    </row>
    <row r="2051" spans="1:8" ht="20.100000000000001" customHeight="1">
      <c r="A2051" s="73">
        <v>45639</v>
      </c>
      <c r="B2051" s="74">
        <v>45639.691448657308</v>
      </c>
      <c r="C2051" s="74"/>
      <c r="D2051" s="75" t="s">
        <v>40</v>
      </c>
      <c r="E2051" s="76">
        <v>837</v>
      </c>
      <c r="F2051" s="77">
        <v>15.125</v>
      </c>
      <c r="G2051" s="75" t="s">
        <v>30</v>
      </c>
      <c r="H2051" s="78" t="s">
        <v>31</v>
      </c>
    </row>
    <row r="2052" spans="1:8" ht="20.100000000000001" customHeight="1">
      <c r="A2052" s="73">
        <v>45639</v>
      </c>
      <c r="B2052" s="74">
        <v>45639.691461191978</v>
      </c>
      <c r="C2052" s="74"/>
      <c r="D2052" s="75" t="s">
        <v>40</v>
      </c>
      <c r="E2052" s="76">
        <v>882</v>
      </c>
      <c r="F2052" s="77">
        <v>15.125</v>
      </c>
      <c r="G2052" s="75" t="s">
        <v>30</v>
      </c>
      <c r="H2052" s="78" t="s">
        <v>31</v>
      </c>
    </row>
    <row r="2053" spans="1:8" ht="20.100000000000001" customHeight="1">
      <c r="A2053" s="73">
        <v>45639</v>
      </c>
      <c r="B2053" s="74">
        <v>45639.691461191978</v>
      </c>
      <c r="C2053" s="74"/>
      <c r="D2053" s="75" t="s">
        <v>40</v>
      </c>
      <c r="E2053" s="76">
        <v>254</v>
      </c>
      <c r="F2053" s="77">
        <v>15.125</v>
      </c>
      <c r="G2053" s="75" t="s">
        <v>30</v>
      </c>
      <c r="H2053" s="78" t="s">
        <v>31</v>
      </c>
    </row>
    <row r="2054" spans="1:8" ht="20.100000000000001" customHeight="1">
      <c r="A2054" s="73">
        <v>45639</v>
      </c>
      <c r="B2054" s="74">
        <v>45639.692892117891</v>
      </c>
      <c r="C2054" s="74"/>
      <c r="D2054" s="75" t="s">
        <v>40</v>
      </c>
      <c r="E2054" s="76">
        <v>496</v>
      </c>
      <c r="F2054" s="77">
        <v>15.125</v>
      </c>
      <c r="G2054" s="75" t="s">
        <v>30</v>
      </c>
      <c r="H2054" s="78" t="s">
        <v>32</v>
      </c>
    </row>
    <row r="2055" spans="1:8" ht="20.100000000000001" customHeight="1">
      <c r="A2055" s="73">
        <v>45639</v>
      </c>
      <c r="B2055" s="74">
        <v>45639.692892083433</v>
      </c>
      <c r="C2055" s="74"/>
      <c r="D2055" s="75" t="s">
        <v>40</v>
      </c>
      <c r="E2055" s="76">
        <v>492</v>
      </c>
      <c r="F2055" s="77">
        <v>15.125</v>
      </c>
      <c r="G2055" s="75" t="s">
        <v>30</v>
      </c>
      <c r="H2055" s="78" t="s">
        <v>31</v>
      </c>
    </row>
    <row r="2056" spans="1:8" ht="20.100000000000001" customHeight="1">
      <c r="A2056" s="73">
        <v>45639</v>
      </c>
      <c r="B2056" s="74">
        <v>45639.692892083433</v>
      </c>
      <c r="C2056" s="74"/>
      <c r="D2056" s="75" t="s">
        <v>40</v>
      </c>
      <c r="E2056" s="76">
        <v>943</v>
      </c>
      <c r="F2056" s="77">
        <v>15.125</v>
      </c>
      <c r="G2056" s="75" t="s">
        <v>30</v>
      </c>
      <c r="H2056" s="78" t="s">
        <v>31</v>
      </c>
    </row>
    <row r="2057" spans="1:8" ht="20.100000000000001" customHeight="1">
      <c r="A2057" s="73">
        <v>45639</v>
      </c>
      <c r="B2057" s="74">
        <v>45639.693226933014</v>
      </c>
      <c r="C2057" s="74"/>
      <c r="D2057" s="75" t="s">
        <v>40</v>
      </c>
      <c r="E2057" s="76">
        <v>339</v>
      </c>
      <c r="F2057" s="77">
        <v>15.125</v>
      </c>
      <c r="G2057" s="75" t="s">
        <v>30</v>
      </c>
      <c r="H2057" s="78" t="s">
        <v>32</v>
      </c>
    </row>
    <row r="2058" spans="1:8" ht="20.100000000000001" customHeight="1">
      <c r="A2058" s="73">
        <v>45639</v>
      </c>
      <c r="B2058" s="74">
        <v>45639.693226933014</v>
      </c>
      <c r="C2058" s="74"/>
      <c r="D2058" s="75" t="s">
        <v>40</v>
      </c>
      <c r="E2058" s="76">
        <v>336</v>
      </c>
      <c r="F2058" s="77">
        <v>15.125</v>
      </c>
      <c r="G2058" s="75" t="s">
        <v>30</v>
      </c>
      <c r="H2058" s="78" t="s">
        <v>32</v>
      </c>
    </row>
    <row r="2059" spans="1:8" ht="20.100000000000001" customHeight="1">
      <c r="A2059" s="73">
        <v>45639</v>
      </c>
      <c r="B2059" s="74">
        <v>45639.693226955831</v>
      </c>
      <c r="C2059" s="74"/>
      <c r="D2059" s="75" t="s">
        <v>40</v>
      </c>
      <c r="E2059" s="76">
        <v>16</v>
      </c>
      <c r="F2059" s="77">
        <v>15.125</v>
      </c>
      <c r="G2059" s="75" t="s">
        <v>30</v>
      </c>
      <c r="H2059" s="78" t="s">
        <v>31</v>
      </c>
    </row>
    <row r="2060" spans="1:8" ht="20.100000000000001" customHeight="1">
      <c r="A2060" s="73">
        <v>45639</v>
      </c>
      <c r="B2060" s="74">
        <v>45639.693226955831</v>
      </c>
      <c r="C2060" s="74"/>
      <c r="D2060" s="75" t="s">
        <v>40</v>
      </c>
      <c r="E2060" s="76">
        <v>21</v>
      </c>
      <c r="F2060" s="77">
        <v>15.125</v>
      </c>
      <c r="G2060" s="75" t="s">
        <v>30</v>
      </c>
      <c r="H2060" s="78" t="s">
        <v>31</v>
      </c>
    </row>
    <row r="2061" spans="1:8" ht="20.100000000000001" customHeight="1">
      <c r="A2061" s="73">
        <v>45639</v>
      </c>
      <c r="B2061" s="74">
        <v>45639.693226955831</v>
      </c>
      <c r="C2061" s="74"/>
      <c r="D2061" s="75" t="s">
        <v>40</v>
      </c>
      <c r="E2061" s="76">
        <v>979</v>
      </c>
      <c r="F2061" s="77">
        <v>15.125</v>
      </c>
      <c r="G2061" s="75" t="s">
        <v>30</v>
      </c>
      <c r="H2061" s="78" t="s">
        <v>31</v>
      </c>
    </row>
    <row r="2062" spans="1:8" ht="20.100000000000001" customHeight="1">
      <c r="A2062" s="73">
        <v>45639</v>
      </c>
      <c r="B2062" s="74">
        <v>45639.693226955831</v>
      </c>
      <c r="C2062" s="74"/>
      <c r="D2062" s="75" t="s">
        <v>40</v>
      </c>
      <c r="E2062" s="76">
        <v>145</v>
      </c>
      <c r="F2062" s="77">
        <v>15.125</v>
      </c>
      <c r="G2062" s="75" t="s">
        <v>30</v>
      </c>
      <c r="H2062" s="78" t="s">
        <v>31</v>
      </c>
    </row>
    <row r="2063" spans="1:8" ht="20.100000000000001" customHeight="1">
      <c r="A2063" s="73">
        <v>45639</v>
      </c>
      <c r="B2063" s="74">
        <v>45639.693234698847</v>
      </c>
      <c r="C2063" s="74"/>
      <c r="D2063" s="75" t="s">
        <v>40</v>
      </c>
      <c r="E2063" s="76">
        <v>806</v>
      </c>
      <c r="F2063" s="77">
        <v>15.125</v>
      </c>
      <c r="G2063" s="75" t="s">
        <v>30</v>
      </c>
      <c r="H2063" s="78" t="s">
        <v>31</v>
      </c>
    </row>
    <row r="2064" spans="1:8" ht="20.100000000000001" customHeight="1">
      <c r="A2064" s="73">
        <v>45639</v>
      </c>
      <c r="B2064" s="74">
        <v>45639.69339237269</v>
      </c>
      <c r="C2064" s="74"/>
      <c r="D2064" s="75" t="s">
        <v>40</v>
      </c>
      <c r="E2064" s="76">
        <v>765</v>
      </c>
      <c r="F2064" s="77">
        <v>15.125</v>
      </c>
      <c r="G2064" s="75" t="s">
        <v>30</v>
      </c>
      <c r="H2064" s="78" t="s">
        <v>32</v>
      </c>
    </row>
    <row r="2065" spans="1:8" ht="20.100000000000001" customHeight="1">
      <c r="A2065" s="73">
        <v>45639</v>
      </c>
      <c r="B2065" s="74">
        <v>45639.69339237269</v>
      </c>
      <c r="C2065" s="74"/>
      <c r="D2065" s="75" t="s">
        <v>40</v>
      </c>
      <c r="E2065" s="76">
        <v>136</v>
      </c>
      <c r="F2065" s="77">
        <v>15.125</v>
      </c>
      <c r="G2065" s="75" t="s">
        <v>30</v>
      </c>
      <c r="H2065" s="78" t="s">
        <v>32</v>
      </c>
    </row>
    <row r="2066" spans="1:8" ht="20.100000000000001" customHeight="1">
      <c r="A2066" s="73">
        <v>45639</v>
      </c>
      <c r="B2066" s="74">
        <v>45639.69339237269</v>
      </c>
      <c r="C2066" s="74"/>
      <c r="D2066" s="75" t="s">
        <v>40</v>
      </c>
      <c r="E2066" s="76">
        <v>200</v>
      </c>
      <c r="F2066" s="77">
        <v>15.125</v>
      </c>
      <c r="G2066" s="75" t="s">
        <v>30</v>
      </c>
      <c r="H2066" s="78" t="s">
        <v>32</v>
      </c>
    </row>
    <row r="2067" spans="1:8" ht="20.100000000000001" customHeight="1">
      <c r="A2067" s="73">
        <v>45639</v>
      </c>
      <c r="B2067" s="74">
        <v>45639.69339237269</v>
      </c>
      <c r="C2067" s="74"/>
      <c r="D2067" s="75" t="s">
        <v>40</v>
      </c>
      <c r="E2067" s="76">
        <v>900</v>
      </c>
      <c r="F2067" s="77">
        <v>15.125</v>
      </c>
      <c r="G2067" s="75" t="s">
        <v>30</v>
      </c>
      <c r="H2067" s="78" t="s">
        <v>31</v>
      </c>
    </row>
    <row r="2068" spans="1:8" ht="20.100000000000001" customHeight="1">
      <c r="A2068" s="73">
        <v>45639</v>
      </c>
      <c r="B2068" s="74">
        <v>45639.693554722238</v>
      </c>
      <c r="C2068" s="74"/>
      <c r="D2068" s="75" t="s">
        <v>40</v>
      </c>
      <c r="E2068" s="76">
        <v>197</v>
      </c>
      <c r="F2068" s="77">
        <v>15.125</v>
      </c>
      <c r="G2068" s="75" t="s">
        <v>30</v>
      </c>
      <c r="H2068" s="78" t="s">
        <v>31</v>
      </c>
    </row>
    <row r="2069" spans="1:8" ht="20.100000000000001" customHeight="1">
      <c r="A2069" s="73">
        <v>45639</v>
      </c>
      <c r="B2069" s="74">
        <v>45639.693803807721</v>
      </c>
      <c r="C2069" s="74"/>
      <c r="D2069" s="75" t="s">
        <v>40</v>
      </c>
      <c r="E2069" s="76">
        <v>859</v>
      </c>
      <c r="F2069" s="77">
        <v>15.125</v>
      </c>
      <c r="G2069" s="75" t="s">
        <v>30</v>
      </c>
      <c r="H2069" s="78" t="s">
        <v>31</v>
      </c>
    </row>
    <row r="2070" spans="1:8" ht="20.100000000000001" customHeight="1">
      <c r="A2070" s="73">
        <v>45639</v>
      </c>
      <c r="B2070" s="74">
        <v>45639.693803946953</v>
      </c>
      <c r="C2070" s="74"/>
      <c r="D2070" s="75" t="s">
        <v>40</v>
      </c>
      <c r="E2070" s="76">
        <v>627</v>
      </c>
      <c r="F2070" s="77">
        <v>15.125</v>
      </c>
      <c r="G2070" s="75" t="s">
        <v>30</v>
      </c>
      <c r="H2070" s="78" t="s">
        <v>31</v>
      </c>
    </row>
    <row r="2071" spans="1:8" ht="20.100000000000001" customHeight="1">
      <c r="A2071" s="73">
        <v>45639</v>
      </c>
      <c r="B2071" s="74">
        <v>45639.693803946953</v>
      </c>
      <c r="C2071" s="74"/>
      <c r="D2071" s="75" t="s">
        <v>40</v>
      </c>
      <c r="E2071" s="76">
        <v>690</v>
      </c>
      <c r="F2071" s="77">
        <v>15.125</v>
      </c>
      <c r="G2071" s="75" t="s">
        <v>30</v>
      </c>
      <c r="H2071" s="78" t="s">
        <v>31</v>
      </c>
    </row>
    <row r="2072" spans="1:8" ht="20.100000000000001" customHeight="1">
      <c r="A2072" s="73">
        <v>45639</v>
      </c>
      <c r="B2072" s="74">
        <v>45639.693955497816</v>
      </c>
      <c r="C2072" s="74"/>
      <c r="D2072" s="75" t="s">
        <v>40</v>
      </c>
      <c r="E2072" s="76">
        <v>226</v>
      </c>
      <c r="F2072" s="77">
        <v>15.12</v>
      </c>
      <c r="G2072" s="75" t="s">
        <v>30</v>
      </c>
      <c r="H2072" s="78" t="s">
        <v>31</v>
      </c>
    </row>
    <row r="2073" spans="1:8" ht="20.100000000000001" customHeight="1">
      <c r="A2073" s="73">
        <v>45639</v>
      </c>
      <c r="B2073" s="74">
        <v>45639.693955497816</v>
      </c>
      <c r="C2073" s="74"/>
      <c r="D2073" s="75" t="s">
        <v>40</v>
      </c>
      <c r="E2073" s="76">
        <v>21</v>
      </c>
      <c r="F2073" s="77">
        <v>15.12</v>
      </c>
      <c r="G2073" s="75" t="s">
        <v>30</v>
      </c>
      <c r="H2073" s="78" t="s">
        <v>31</v>
      </c>
    </row>
    <row r="2074" spans="1:8" ht="20.100000000000001" customHeight="1">
      <c r="A2074" s="73">
        <v>45639</v>
      </c>
      <c r="B2074" s="74">
        <v>45639.693955497816</v>
      </c>
      <c r="C2074" s="74"/>
      <c r="D2074" s="75" t="s">
        <v>40</v>
      </c>
      <c r="E2074" s="76">
        <v>197</v>
      </c>
      <c r="F2074" s="77">
        <v>15.12</v>
      </c>
      <c r="G2074" s="75" t="s">
        <v>30</v>
      </c>
      <c r="H2074" s="78" t="s">
        <v>31</v>
      </c>
    </row>
    <row r="2075" spans="1:8" ht="20.100000000000001" customHeight="1">
      <c r="A2075" s="73">
        <v>45639</v>
      </c>
      <c r="B2075" s="74">
        <v>45639.693955497816</v>
      </c>
      <c r="C2075" s="74"/>
      <c r="D2075" s="75" t="s">
        <v>40</v>
      </c>
      <c r="E2075" s="76">
        <v>293</v>
      </c>
      <c r="F2075" s="77">
        <v>15.12</v>
      </c>
      <c r="G2075" s="75" t="s">
        <v>30</v>
      </c>
      <c r="H2075" s="78" t="s">
        <v>31</v>
      </c>
    </row>
    <row r="2076" spans="1:8" ht="20.100000000000001" customHeight="1">
      <c r="A2076" s="73">
        <v>45639</v>
      </c>
      <c r="B2076" s="74">
        <v>45639.694346851669</v>
      </c>
      <c r="C2076" s="74"/>
      <c r="D2076" s="75" t="s">
        <v>40</v>
      </c>
      <c r="E2076" s="76">
        <v>318</v>
      </c>
      <c r="F2076" s="77">
        <v>15.12</v>
      </c>
      <c r="G2076" s="75" t="s">
        <v>30</v>
      </c>
      <c r="H2076" s="78" t="s">
        <v>32</v>
      </c>
    </row>
    <row r="2077" spans="1:8" ht="20.100000000000001" customHeight="1">
      <c r="A2077" s="73">
        <v>45639</v>
      </c>
      <c r="B2077" s="74">
        <v>45639.694346851669</v>
      </c>
      <c r="C2077" s="74"/>
      <c r="D2077" s="75" t="s">
        <v>40</v>
      </c>
      <c r="E2077" s="76">
        <v>274</v>
      </c>
      <c r="F2077" s="77">
        <v>15.12</v>
      </c>
      <c r="G2077" s="75" t="s">
        <v>30</v>
      </c>
      <c r="H2077" s="78" t="s">
        <v>32</v>
      </c>
    </row>
    <row r="2078" spans="1:8" ht="20.100000000000001" customHeight="1">
      <c r="A2078" s="73">
        <v>45639</v>
      </c>
      <c r="B2078" s="74">
        <v>45639.694346851669</v>
      </c>
      <c r="C2078" s="74"/>
      <c r="D2078" s="75" t="s">
        <v>40</v>
      </c>
      <c r="E2078" s="76">
        <v>124</v>
      </c>
      <c r="F2078" s="77">
        <v>15.12</v>
      </c>
      <c r="G2078" s="75" t="s">
        <v>30</v>
      </c>
      <c r="H2078" s="78" t="s">
        <v>32</v>
      </c>
    </row>
    <row r="2079" spans="1:8" ht="20.100000000000001" customHeight="1">
      <c r="A2079" s="73">
        <v>45639</v>
      </c>
      <c r="B2079" s="74">
        <v>45639.694346851669</v>
      </c>
      <c r="C2079" s="74"/>
      <c r="D2079" s="75" t="s">
        <v>40</v>
      </c>
      <c r="E2079" s="76">
        <v>126</v>
      </c>
      <c r="F2079" s="77">
        <v>15.12</v>
      </c>
      <c r="G2079" s="75" t="s">
        <v>30</v>
      </c>
      <c r="H2079" s="78" t="s">
        <v>32</v>
      </c>
    </row>
    <row r="2080" spans="1:8" ht="20.100000000000001" customHeight="1">
      <c r="A2080" s="73">
        <v>45639</v>
      </c>
      <c r="B2080" s="74">
        <v>45639.694346851669</v>
      </c>
      <c r="C2080" s="74"/>
      <c r="D2080" s="75" t="s">
        <v>40</v>
      </c>
      <c r="E2080" s="76">
        <v>428</v>
      </c>
      <c r="F2080" s="77">
        <v>15.12</v>
      </c>
      <c r="G2080" s="75" t="s">
        <v>30</v>
      </c>
      <c r="H2080" s="78" t="s">
        <v>32</v>
      </c>
    </row>
    <row r="2081" spans="1:8" ht="20.100000000000001" customHeight="1">
      <c r="A2081" s="73">
        <v>45639</v>
      </c>
      <c r="B2081" s="74">
        <v>45639.694346851669</v>
      </c>
      <c r="C2081" s="74"/>
      <c r="D2081" s="75" t="s">
        <v>40</v>
      </c>
      <c r="E2081" s="76">
        <v>185</v>
      </c>
      <c r="F2081" s="77">
        <v>15.12</v>
      </c>
      <c r="G2081" s="75" t="s">
        <v>30</v>
      </c>
      <c r="H2081" s="78" t="s">
        <v>32</v>
      </c>
    </row>
    <row r="2082" spans="1:8" ht="20.100000000000001" customHeight="1">
      <c r="A2082" s="73">
        <v>45639</v>
      </c>
      <c r="B2082" s="74">
        <v>45639.694346851669</v>
      </c>
      <c r="C2082" s="74"/>
      <c r="D2082" s="75" t="s">
        <v>40</v>
      </c>
      <c r="E2082" s="76">
        <v>517</v>
      </c>
      <c r="F2082" s="77">
        <v>15.12</v>
      </c>
      <c r="G2082" s="75" t="s">
        <v>30</v>
      </c>
      <c r="H2082" s="78" t="s">
        <v>31</v>
      </c>
    </row>
    <row r="2083" spans="1:8" ht="20.100000000000001" customHeight="1">
      <c r="A2083" s="73">
        <v>45639</v>
      </c>
      <c r="B2083" s="74">
        <v>45639.694562118035</v>
      </c>
      <c r="C2083" s="74"/>
      <c r="D2083" s="75" t="s">
        <v>40</v>
      </c>
      <c r="E2083" s="76">
        <v>134</v>
      </c>
      <c r="F2083" s="77">
        <v>15.12</v>
      </c>
      <c r="G2083" s="75" t="s">
        <v>30</v>
      </c>
      <c r="H2083" s="78" t="s">
        <v>32</v>
      </c>
    </row>
    <row r="2084" spans="1:8" ht="20.100000000000001" customHeight="1">
      <c r="A2084" s="73">
        <v>45639</v>
      </c>
      <c r="B2084" s="74">
        <v>45639.694562118035</v>
      </c>
      <c r="C2084" s="74"/>
      <c r="D2084" s="75" t="s">
        <v>40</v>
      </c>
      <c r="E2084" s="76">
        <v>245</v>
      </c>
      <c r="F2084" s="77">
        <v>15.12</v>
      </c>
      <c r="G2084" s="75" t="s">
        <v>30</v>
      </c>
      <c r="H2084" s="78" t="s">
        <v>32</v>
      </c>
    </row>
    <row r="2085" spans="1:8" ht="20.100000000000001" customHeight="1">
      <c r="A2085" s="73">
        <v>45639</v>
      </c>
      <c r="B2085" s="74">
        <v>45639.694562118035</v>
      </c>
      <c r="C2085" s="74"/>
      <c r="D2085" s="75" t="s">
        <v>40</v>
      </c>
      <c r="E2085" s="76">
        <v>1364</v>
      </c>
      <c r="F2085" s="77">
        <v>15.12</v>
      </c>
      <c r="G2085" s="75" t="s">
        <v>30</v>
      </c>
      <c r="H2085" s="78" t="s">
        <v>31</v>
      </c>
    </row>
    <row r="2086" spans="1:8" ht="20.100000000000001" customHeight="1">
      <c r="A2086" s="73">
        <v>45639</v>
      </c>
      <c r="B2086" s="74">
        <v>45639.695308599621</v>
      </c>
      <c r="C2086" s="74"/>
      <c r="D2086" s="75" t="s">
        <v>40</v>
      </c>
      <c r="E2086" s="76">
        <v>257</v>
      </c>
      <c r="F2086" s="77">
        <v>15.12</v>
      </c>
      <c r="G2086" s="75" t="s">
        <v>30</v>
      </c>
      <c r="H2086" s="78" t="s">
        <v>32</v>
      </c>
    </row>
    <row r="2087" spans="1:8" ht="20.100000000000001" customHeight="1">
      <c r="A2087" s="73">
        <v>45639</v>
      </c>
      <c r="B2087" s="74">
        <v>45639.695308599621</v>
      </c>
      <c r="C2087" s="74"/>
      <c r="D2087" s="75" t="s">
        <v>40</v>
      </c>
      <c r="E2087" s="76">
        <v>1240</v>
      </c>
      <c r="F2087" s="77">
        <v>15.12</v>
      </c>
      <c r="G2087" s="75" t="s">
        <v>30</v>
      </c>
      <c r="H2087" s="78" t="s">
        <v>31</v>
      </c>
    </row>
    <row r="2088" spans="1:8" ht="20.100000000000001" customHeight="1">
      <c r="A2088" s="73">
        <v>45639</v>
      </c>
      <c r="B2088" s="74">
        <v>45639.695912384428</v>
      </c>
      <c r="C2088" s="74"/>
      <c r="D2088" s="75" t="s">
        <v>40</v>
      </c>
      <c r="E2088" s="76">
        <v>76</v>
      </c>
      <c r="F2088" s="77">
        <v>15.115</v>
      </c>
      <c r="G2088" s="75" t="s">
        <v>30</v>
      </c>
      <c r="H2088" s="78" t="s">
        <v>31</v>
      </c>
    </row>
    <row r="2089" spans="1:8" ht="20.100000000000001" customHeight="1">
      <c r="A2089" s="73">
        <v>45639</v>
      </c>
      <c r="B2089" s="74">
        <v>45639.695912384428</v>
      </c>
      <c r="C2089" s="74"/>
      <c r="D2089" s="75" t="s">
        <v>40</v>
      </c>
      <c r="E2089" s="76">
        <v>280</v>
      </c>
      <c r="F2089" s="77">
        <v>15.115</v>
      </c>
      <c r="G2089" s="75" t="s">
        <v>30</v>
      </c>
      <c r="H2089" s="78" t="s">
        <v>31</v>
      </c>
    </row>
    <row r="2090" spans="1:8" ht="20.100000000000001" customHeight="1">
      <c r="A2090" s="73">
        <v>45639</v>
      </c>
      <c r="B2090" s="74">
        <v>45639.695912384428</v>
      </c>
      <c r="C2090" s="74"/>
      <c r="D2090" s="75" t="s">
        <v>40</v>
      </c>
      <c r="E2090" s="76">
        <v>132</v>
      </c>
      <c r="F2090" s="77">
        <v>15.115</v>
      </c>
      <c r="G2090" s="75" t="s">
        <v>30</v>
      </c>
      <c r="H2090" s="78" t="s">
        <v>31</v>
      </c>
    </row>
    <row r="2091" spans="1:8" ht="20.100000000000001" customHeight="1">
      <c r="A2091" s="73">
        <v>45639</v>
      </c>
      <c r="B2091" s="74">
        <v>45639.695922083221</v>
      </c>
      <c r="C2091" s="74"/>
      <c r="D2091" s="75" t="s">
        <v>40</v>
      </c>
      <c r="E2091" s="76">
        <v>283</v>
      </c>
      <c r="F2091" s="77">
        <v>15.105</v>
      </c>
      <c r="G2091" s="75" t="s">
        <v>30</v>
      </c>
      <c r="H2091" s="78" t="s">
        <v>32</v>
      </c>
    </row>
    <row r="2092" spans="1:8" ht="20.100000000000001" customHeight="1">
      <c r="A2092" s="73">
        <v>45639</v>
      </c>
      <c r="B2092" s="74">
        <v>45639.695922060404</v>
      </c>
      <c r="C2092" s="74"/>
      <c r="D2092" s="75" t="s">
        <v>40</v>
      </c>
      <c r="E2092" s="76">
        <v>991</v>
      </c>
      <c r="F2092" s="77">
        <v>15.105</v>
      </c>
      <c r="G2092" s="75" t="s">
        <v>30</v>
      </c>
      <c r="H2092" s="78" t="s">
        <v>31</v>
      </c>
    </row>
    <row r="2093" spans="1:8" ht="20.100000000000001" customHeight="1">
      <c r="A2093" s="73">
        <v>45639</v>
      </c>
      <c r="B2093" s="74">
        <v>45639.695922060404</v>
      </c>
      <c r="C2093" s="74"/>
      <c r="D2093" s="75" t="s">
        <v>40</v>
      </c>
      <c r="E2093" s="76">
        <v>683</v>
      </c>
      <c r="F2093" s="77">
        <v>15.105</v>
      </c>
      <c r="G2093" s="75" t="s">
        <v>30</v>
      </c>
      <c r="H2093" s="78" t="s">
        <v>31</v>
      </c>
    </row>
    <row r="2094" spans="1:8" ht="20.100000000000001" customHeight="1">
      <c r="A2094" s="73">
        <v>45639</v>
      </c>
      <c r="B2094" s="74">
        <v>45639.695922060404</v>
      </c>
      <c r="C2094" s="74"/>
      <c r="D2094" s="75" t="s">
        <v>40</v>
      </c>
      <c r="E2094" s="76">
        <v>860</v>
      </c>
      <c r="F2094" s="77">
        <v>15.105</v>
      </c>
      <c r="G2094" s="75" t="s">
        <v>30</v>
      </c>
      <c r="H2094" s="78" t="s">
        <v>31</v>
      </c>
    </row>
    <row r="2095" spans="1:8" ht="20.100000000000001" customHeight="1">
      <c r="A2095" s="73">
        <v>45639</v>
      </c>
      <c r="B2095" s="74">
        <v>45639.697095416486</v>
      </c>
      <c r="C2095" s="74"/>
      <c r="D2095" s="75" t="s">
        <v>40</v>
      </c>
      <c r="E2095" s="76">
        <v>406</v>
      </c>
      <c r="F2095" s="77">
        <v>15.105</v>
      </c>
      <c r="G2095" s="75" t="s">
        <v>30</v>
      </c>
      <c r="H2095" s="78" t="s">
        <v>32</v>
      </c>
    </row>
    <row r="2096" spans="1:8" ht="20.100000000000001" customHeight="1">
      <c r="A2096" s="73">
        <v>45639</v>
      </c>
      <c r="B2096" s="74">
        <v>45639.697095416486</v>
      </c>
      <c r="C2096" s="74"/>
      <c r="D2096" s="75" t="s">
        <v>40</v>
      </c>
      <c r="E2096" s="76">
        <v>166</v>
      </c>
      <c r="F2096" s="77">
        <v>15.105</v>
      </c>
      <c r="G2096" s="75" t="s">
        <v>30</v>
      </c>
      <c r="H2096" s="78" t="s">
        <v>32</v>
      </c>
    </row>
    <row r="2097" spans="1:8" ht="20.100000000000001" customHeight="1">
      <c r="A2097" s="73">
        <v>45639</v>
      </c>
      <c r="B2097" s="74">
        <v>45639.697095393669</v>
      </c>
      <c r="C2097" s="74"/>
      <c r="D2097" s="75" t="s">
        <v>40</v>
      </c>
      <c r="E2097" s="76">
        <v>100</v>
      </c>
      <c r="F2097" s="77">
        <v>15.105</v>
      </c>
      <c r="G2097" s="75" t="s">
        <v>30</v>
      </c>
      <c r="H2097" s="78" t="s">
        <v>31</v>
      </c>
    </row>
    <row r="2098" spans="1:8" ht="20.100000000000001" customHeight="1">
      <c r="A2098" s="73">
        <v>45639</v>
      </c>
      <c r="B2098" s="74">
        <v>45639.697095463052</v>
      </c>
      <c r="C2098" s="74"/>
      <c r="D2098" s="75" t="s">
        <v>40</v>
      </c>
      <c r="E2098" s="76">
        <v>30</v>
      </c>
      <c r="F2098" s="77">
        <v>15.105</v>
      </c>
      <c r="G2098" s="75" t="s">
        <v>30</v>
      </c>
      <c r="H2098" s="78" t="s">
        <v>31</v>
      </c>
    </row>
    <row r="2099" spans="1:8" ht="20.100000000000001" customHeight="1">
      <c r="A2099" s="73">
        <v>45639</v>
      </c>
      <c r="B2099" s="74">
        <v>45639.697095463052</v>
      </c>
      <c r="C2099" s="74"/>
      <c r="D2099" s="75" t="s">
        <v>40</v>
      </c>
      <c r="E2099" s="76">
        <v>73</v>
      </c>
      <c r="F2099" s="77">
        <v>15.105</v>
      </c>
      <c r="G2099" s="75" t="s">
        <v>30</v>
      </c>
      <c r="H2099" s="78" t="s">
        <v>31</v>
      </c>
    </row>
    <row r="2100" spans="1:8" ht="20.100000000000001" customHeight="1">
      <c r="A2100" s="73">
        <v>45639</v>
      </c>
      <c r="B2100" s="74">
        <v>45639.697133935057</v>
      </c>
      <c r="C2100" s="74"/>
      <c r="D2100" s="75" t="s">
        <v>40</v>
      </c>
      <c r="E2100" s="76">
        <v>1078</v>
      </c>
      <c r="F2100" s="77">
        <v>15.11</v>
      </c>
      <c r="G2100" s="75" t="s">
        <v>30</v>
      </c>
      <c r="H2100" s="78" t="s">
        <v>31</v>
      </c>
    </row>
    <row r="2101" spans="1:8" ht="20.100000000000001" customHeight="1">
      <c r="A2101" s="73">
        <v>45639</v>
      </c>
      <c r="B2101" s="74">
        <v>45639.69713412039</v>
      </c>
      <c r="C2101" s="74"/>
      <c r="D2101" s="75" t="s">
        <v>40</v>
      </c>
      <c r="E2101" s="76">
        <v>108</v>
      </c>
      <c r="F2101" s="77">
        <v>15.11</v>
      </c>
      <c r="G2101" s="75" t="s">
        <v>30</v>
      </c>
      <c r="H2101" s="78" t="s">
        <v>31</v>
      </c>
    </row>
    <row r="2102" spans="1:8" ht="20.100000000000001" customHeight="1">
      <c r="A2102" s="73">
        <v>45639</v>
      </c>
      <c r="B2102" s="74">
        <v>45639.697134259157</v>
      </c>
      <c r="C2102" s="74"/>
      <c r="D2102" s="75" t="s">
        <v>40</v>
      </c>
      <c r="E2102" s="76">
        <v>1169</v>
      </c>
      <c r="F2102" s="77">
        <v>15.11</v>
      </c>
      <c r="G2102" s="75" t="s">
        <v>30</v>
      </c>
      <c r="H2102" s="78" t="s">
        <v>31</v>
      </c>
    </row>
    <row r="2103" spans="1:8" ht="20.100000000000001" customHeight="1">
      <c r="A2103" s="73">
        <v>45639</v>
      </c>
      <c r="B2103" s="74">
        <v>45639.697134386748</v>
      </c>
      <c r="C2103" s="74"/>
      <c r="D2103" s="75" t="s">
        <v>40</v>
      </c>
      <c r="E2103" s="76">
        <v>267</v>
      </c>
      <c r="F2103" s="77">
        <v>15.11</v>
      </c>
      <c r="G2103" s="75" t="s">
        <v>30</v>
      </c>
      <c r="H2103" s="78" t="s">
        <v>31</v>
      </c>
    </row>
    <row r="2104" spans="1:8" ht="20.100000000000001" customHeight="1">
      <c r="A2104" s="73">
        <v>45639</v>
      </c>
      <c r="B2104" s="74">
        <v>45639.697482106276</v>
      </c>
      <c r="C2104" s="74"/>
      <c r="D2104" s="75" t="s">
        <v>40</v>
      </c>
      <c r="E2104" s="76">
        <v>835</v>
      </c>
      <c r="F2104" s="77">
        <v>15.105</v>
      </c>
      <c r="G2104" s="75" t="s">
        <v>30</v>
      </c>
      <c r="H2104" s="78" t="s">
        <v>31</v>
      </c>
    </row>
    <row r="2105" spans="1:8" ht="20.100000000000001" customHeight="1">
      <c r="A2105" s="73">
        <v>45639</v>
      </c>
      <c r="B2105" s="74">
        <v>45639.698015173431</v>
      </c>
      <c r="C2105" s="74"/>
      <c r="D2105" s="75" t="s">
        <v>40</v>
      </c>
      <c r="E2105" s="76">
        <v>1774</v>
      </c>
      <c r="F2105" s="77">
        <v>15.11</v>
      </c>
      <c r="G2105" s="75" t="s">
        <v>30</v>
      </c>
      <c r="H2105" s="78" t="s">
        <v>31</v>
      </c>
    </row>
    <row r="2106" spans="1:8" ht="20.100000000000001" customHeight="1">
      <c r="A2106" s="73">
        <v>45639</v>
      </c>
      <c r="B2106" s="74">
        <v>45639.698502442334</v>
      </c>
      <c r="C2106" s="74"/>
      <c r="D2106" s="75" t="s">
        <v>40</v>
      </c>
      <c r="E2106" s="76">
        <v>1849</v>
      </c>
      <c r="F2106" s="77">
        <v>15.11</v>
      </c>
      <c r="G2106" s="75" t="s">
        <v>30</v>
      </c>
      <c r="H2106" s="78" t="s">
        <v>31</v>
      </c>
    </row>
    <row r="2107" spans="1:8" ht="20.100000000000001" customHeight="1">
      <c r="A2107" s="73">
        <v>45639</v>
      </c>
      <c r="B2107" s="74">
        <v>45639.698687974364</v>
      </c>
      <c r="C2107" s="74"/>
      <c r="D2107" s="75" t="s">
        <v>40</v>
      </c>
      <c r="E2107" s="76">
        <v>471</v>
      </c>
      <c r="F2107" s="77">
        <v>15.11</v>
      </c>
      <c r="G2107" s="75" t="s">
        <v>30</v>
      </c>
      <c r="H2107" s="78" t="s">
        <v>31</v>
      </c>
    </row>
    <row r="2108" spans="1:8" ht="20.100000000000001" customHeight="1">
      <c r="A2108" s="73">
        <v>45639</v>
      </c>
      <c r="B2108" s="74">
        <v>45639.698723183013</v>
      </c>
      <c r="C2108" s="74"/>
      <c r="D2108" s="75" t="s">
        <v>40</v>
      </c>
      <c r="E2108" s="76">
        <v>802</v>
      </c>
      <c r="F2108" s="77">
        <v>15.11</v>
      </c>
      <c r="G2108" s="75" t="s">
        <v>30</v>
      </c>
      <c r="H2108" s="78" t="s">
        <v>31</v>
      </c>
    </row>
    <row r="2109" spans="1:8" ht="20.100000000000001" customHeight="1">
      <c r="A2109" s="73">
        <v>45639</v>
      </c>
      <c r="B2109" s="74">
        <v>45639.698723183013</v>
      </c>
      <c r="C2109" s="74"/>
      <c r="D2109" s="75" t="s">
        <v>40</v>
      </c>
      <c r="E2109" s="76">
        <v>797</v>
      </c>
      <c r="F2109" s="77">
        <v>15.11</v>
      </c>
      <c r="G2109" s="75" t="s">
        <v>30</v>
      </c>
      <c r="H2109" s="78" t="s">
        <v>31</v>
      </c>
    </row>
    <row r="2110" spans="1:8" ht="20.100000000000001" customHeight="1">
      <c r="A2110" s="73">
        <v>45639</v>
      </c>
      <c r="B2110" s="74">
        <v>45639.700171330944</v>
      </c>
      <c r="C2110" s="74"/>
      <c r="D2110" s="75" t="s">
        <v>40</v>
      </c>
      <c r="E2110" s="76">
        <v>1882</v>
      </c>
      <c r="F2110" s="77">
        <v>15.115</v>
      </c>
      <c r="G2110" s="75" t="s">
        <v>30</v>
      </c>
      <c r="H2110" s="78" t="s">
        <v>31</v>
      </c>
    </row>
    <row r="2111" spans="1:8" ht="20.100000000000001" customHeight="1">
      <c r="A2111" s="73">
        <v>45639</v>
      </c>
      <c r="B2111" s="74">
        <v>45639.700171562377</v>
      </c>
      <c r="C2111" s="74"/>
      <c r="D2111" s="75" t="s">
        <v>40</v>
      </c>
      <c r="E2111" s="76">
        <v>1887</v>
      </c>
      <c r="F2111" s="77">
        <v>15.115</v>
      </c>
      <c r="G2111" s="75" t="s">
        <v>30</v>
      </c>
      <c r="H2111" s="78" t="s">
        <v>31</v>
      </c>
    </row>
    <row r="2112" spans="1:8" ht="20.100000000000001" customHeight="1">
      <c r="A2112" s="73">
        <v>45639</v>
      </c>
      <c r="B2112" s="74">
        <v>45639.700453657191</v>
      </c>
      <c r="C2112" s="74"/>
      <c r="D2112" s="75" t="s">
        <v>40</v>
      </c>
      <c r="E2112" s="76">
        <v>1268</v>
      </c>
      <c r="F2112" s="77">
        <v>15.115</v>
      </c>
      <c r="G2112" s="75" t="s">
        <v>30</v>
      </c>
      <c r="H2112" s="78" t="s">
        <v>31</v>
      </c>
    </row>
    <row r="2113" spans="1:8" ht="20.100000000000001" customHeight="1">
      <c r="A2113" s="73">
        <v>45639</v>
      </c>
      <c r="B2113" s="74">
        <v>45639.700453796424</v>
      </c>
      <c r="C2113" s="74"/>
      <c r="D2113" s="75" t="s">
        <v>40</v>
      </c>
      <c r="E2113" s="76">
        <v>594</v>
      </c>
      <c r="F2113" s="77">
        <v>15.115</v>
      </c>
      <c r="G2113" s="75" t="s">
        <v>30</v>
      </c>
      <c r="H2113" s="78" t="s">
        <v>31</v>
      </c>
    </row>
    <row r="2114" spans="1:8" ht="20.100000000000001" customHeight="1">
      <c r="A2114" s="73">
        <v>45639</v>
      </c>
      <c r="B2114" s="74">
        <v>45639.700874525588</v>
      </c>
      <c r="C2114" s="74"/>
      <c r="D2114" s="75" t="s">
        <v>40</v>
      </c>
      <c r="E2114" s="76">
        <v>60</v>
      </c>
      <c r="F2114" s="77">
        <v>15.115</v>
      </c>
      <c r="G2114" s="75" t="s">
        <v>30</v>
      </c>
      <c r="H2114" s="78" t="s">
        <v>31</v>
      </c>
    </row>
    <row r="2115" spans="1:8" ht="20.100000000000001" customHeight="1">
      <c r="A2115" s="73">
        <v>45639</v>
      </c>
      <c r="B2115" s="74">
        <v>45639.700909583364</v>
      </c>
      <c r="C2115" s="74"/>
      <c r="D2115" s="75" t="s">
        <v>40</v>
      </c>
      <c r="E2115" s="76">
        <v>2242</v>
      </c>
      <c r="F2115" s="77">
        <v>15.115</v>
      </c>
      <c r="G2115" s="75" t="s">
        <v>30</v>
      </c>
      <c r="H2115" s="78" t="s">
        <v>31</v>
      </c>
    </row>
    <row r="2116" spans="1:8" ht="20.100000000000001" customHeight="1">
      <c r="A2116" s="73">
        <v>45639</v>
      </c>
      <c r="B2116" s="74">
        <v>45639.701442812569</v>
      </c>
      <c r="C2116" s="74"/>
      <c r="D2116" s="75" t="s">
        <v>40</v>
      </c>
      <c r="E2116" s="76">
        <v>1</v>
      </c>
      <c r="F2116" s="77">
        <v>15.115</v>
      </c>
      <c r="G2116" s="75" t="s">
        <v>30</v>
      </c>
      <c r="H2116" s="78" t="s">
        <v>32</v>
      </c>
    </row>
    <row r="2117" spans="1:8" ht="20.100000000000001" customHeight="1">
      <c r="A2117" s="73">
        <v>45639</v>
      </c>
      <c r="B2117" s="74">
        <v>45639.701442812569</v>
      </c>
      <c r="C2117" s="74"/>
      <c r="D2117" s="75" t="s">
        <v>40</v>
      </c>
      <c r="E2117" s="76">
        <v>397</v>
      </c>
      <c r="F2117" s="77">
        <v>15.115</v>
      </c>
      <c r="G2117" s="75" t="s">
        <v>30</v>
      </c>
      <c r="H2117" s="78" t="s">
        <v>32</v>
      </c>
    </row>
    <row r="2118" spans="1:8" ht="20.100000000000001" customHeight="1">
      <c r="A2118" s="73">
        <v>45639</v>
      </c>
      <c r="B2118" s="74">
        <v>45639.701442812569</v>
      </c>
      <c r="C2118" s="74"/>
      <c r="D2118" s="75" t="s">
        <v>40</v>
      </c>
      <c r="E2118" s="76">
        <v>780</v>
      </c>
      <c r="F2118" s="77">
        <v>15.115</v>
      </c>
      <c r="G2118" s="75" t="s">
        <v>30</v>
      </c>
      <c r="H2118" s="78" t="s">
        <v>32</v>
      </c>
    </row>
    <row r="2119" spans="1:8" ht="20.100000000000001" customHeight="1">
      <c r="A2119" s="73">
        <v>45639</v>
      </c>
      <c r="B2119" s="74">
        <v>45639.701442916878</v>
      </c>
      <c r="C2119" s="74"/>
      <c r="D2119" s="75" t="s">
        <v>40</v>
      </c>
      <c r="E2119" s="76">
        <v>791</v>
      </c>
      <c r="F2119" s="77">
        <v>15.115</v>
      </c>
      <c r="G2119" s="75" t="s">
        <v>30</v>
      </c>
      <c r="H2119" s="78" t="s">
        <v>31</v>
      </c>
    </row>
    <row r="2120" spans="1:8" ht="20.100000000000001" customHeight="1">
      <c r="A2120" s="73">
        <v>45639</v>
      </c>
      <c r="B2120" s="74">
        <v>45639.701586470008</v>
      </c>
      <c r="C2120" s="74"/>
      <c r="D2120" s="75" t="s">
        <v>40</v>
      </c>
      <c r="E2120" s="76">
        <v>238</v>
      </c>
      <c r="F2120" s="77">
        <v>15.115</v>
      </c>
      <c r="G2120" s="75" t="s">
        <v>30</v>
      </c>
      <c r="H2120" s="78" t="s">
        <v>32</v>
      </c>
    </row>
    <row r="2121" spans="1:8" ht="20.100000000000001" customHeight="1">
      <c r="A2121" s="73">
        <v>45639</v>
      </c>
      <c r="B2121" s="74">
        <v>45639.701586470008</v>
      </c>
      <c r="C2121" s="74"/>
      <c r="D2121" s="75" t="s">
        <v>40</v>
      </c>
      <c r="E2121" s="76">
        <v>172</v>
      </c>
      <c r="F2121" s="77">
        <v>15.115</v>
      </c>
      <c r="G2121" s="75" t="s">
        <v>30</v>
      </c>
      <c r="H2121" s="78" t="s">
        <v>32</v>
      </c>
    </row>
    <row r="2122" spans="1:8" ht="20.100000000000001" customHeight="1">
      <c r="A2122" s="73">
        <v>45639</v>
      </c>
      <c r="B2122" s="74">
        <v>45639.701586470008</v>
      </c>
      <c r="C2122" s="74"/>
      <c r="D2122" s="75" t="s">
        <v>40</v>
      </c>
      <c r="E2122" s="76">
        <v>810</v>
      </c>
      <c r="F2122" s="77">
        <v>15.115</v>
      </c>
      <c r="G2122" s="75" t="s">
        <v>30</v>
      </c>
      <c r="H2122" s="78" t="s">
        <v>31</v>
      </c>
    </row>
    <row r="2123" spans="1:8" ht="20.100000000000001" customHeight="1">
      <c r="A2123" s="73">
        <v>45639</v>
      </c>
      <c r="B2123" s="74">
        <v>45639.702061006799</v>
      </c>
      <c r="C2123" s="74"/>
      <c r="D2123" s="75" t="s">
        <v>40</v>
      </c>
      <c r="E2123" s="76">
        <v>1404</v>
      </c>
      <c r="F2123" s="77">
        <v>15.115</v>
      </c>
      <c r="G2123" s="75" t="s">
        <v>30</v>
      </c>
      <c r="H2123" s="78" t="s">
        <v>32</v>
      </c>
    </row>
    <row r="2124" spans="1:8" ht="20.100000000000001" customHeight="1">
      <c r="A2124" s="73">
        <v>45639</v>
      </c>
      <c r="B2124" s="74">
        <v>45639.702233865857</v>
      </c>
      <c r="C2124" s="74"/>
      <c r="D2124" s="75" t="s">
        <v>40</v>
      </c>
      <c r="E2124" s="76">
        <v>73</v>
      </c>
      <c r="F2124" s="77">
        <v>15.11</v>
      </c>
      <c r="G2124" s="75" t="s">
        <v>30</v>
      </c>
      <c r="H2124" s="78" t="s">
        <v>31</v>
      </c>
    </row>
    <row r="2125" spans="1:8" ht="20.100000000000001" customHeight="1">
      <c r="A2125" s="73">
        <v>45639</v>
      </c>
      <c r="B2125" s="74">
        <v>45639.702233865857</v>
      </c>
      <c r="C2125" s="74"/>
      <c r="D2125" s="75" t="s">
        <v>40</v>
      </c>
      <c r="E2125" s="76">
        <v>600</v>
      </c>
      <c r="F2125" s="77">
        <v>15.11</v>
      </c>
      <c r="G2125" s="75" t="s">
        <v>30</v>
      </c>
      <c r="H2125" s="78" t="s">
        <v>31</v>
      </c>
    </row>
    <row r="2126" spans="1:8" ht="20.100000000000001" customHeight="1">
      <c r="A2126" s="73">
        <v>45639</v>
      </c>
      <c r="B2126" s="74">
        <v>45639.702233865857</v>
      </c>
      <c r="C2126" s="74"/>
      <c r="D2126" s="75" t="s">
        <v>40</v>
      </c>
      <c r="E2126" s="76">
        <v>253</v>
      </c>
      <c r="F2126" s="77">
        <v>15.11</v>
      </c>
      <c r="G2126" s="75" t="s">
        <v>30</v>
      </c>
      <c r="H2126" s="78" t="s">
        <v>31</v>
      </c>
    </row>
    <row r="2127" spans="1:8" ht="20.100000000000001" customHeight="1">
      <c r="A2127" s="73">
        <v>45639</v>
      </c>
      <c r="B2127" s="74">
        <v>45639.702534479089</v>
      </c>
      <c r="C2127" s="74"/>
      <c r="D2127" s="75" t="s">
        <v>40</v>
      </c>
      <c r="E2127" s="76">
        <v>821</v>
      </c>
      <c r="F2127" s="77">
        <v>15.105</v>
      </c>
      <c r="G2127" s="75" t="s">
        <v>30</v>
      </c>
      <c r="H2127" s="78" t="s">
        <v>31</v>
      </c>
    </row>
    <row r="2128" spans="1:8" ht="20.100000000000001" customHeight="1">
      <c r="A2128" s="73">
        <v>45639</v>
      </c>
      <c r="B2128" s="74">
        <v>45639.702534479089</v>
      </c>
      <c r="C2128" s="74"/>
      <c r="D2128" s="75" t="s">
        <v>40</v>
      </c>
      <c r="E2128" s="76">
        <v>249</v>
      </c>
      <c r="F2128" s="77">
        <v>15.105</v>
      </c>
      <c r="G2128" s="75" t="s">
        <v>30</v>
      </c>
      <c r="H2128" s="78" t="s">
        <v>31</v>
      </c>
    </row>
    <row r="2129" spans="1:8" ht="20.100000000000001" customHeight="1">
      <c r="A2129" s="73">
        <v>45639</v>
      </c>
      <c r="B2129" s="74">
        <v>45639.702534479089</v>
      </c>
      <c r="C2129" s="74"/>
      <c r="D2129" s="75" t="s">
        <v>40</v>
      </c>
      <c r="E2129" s="76">
        <v>426</v>
      </c>
      <c r="F2129" s="77">
        <v>15.105</v>
      </c>
      <c r="G2129" s="75" t="s">
        <v>30</v>
      </c>
      <c r="H2129" s="78" t="s">
        <v>31</v>
      </c>
    </row>
    <row r="2130" spans="1:8" ht="20.100000000000001" customHeight="1">
      <c r="A2130" s="73">
        <v>45639</v>
      </c>
      <c r="B2130" s="74">
        <v>45639.702534479089</v>
      </c>
      <c r="C2130" s="74"/>
      <c r="D2130" s="75" t="s">
        <v>40</v>
      </c>
      <c r="E2130" s="76">
        <v>378</v>
      </c>
      <c r="F2130" s="77">
        <v>15.105</v>
      </c>
      <c r="G2130" s="75" t="s">
        <v>30</v>
      </c>
      <c r="H2130" s="78" t="s">
        <v>31</v>
      </c>
    </row>
    <row r="2131" spans="1:8" ht="20.100000000000001" customHeight="1">
      <c r="A2131" s="73">
        <v>45639</v>
      </c>
      <c r="B2131" s="74">
        <v>45639.703010323923</v>
      </c>
      <c r="C2131" s="74"/>
      <c r="D2131" s="75" t="s">
        <v>40</v>
      </c>
      <c r="E2131" s="76">
        <v>1369</v>
      </c>
      <c r="F2131" s="77">
        <v>15.11</v>
      </c>
      <c r="G2131" s="75" t="s">
        <v>30</v>
      </c>
      <c r="H2131" s="78" t="s">
        <v>31</v>
      </c>
    </row>
    <row r="2132" spans="1:8" ht="20.100000000000001" customHeight="1">
      <c r="A2132" s="73">
        <v>45639</v>
      </c>
      <c r="B2132" s="74">
        <v>45639.703473506961</v>
      </c>
      <c r="C2132" s="74"/>
      <c r="D2132" s="75" t="s">
        <v>40</v>
      </c>
      <c r="E2132" s="76">
        <v>1391</v>
      </c>
      <c r="F2132" s="77">
        <v>15.11</v>
      </c>
      <c r="G2132" s="75" t="s">
        <v>30</v>
      </c>
      <c r="H2132" s="78" t="s">
        <v>31</v>
      </c>
    </row>
    <row r="2133" spans="1:8" ht="20.100000000000001" customHeight="1">
      <c r="A2133" s="73">
        <v>45639</v>
      </c>
      <c r="B2133" s="74">
        <v>45639.703936631791</v>
      </c>
      <c r="C2133" s="74"/>
      <c r="D2133" s="75" t="s">
        <v>40</v>
      </c>
      <c r="E2133" s="76">
        <v>1348</v>
      </c>
      <c r="F2133" s="77">
        <v>15.11</v>
      </c>
      <c r="G2133" s="75" t="s">
        <v>30</v>
      </c>
      <c r="H2133" s="78" t="s">
        <v>31</v>
      </c>
    </row>
    <row r="2134" spans="1:8" ht="20.100000000000001" customHeight="1">
      <c r="A2134" s="73">
        <v>45639</v>
      </c>
      <c r="B2134" s="74">
        <v>45639.704337337986</v>
      </c>
      <c r="C2134" s="74"/>
      <c r="D2134" s="75" t="s">
        <v>40</v>
      </c>
      <c r="E2134" s="76">
        <v>361</v>
      </c>
      <c r="F2134" s="77">
        <v>15.11</v>
      </c>
      <c r="G2134" s="75" t="s">
        <v>30</v>
      </c>
      <c r="H2134" s="78" t="s">
        <v>31</v>
      </c>
    </row>
    <row r="2135" spans="1:8" ht="20.100000000000001" customHeight="1">
      <c r="A2135" s="73">
        <v>45639</v>
      </c>
      <c r="B2135" s="74">
        <v>45639.704337465111</v>
      </c>
      <c r="C2135" s="74"/>
      <c r="D2135" s="75" t="s">
        <v>40</v>
      </c>
      <c r="E2135" s="76">
        <v>627</v>
      </c>
      <c r="F2135" s="77">
        <v>15.11</v>
      </c>
      <c r="G2135" s="75" t="s">
        <v>30</v>
      </c>
      <c r="H2135" s="78" t="s">
        <v>31</v>
      </c>
    </row>
    <row r="2136" spans="1:8" ht="20.100000000000001" customHeight="1">
      <c r="A2136" s="73">
        <v>45639</v>
      </c>
      <c r="B2136" s="74">
        <v>45639.704340486322</v>
      </c>
      <c r="C2136" s="74"/>
      <c r="D2136" s="75" t="s">
        <v>40</v>
      </c>
      <c r="E2136" s="76">
        <v>264</v>
      </c>
      <c r="F2136" s="77">
        <v>15.11</v>
      </c>
      <c r="G2136" s="75" t="s">
        <v>30</v>
      </c>
      <c r="H2136" s="78" t="s">
        <v>32</v>
      </c>
    </row>
    <row r="2137" spans="1:8" ht="20.100000000000001" customHeight="1">
      <c r="A2137" s="73">
        <v>45639</v>
      </c>
      <c r="B2137" s="74">
        <v>45639.704340486322</v>
      </c>
      <c r="C2137" s="74"/>
      <c r="D2137" s="75" t="s">
        <v>40</v>
      </c>
      <c r="E2137" s="76">
        <v>261</v>
      </c>
      <c r="F2137" s="77">
        <v>15.11</v>
      </c>
      <c r="G2137" s="75" t="s">
        <v>30</v>
      </c>
      <c r="H2137" s="78" t="s">
        <v>32</v>
      </c>
    </row>
    <row r="2138" spans="1:8" ht="20.100000000000001" customHeight="1">
      <c r="A2138" s="73">
        <v>45639</v>
      </c>
      <c r="B2138" s="74">
        <v>45639.704341215082</v>
      </c>
      <c r="C2138" s="74"/>
      <c r="D2138" s="75" t="s">
        <v>40</v>
      </c>
      <c r="E2138" s="76">
        <v>207</v>
      </c>
      <c r="F2138" s="77">
        <v>15.11</v>
      </c>
      <c r="G2138" s="75" t="s">
        <v>30</v>
      </c>
      <c r="H2138" s="78" t="s">
        <v>31</v>
      </c>
    </row>
    <row r="2139" spans="1:8" ht="20.100000000000001" customHeight="1">
      <c r="A2139" s="73">
        <v>45639</v>
      </c>
      <c r="B2139" s="74">
        <v>45639.704402569216</v>
      </c>
      <c r="C2139" s="74"/>
      <c r="D2139" s="75" t="s">
        <v>40</v>
      </c>
      <c r="E2139" s="76">
        <v>707</v>
      </c>
      <c r="F2139" s="77">
        <v>15.11</v>
      </c>
      <c r="G2139" s="75" t="s">
        <v>30</v>
      </c>
      <c r="H2139" s="78" t="s">
        <v>31</v>
      </c>
    </row>
    <row r="2140" spans="1:8" ht="20.100000000000001" customHeight="1">
      <c r="A2140" s="73">
        <v>45639</v>
      </c>
      <c r="B2140" s="74">
        <v>45639.704402569216</v>
      </c>
      <c r="C2140" s="74"/>
      <c r="D2140" s="75" t="s">
        <v>40</v>
      </c>
      <c r="E2140" s="76">
        <v>301</v>
      </c>
      <c r="F2140" s="77">
        <v>15.11</v>
      </c>
      <c r="G2140" s="75" t="s">
        <v>30</v>
      </c>
      <c r="H2140" s="78" t="s">
        <v>31</v>
      </c>
    </row>
    <row r="2141" spans="1:8" ht="20.100000000000001" customHeight="1">
      <c r="A2141" s="73">
        <v>45639</v>
      </c>
      <c r="B2141" s="74">
        <v>45639.704430972226</v>
      </c>
      <c r="C2141" s="74"/>
      <c r="D2141" s="75" t="s">
        <v>40</v>
      </c>
      <c r="E2141" s="76">
        <v>27</v>
      </c>
      <c r="F2141" s="77">
        <v>15.11</v>
      </c>
      <c r="G2141" s="75" t="s">
        <v>30</v>
      </c>
      <c r="H2141" s="78" t="s">
        <v>31</v>
      </c>
    </row>
    <row r="2142" spans="1:8" ht="20.100000000000001" customHeight="1">
      <c r="A2142" s="73">
        <v>45639</v>
      </c>
      <c r="B2142" s="74">
        <v>45639.704430972226</v>
      </c>
      <c r="C2142" s="74"/>
      <c r="D2142" s="75" t="s">
        <v>40</v>
      </c>
      <c r="E2142" s="76">
        <v>46</v>
      </c>
      <c r="F2142" s="77">
        <v>15.11</v>
      </c>
      <c r="G2142" s="75" t="s">
        <v>30</v>
      </c>
      <c r="H2142" s="78" t="s">
        <v>31</v>
      </c>
    </row>
    <row r="2143" spans="1:8" ht="20.100000000000001" customHeight="1">
      <c r="A2143" s="73">
        <v>45639</v>
      </c>
      <c r="B2143" s="74">
        <v>45639.704579965211</v>
      </c>
      <c r="C2143" s="74"/>
      <c r="D2143" s="75" t="s">
        <v>40</v>
      </c>
      <c r="E2143" s="76">
        <v>17</v>
      </c>
      <c r="F2143" s="77">
        <v>15.11</v>
      </c>
      <c r="G2143" s="75" t="s">
        <v>30</v>
      </c>
      <c r="H2143" s="78" t="s">
        <v>31</v>
      </c>
    </row>
    <row r="2144" spans="1:8" ht="20.100000000000001" customHeight="1">
      <c r="A2144" s="73">
        <v>45639</v>
      </c>
      <c r="B2144" s="74">
        <v>45639.704579976853</v>
      </c>
      <c r="C2144" s="74"/>
      <c r="D2144" s="75" t="s">
        <v>40</v>
      </c>
      <c r="E2144" s="76">
        <v>746</v>
      </c>
      <c r="F2144" s="77">
        <v>15.11</v>
      </c>
      <c r="G2144" s="75" t="s">
        <v>30</v>
      </c>
      <c r="H2144" s="78" t="s">
        <v>31</v>
      </c>
    </row>
    <row r="2145" spans="1:8" ht="20.100000000000001" customHeight="1">
      <c r="A2145" s="73">
        <v>45639</v>
      </c>
      <c r="B2145" s="74">
        <v>45639.704579965211</v>
      </c>
      <c r="C2145" s="74"/>
      <c r="D2145" s="75" t="s">
        <v>40</v>
      </c>
      <c r="E2145" s="76">
        <v>50</v>
      </c>
      <c r="F2145" s="77">
        <v>15.11</v>
      </c>
      <c r="G2145" s="75" t="s">
        <v>30</v>
      </c>
      <c r="H2145" s="78" t="s">
        <v>31</v>
      </c>
    </row>
    <row r="2146" spans="1:8" ht="20.100000000000001" customHeight="1">
      <c r="A2146" s="73">
        <v>45639</v>
      </c>
      <c r="B2146" s="74">
        <v>45639.704579976853</v>
      </c>
      <c r="C2146" s="74"/>
      <c r="D2146" s="75" t="s">
        <v>40</v>
      </c>
      <c r="E2146" s="76">
        <v>310</v>
      </c>
      <c r="F2146" s="77">
        <v>15.11</v>
      </c>
      <c r="G2146" s="75" t="s">
        <v>30</v>
      </c>
      <c r="H2146" s="78" t="s">
        <v>31</v>
      </c>
    </row>
    <row r="2147" spans="1:8" ht="20.100000000000001" customHeight="1">
      <c r="A2147" s="73">
        <v>45639</v>
      </c>
      <c r="B2147" s="74">
        <v>45639.704851261806</v>
      </c>
      <c r="C2147" s="74"/>
      <c r="D2147" s="75" t="s">
        <v>40</v>
      </c>
      <c r="E2147" s="76">
        <v>1162</v>
      </c>
      <c r="F2147" s="77">
        <v>15.11</v>
      </c>
      <c r="G2147" s="75" t="s">
        <v>30</v>
      </c>
      <c r="H2147" s="78" t="s">
        <v>31</v>
      </c>
    </row>
    <row r="2148" spans="1:8" ht="20.100000000000001" customHeight="1">
      <c r="A2148" s="73">
        <v>45639</v>
      </c>
      <c r="B2148" s="74">
        <v>45639.704851400573</v>
      </c>
      <c r="C2148" s="74"/>
      <c r="D2148" s="75" t="s">
        <v>40</v>
      </c>
      <c r="E2148" s="76">
        <v>832</v>
      </c>
      <c r="F2148" s="77">
        <v>15.11</v>
      </c>
      <c r="G2148" s="75" t="s">
        <v>30</v>
      </c>
      <c r="H2148" s="78" t="s">
        <v>31</v>
      </c>
    </row>
    <row r="2149" spans="1:8" ht="20.100000000000001" customHeight="1">
      <c r="A2149" s="73">
        <v>45639</v>
      </c>
      <c r="B2149" s="74">
        <v>45639.704851608723</v>
      </c>
      <c r="C2149" s="74"/>
      <c r="D2149" s="75" t="s">
        <v>40</v>
      </c>
      <c r="E2149" s="76">
        <v>47</v>
      </c>
      <c r="F2149" s="77">
        <v>15.11</v>
      </c>
      <c r="G2149" s="75" t="s">
        <v>30</v>
      </c>
      <c r="H2149" s="78" t="s">
        <v>34</v>
      </c>
    </row>
    <row r="2150" spans="1:8" ht="20.100000000000001" customHeight="1">
      <c r="A2150" s="73">
        <v>45639</v>
      </c>
      <c r="B2150" s="74">
        <v>45639.705574837979</v>
      </c>
      <c r="C2150" s="74"/>
      <c r="D2150" s="75" t="s">
        <v>40</v>
      </c>
      <c r="E2150" s="76">
        <v>18</v>
      </c>
      <c r="F2150" s="77">
        <v>15.11</v>
      </c>
      <c r="G2150" s="75" t="s">
        <v>30</v>
      </c>
      <c r="H2150" s="78" t="s">
        <v>32</v>
      </c>
    </row>
    <row r="2151" spans="1:8" ht="20.100000000000001" customHeight="1">
      <c r="A2151" s="73">
        <v>45639</v>
      </c>
      <c r="B2151" s="74">
        <v>45639.705646053422</v>
      </c>
      <c r="C2151" s="74"/>
      <c r="D2151" s="75" t="s">
        <v>40</v>
      </c>
      <c r="E2151" s="76">
        <v>254</v>
      </c>
      <c r="F2151" s="77">
        <v>15.115</v>
      </c>
      <c r="G2151" s="75" t="s">
        <v>30</v>
      </c>
      <c r="H2151" s="78" t="s">
        <v>32</v>
      </c>
    </row>
    <row r="2152" spans="1:8" ht="20.100000000000001" customHeight="1">
      <c r="A2152" s="73">
        <v>45639</v>
      </c>
      <c r="B2152" s="74">
        <v>45639.705646053422</v>
      </c>
      <c r="C2152" s="74"/>
      <c r="D2152" s="75" t="s">
        <v>40</v>
      </c>
      <c r="E2152" s="76">
        <v>130</v>
      </c>
      <c r="F2152" s="77">
        <v>15.115</v>
      </c>
      <c r="G2152" s="75" t="s">
        <v>30</v>
      </c>
      <c r="H2152" s="78" t="s">
        <v>32</v>
      </c>
    </row>
    <row r="2153" spans="1:8" ht="20.100000000000001" customHeight="1">
      <c r="A2153" s="73">
        <v>45639</v>
      </c>
      <c r="B2153" s="74">
        <v>45639.705646053422</v>
      </c>
      <c r="C2153" s="74"/>
      <c r="D2153" s="75" t="s">
        <v>40</v>
      </c>
      <c r="E2153" s="76">
        <v>127</v>
      </c>
      <c r="F2153" s="77">
        <v>15.115</v>
      </c>
      <c r="G2153" s="75" t="s">
        <v>30</v>
      </c>
      <c r="H2153" s="78" t="s">
        <v>32</v>
      </c>
    </row>
    <row r="2154" spans="1:8" ht="20.100000000000001" customHeight="1">
      <c r="A2154" s="73">
        <v>45639</v>
      </c>
      <c r="B2154" s="74">
        <v>45639.705646053422</v>
      </c>
      <c r="C2154" s="74"/>
      <c r="D2154" s="75" t="s">
        <v>40</v>
      </c>
      <c r="E2154" s="76">
        <v>938</v>
      </c>
      <c r="F2154" s="77">
        <v>15.115</v>
      </c>
      <c r="G2154" s="75" t="s">
        <v>30</v>
      </c>
      <c r="H2154" s="78" t="s">
        <v>32</v>
      </c>
    </row>
    <row r="2155" spans="1:8" ht="20.100000000000001" customHeight="1">
      <c r="A2155" s="73">
        <v>45639</v>
      </c>
      <c r="B2155" s="74">
        <v>45639.705646053422</v>
      </c>
      <c r="C2155" s="74"/>
      <c r="D2155" s="75" t="s">
        <v>40</v>
      </c>
      <c r="E2155" s="76">
        <v>240</v>
      </c>
      <c r="F2155" s="77">
        <v>15.115</v>
      </c>
      <c r="G2155" s="75" t="s">
        <v>30</v>
      </c>
      <c r="H2155" s="78" t="s">
        <v>32</v>
      </c>
    </row>
    <row r="2156" spans="1:8" ht="20.100000000000001" customHeight="1">
      <c r="A2156" s="73">
        <v>45639</v>
      </c>
      <c r="B2156" s="74">
        <v>45639.705646053422</v>
      </c>
      <c r="C2156" s="74"/>
      <c r="D2156" s="75" t="s">
        <v>40</v>
      </c>
      <c r="E2156" s="76">
        <v>572</v>
      </c>
      <c r="F2156" s="77">
        <v>15.115</v>
      </c>
      <c r="G2156" s="75" t="s">
        <v>30</v>
      </c>
      <c r="H2156" s="78" t="s">
        <v>31</v>
      </c>
    </row>
    <row r="2157" spans="1:8" ht="20.100000000000001" customHeight="1">
      <c r="A2157" s="73">
        <v>45639</v>
      </c>
      <c r="B2157" s="74">
        <v>45639.706228749827</v>
      </c>
      <c r="C2157" s="74"/>
      <c r="D2157" s="75" t="s">
        <v>40</v>
      </c>
      <c r="E2157" s="76">
        <v>205</v>
      </c>
      <c r="F2157" s="77">
        <v>15.115</v>
      </c>
      <c r="G2157" s="75" t="s">
        <v>30</v>
      </c>
      <c r="H2157" s="78" t="s">
        <v>32</v>
      </c>
    </row>
    <row r="2158" spans="1:8" ht="20.100000000000001" customHeight="1">
      <c r="A2158" s="73">
        <v>45639</v>
      </c>
      <c r="B2158" s="74">
        <v>45639.706228749827</v>
      </c>
      <c r="C2158" s="74"/>
      <c r="D2158" s="75" t="s">
        <v>40</v>
      </c>
      <c r="E2158" s="76">
        <v>949</v>
      </c>
      <c r="F2158" s="77">
        <v>15.115</v>
      </c>
      <c r="G2158" s="75" t="s">
        <v>30</v>
      </c>
      <c r="H2158" s="78" t="s">
        <v>32</v>
      </c>
    </row>
    <row r="2159" spans="1:8" ht="20.100000000000001" customHeight="1">
      <c r="A2159" s="73">
        <v>45639</v>
      </c>
      <c r="B2159" s="74">
        <v>45639.706228749827</v>
      </c>
      <c r="C2159" s="74"/>
      <c r="D2159" s="75" t="s">
        <v>40</v>
      </c>
      <c r="E2159" s="76">
        <v>312</v>
      </c>
      <c r="F2159" s="77">
        <v>15.115</v>
      </c>
      <c r="G2159" s="75" t="s">
        <v>30</v>
      </c>
      <c r="H2159" s="78" t="s">
        <v>31</v>
      </c>
    </row>
    <row r="2160" spans="1:8" ht="20.100000000000001" customHeight="1">
      <c r="A2160" s="73">
        <v>45639</v>
      </c>
      <c r="B2160" s="74">
        <v>45639.706350520719</v>
      </c>
      <c r="C2160" s="74"/>
      <c r="D2160" s="75" t="s">
        <v>40</v>
      </c>
      <c r="E2160" s="76">
        <v>134</v>
      </c>
      <c r="F2160" s="77">
        <v>15.115</v>
      </c>
      <c r="G2160" s="75" t="s">
        <v>30</v>
      </c>
      <c r="H2160" s="78" t="s">
        <v>32</v>
      </c>
    </row>
    <row r="2161" spans="1:8" ht="20.100000000000001" customHeight="1">
      <c r="A2161" s="73">
        <v>45639</v>
      </c>
      <c r="B2161" s="74">
        <v>45639.706350520719</v>
      </c>
      <c r="C2161" s="74"/>
      <c r="D2161" s="75" t="s">
        <v>40</v>
      </c>
      <c r="E2161" s="76">
        <v>129</v>
      </c>
      <c r="F2161" s="77">
        <v>15.115</v>
      </c>
      <c r="G2161" s="75" t="s">
        <v>30</v>
      </c>
      <c r="H2161" s="78" t="s">
        <v>32</v>
      </c>
    </row>
    <row r="2162" spans="1:8" ht="20.100000000000001" customHeight="1">
      <c r="A2162" s="73">
        <v>45639</v>
      </c>
      <c r="B2162" s="74">
        <v>45639.706350520719</v>
      </c>
      <c r="C2162" s="74"/>
      <c r="D2162" s="75" t="s">
        <v>40</v>
      </c>
      <c r="E2162" s="76">
        <v>1825</v>
      </c>
      <c r="F2162" s="77">
        <v>15.115</v>
      </c>
      <c r="G2162" s="75" t="s">
        <v>30</v>
      </c>
      <c r="H2162" s="78" t="s">
        <v>31</v>
      </c>
    </row>
    <row r="2163" spans="1:8" ht="20.100000000000001" customHeight="1">
      <c r="A2163" s="73">
        <v>45639</v>
      </c>
      <c r="B2163" s="74">
        <v>45639.706680104136</v>
      </c>
      <c r="C2163" s="74"/>
      <c r="D2163" s="75" t="s">
        <v>40</v>
      </c>
      <c r="E2163" s="76">
        <v>38</v>
      </c>
      <c r="F2163" s="77">
        <v>15.115</v>
      </c>
      <c r="G2163" s="75" t="s">
        <v>30</v>
      </c>
      <c r="H2163" s="78" t="s">
        <v>32</v>
      </c>
    </row>
    <row r="2164" spans="1:8" ht="20.100000000000001" customHeight="1">
      <c r="A2164" s="73">
        <v>45639</v>
      </c>
      <c r="B2164" s="74">
        <v>45639.706680104136</v>
      </c>
      <c r="C2164" s="74"/>
      <c r="D2164" s="75" t="s">
        <v>40</v>
      </c>
      <c r="E2164" s="76">
        <v>1381</v>
      </c>
      <c r="F2164" s="77">
        <v>15.115</v>
      </c>
      <c r="G2164" s="75" t="s">
        <v>30</v>
      </c>
      <c r="H2164" s="78" t="s">
        <v>32</v>
      </c>
    </row>
    <row r="2165" spans="1:8" ht="20.100000000000001" customHeight="1">
      <c r="A2165" s="73">
        <v>45639</v>
      </c>
      <c r="B2165" s="74">
        <v>45639.706808796152</v>
      </c>
      <c r="C2165" s="74"/>
      <c r="D2165" s="75" t="s">
        <v>40</v>
      </c>
      <c r="E2165" s="76">
        <v>257</v>
      </c>
      <c r="F2165" s="77">
        <v>15.115</v>
      </c>
      <c r="G2165" s="75" t="s">
        <v>30</v>
      </c>
      <c r="H2165" s="78" t="s">
        <v>32</v>
      </c>
    </row>
    <row r="2166" spans="1:8" ht="20.100000000000001" customHeight="1">
      <c r="A2166" s="73">
        <v>45639</v>
      </c>
      <c r="B2166" s="74">
        <v>45639.706808796152</v>
      </c>
      <c r="C2166" s="74"/>
      <c r="D2166" s="75" t="s">
        <v>40</v>
      </c>
      <c r="E2166" s="76">
        <v>133</v>
      </c>
      <c r="F2166" s="77">
        <v>15.115</v>
      </c>
      <c r="G2166" s="75" t="s">
        <v>30</v>
      </c>
      <c r="H2166" s="78" t="s">
        <v>32</v>
      </c>
    </row>
    <row r="2167" spans="1:8" ht="20.100000000000001" customHeight="1">
      <c r="A2167" s="73">
        <v>45639</v>
      </c>
      <c r="B2167" s="74">
        <v>45639.706808796152</v>
      </c>
      <c r="C2167" s="74"/>
      <c r="D2167" s="75" t="s">
        <v>40</v>
      </c>
      <c r="E2167" s="76">
        <v>75</v>
      </c>
      <c r="F2167" s="77">
        <v>15.115</v>
      </c>
      <c r="G2167" s="75" t="s">
        <v>30</v>
      </c>
      <c r="H2167" s="78" t="s">
        <v>32</v>
      </c>
    </row>
    <row r="2168" spans="1:8" ht="20.100000000000001" customHeight="1">
      <c r="A2168" s="73">
        <v>45639</v>
      </c>
      <c r="B2168" s="74">
        <v>45639.706808807794</v>
      </c>
      <c r="C2168" s="74"/>
      <c r="D2168" s="75" t="s">
        <v>40</v>
      </c>
      <c r="E2168" s="76">
        <v>1360</v>
      </c>
      <c r="F2168" s="77">
        <v>15.115</v>
      </c>
      <c r="G2168" s="75" t="s">
        <v>30</v>
      </c>
      <c r="H2168" s="78" t="s">
        <v>31</v>
      </c>
    </row>
    <row r="2169" spans="1:8" ht="20.100000000000001" customHeight="1">
      <c r="A2169" s="73">
        <v>45639</v>
      </c>
      <c r="B2169" s="74">
        <v>45639.706808888819</v>
      </c>
      <c r="C2169" s="74"/>
      <c r="D2169" s="75" t="s">
        <v>40</v>
      </c>
      <c r="E2169" s="76">
        <v>1</v>
      </c>
      <c r="F2169" s="77">
        <v>15.115</v>
      </c>
      <c r="G2169" s="75" t="s">
        <v>30</v>
      </c>
      <c r="H2169" s="78" t="s">
        <v>34</v>
      </c>
    </row>
    <row r="2170" spans="1:8" ht="20.100000000000001" customHeight="1">
      <c r="A2170" s="73">
        <v>45639</v>
      </c>
      <c r="B2170" s="74">
        <v>45639.706808923744</v>
      </c>
      <c r="C2170" s="74"/>
      <c r="D2170" s="75" t="s">
        <v>40</v>
      </c>
      <c r="E2170" s="76">
        <v>9</v>
      </c>
      <c r="F2170" s="77">
        <v>15.115</v>
      </c>
      <c r="G2170" s="75" t="s">
        <v>30</v>
      </c>
      <c r="H2170" s="78" t="s">
        <v>34</v>
      </c>
    </row>
    <row r="2171" spans="1:8" ht="20.100000000000001" customHeight="1">
      <c r="A2171" s="73">
        <v>45639</v>
      </c>
      <c r="B2171" s="74">
        <v>45639.706809004769</v>
      </c>
      <c r="C2171" s="74"/>
      <c r="D2171" s="75" t="s">
        <v>40</v>
      </c>
      <c r="E2171" s="76">
        <v>28</v>
      </c>
      <c r="F2171" s="77">
        <v>15.115</v>
      </c>
      <c r="G2171" s="75" t="s">
        <v>30</v>
      </c>
      <c r="H2171" s="78" t="s">
        <v>31</v>
      </c>
    </row>
    <row r="2172" spans="1:8" ht="20.100000000000001" customHeight="1">
      <c r="A2172" s="73">
        <v>45639</v>
      </c>
      <c r="B2172" s="74">
        <v>45639.707131666597</v>
      </c>
      <c r="C2172" s="74"/>
      <c r="D2172" s="75" t="s">
        <v>40</v>
      </c>
      <c r="E2172" s="76">
        <v>223</v>
      </c>
      <c r="F2172" s="77">
        <v>15.115</v>
      </c>
      <c r="G2172" s="75" t="s">
        <v>30</v>
      </c>
      <c r="H2172" s="78" t="s">
        <v>32</v>
      </c>
    </row>
    <row r="2173" spans="1:8" ht="20.100000000000001" customHeight="1">
      <c r="A2173" s="73">
        <v>45639</v>
      </c>
      <c r="B2173" s="74">
        <v>45639.707131666597</v>
      </c>
      <c r="C2173" s="74"/>
      <c r="D2173" s="75" t="s">
        <v>40</v>
      </c>
      <c r="E2173" s="76">
        <v>907</v>
      </c>
      <c r="F2173" s="77">
        <v>15.115</v>
      </c>
      <c r="G2173" s="75" t="s">
        <v>30</v>
      </c>
      <c r="H2173" s="78" t="s">
        <v>31</v>
      </c>
    </row>
    <row r="2174" spans="1:8" ht="20.100000000000001" customHeight="1">
      <c r="A2174" s="73">
        <v>45639</v>
      </c>
      <c r="B2174" s="74">
        <v>45639.707583159674</v>
      </c>
      <c r="C2174" s="74"/>
      <c r="D2174" s="75" t="s">
        <v>40</v>
      </c>
      <c r="E2174" s="76">
        <v>428</v>
      </c>
      <c r="F2174" s="77">
        <v>15.115</v>
      </c>
      <c r="G2174" s="75" t="s">
        <v>30</v>
      </c>
      <c r="H2174" s="78" t="s">
        <v>32</v>
      </c>
    </row>
    <row r="2175" spans="1:8" ht="20.100000000000001" customHeight="1">
      <c r="A2175" s="73">
        <v>45639</v>
      </c>
      <c r="B2175" s="74">
        <v>45639.707583159674</v>
      </c>
      <c r="C2175" s="74"/>
      <c r="D2175" s="75" t="s">
        <v>40</v>
      </c>
      <c r="E2175" s="76">
        <v>997</v>
      </c>
      <c r="F2175" s="77">
        <v>15.115</v>
      </c>
      <c r="G2175" s="75" t="s">
        <v>30</v>
      </c>
      <c r="H2175" s="78" t="s">
        <v>32</v>
      </c>
    </row>
    <row r="2176" spans="1:8" ht="20.100000000000001" customHeight="1">
      <c r="A2176" s="73">
        <v>45639</v>
      </c>
      <c r="B2176" s="74">
        <v>45639.707583159674</v>
      </c>
      <c r="C2176" s="74"/>
      <c r="D2176" s="75" t="s">
        <v>40</v>
      </c>
      <c r="E2176" s="76">
        <v>220</v>
      </c>
      <c r="F2176" s="77">
        <v>15.115</v>
      </c>
      <c r="G2176" s="75" t="s">
        <v>30</v>
      </c>
      <c r="H2176" s="78" t="s">
        <v>31</v>
      </c>
    </row>
    <row r="2177" spans="1:8" ht="20.100000000000001" customHeight="1">
      <c r="A2177" s="73">
        <v>45639</v>
      </c>
      <c r="B2177" s="74">
        <v>45639.7080344446</v>
      </c>
      <c r="C2177" s="74"/>
      <c r="D2177" s="75" t="s">
        <v>40</v>
      </c>
      <c r="E2177" s="76">
        <v>1346</v>
      </c>
      <c r="F2177" s="77">
        <v>15.115</v>
      </c>
      <c r="G2177" s="75" t="s">
        <v>30</v>
      </c>
      <c r="H2177" s="78" t="s">
        <v>32</v>
      </c>
    </row>
    <row r="2178" spans="1:8" ht="20.100000000000001" customHeight="1">
      <c r="A2178" s="73">
        <v>45639</v>
      </c>
      <c r="B2178" s="74">
        <v>45639.708380856551</v>
      </c>
      <c r="C2178" s="74"/>
      <c r="D2178" s="75" t="s">
        <v>40</v>
      </c>
      <c r="E2178" s="76">
        <v>98</v>
      </c>
      <c r="F2178" s="77">
        <v>15.11</v>
      </c>
      <c r="G2178" s="75" t="s">
        <v>30</v>
      </c>
      <c r="H2178" s="78" t="s">
        <v>31</v>
      </c>
    </row>
    <row r="2179" spans="1:8" ht="20.100000000000001" customHeight="1">
      <c r="A2179" s="73">
        <v>45639</v>
      </c>
      <c r="B2179" s="74">
        <v>45639.708380856551</v>
      </c>
      <c r="C2179" s="74"/>
      <c r="D2179" s="75" t="s">
        <v>40</v>
      </c>
      <c r="E2179" s="76">
        <v>287</v>
      </c>
      <c r="F2179" s="77">
        <v>15.11</v>
      </c>
      <c r="G2179" s="75" t="s">
        <v>30</v>
      </c>
      <c r="H2179" s="78" t="s">
        <v>31</v>
      </c>
    </row>
    <row r="2180" spans="1:8" ht="20.100000000000001" customHeight="1">
      <c r="A2180" s="73">
        <v>45639</v>
      </c>
      <c r="B2180" s="74">
        <v>45639.708380856551</v>
      </c>
      <c r="C2180" s="74"/>
      <c r="D2180" s="75" t="s">
        <v>40</v>
      </c>
      <c r="E2180" s="76">
        <v>247</v>
      </c>
      <c r="F2180" s="77">
        <v>15.11</v>
      </c>
      <c r="G2180" s="75" t="s">
        <v>30</v>
      </c>
      <c r="H2180" s="78" t="s">
        <v>31</v>
      </c>
    </row>
    <row r="2181" spans="1:8" ht="20.100000000000001" customHeight="1">
      <c r="A2181" s="73">
        <v>45639</v>
      </c>
      <c r="B2181" s="74">
        <v>45639.708381111268</v>
      </c>
      <c r="C2181" s="74"/>
      <c r="D2181" s="75" t="s">
        <v>40</v>
      </c>
      <c r="E2181" s="76">
        <v>1229</v>
      </c>
      <c r="F2181" s="77">
        <v>15.11</v>
      </c>
      <c r="G2181" s="75" t="s">
        <v>30</v>
      </c>
      <c r="H2181" s="78" t="s">
        <v>32</v>
      </c>
    </row>
    <row r="2182" spans="1:8" ht="20.100000000000001" customHeight="1">
      <c r="A2182" s="73">
        <v>45639</v>
      </c>
      <c r="B2182" s="74">
        <v>45639.70838133106</v>
      </c>
      <c r="C2182" s="74"/>
      <c r="D2182" s="75" t="s">
        <v>40</v>
      </c>
      <c r="E2182" s="76">
        <v>857</v>
      </c>
      <c r="F2182" s="77">
        <v>15.105</v>
      </c>
      <c r="G2182" s="75" t="s">
        <v>30</v>
      </c>
      <c r="H2182" s="78" t="s">
        <v>31</v>
      </c>
    </row>
    <row r="2183" spans="1:8" ht="20.100000000000001" customHeight="1">
      <c r="A2183" s="73">
        <v>45639</v>
      </c>
      <c r="B2183" s="74">
        <v>45639.708381296135</v>
      </c>
      <c r="C2183" s="74"/>
      <c r="D2183" s="75" t="s">
        <v>40</v>
      </c>
      <c r="E2183" s="76">
        <v>275</v>
      </c>
      <c r="F2183" s="77">
        <v>15.105</v>
      </c>
      <c r="G2183" s="75" t="s">
        <v>30</v>
      </c>
      <c r="H2183" s="78" t="s">
        <v>32</v>
      </c>
    </row>
    <row r="2184" spans="1:8" ht="20.100000000000001" customHeight="1">
      <c r="A2184" s="73">
        <v>45639</v>
      </c>
      <c r="B2184" s="74">
        <v>45639.70838133106</v>
      </c>
      <c r="C2184" s="74"/>
      <c r="D2184" s="75" t="s">
        <v>40</v>
      </c>
      <c r="E2184" s="76">
        <v>149</v>
      </c>
      <c r="F2184" s="77">
        <v>15.105</v>
      </c>
      <c r="G2184" s="75" t="s">
        <v>30</v>
      </c>
      <c r="H2184" s="78" t="s">
        <v>31</v>
      </c>
    </row>
    <row r="2185" spans="1:8" ht="20.100000000000001" customHeight="1">
      <c r="A2185" s="73">
        <v>45639</v>
      </c>
      <c r="B2185" s="74">
        <v>45639.708381400444</v>
      </c>
      <c r="C2185" s="74"/>
      <c r="D2185" s="75" t="s">
        <v>40</v>
      </c>
      <c r="E2185" s="76">
        <v>621</v>
      </c>
      <c r="F2185" s="77">
        <v>15.105</v>
      </c>
      <c r="G2185" s="75" t="s">
        <v>30</v>
      </c>
      <c r="H2185" s="78" t="s">
        <v>31</v>
      </c>
    </row>
    <row r="2186" spans="1:8" ht="20.100000000000001" customHeight="1">
      <c r="A2186" s="73">
        <v>45639</v>
      </c>
      <c r="B2186" s="74">
        <v>45639.708417986054</v>
      </c>
      <c r="C2186" s="74"/>
      <c r="D2186" s="75" t="s">
        <v>40</v>
      </c>
      <c r="E2186" s="76">
        <v>87</v>
      </c>
      <c r="F2186" s="77">
        <v>15.105</v>
      </c>
      <c r="G2186" s="75" t="s">
        <v>30</v>
      </c>
      <c r="H2186" s="78" t="s">
        <v>31</v>
      </c>
    </row>
    <row r="2187" spans="1:8" ht="20.100000000000001" customHeight="1">
      <c r="A2187" s="73">
        <v>45639</v>
      </c>
      <c r="B2187" s="74">
        <v>45639.708937534597</v>
      </c>
      <c r="C2187" s="74"/>
      <c r="D2187" s="75" t="s">
        <v>40</v>
      </c>
      <c r="E2187" s="76">
        <v>1508</v>
      </c>
      <c r="F2187" s="77">
        <v>15.11</v>
      </c>
      <c r="G2187" s="75" t="s">
        <v>30</v>
      </c>
      <c r="H2187" s="78" t="s">
        <v>31</v>
      </c>
    </row>
    <row r="2188" spans="1:8" ht="20.100000000000001" customHeight="1">
      <c r="A2188" s="73">
        <v>45639</v>
      </c>
      <c r="B2188" s="74">
        <v>45639.70938912034</v>
      </c>
      <c r="C2188" s="74"/>
      <c r="D2188" s="75" t="s">
        <v>40</v>
      </c>
      <c r="E2188" s="76">
        <v>1454</v>
      </c>
      <c r="F2188" s="77">
        <v>15.11</v>
      </c>
      <c r="G2188" s="75" t="s">
        <v>30</v>
      </c>
      <c r="H2188" s="78" t="s">
        <v>31</v>
      </c>
    </row>
    <row r="2189" spans="1:8" ht="20.100000000000001" customHeight="1">
      <c r="A2189" s="73">
        <v>45639</v>
      </c>
      <c r="B2189" s="74">
        <v>45639.709445092361</v>
      </c>
      <c r="C2189" s="74"/>
      <c r="D2189" s="75" t="s">
        <v>40</v>
      </c>
      <c r="E2189" s="76">
        <v>909</v>
      </c>
      <c r="F2189" s="77">
        <v>15.11</v>
      </c>
      <c r="G2189" s="75" t="s">
        <v>30</v>
      </c>
      <c r="H2189" s="78" t="s">
        <v>31</v>
      </c>
    </row>
    <row r="2190" spans="1:8" ht="20.100000000000001" customHeight="1">
      <c r="A2190" s="73">
        <v>45639</v>
      </c>
      <c r="B2190" s="74">
        <v>45639.709445092361</v>
      </c>
      <c r="C2190" s="74"/>
      <c r="D2190" s="75" t="s">
        <v>40</v>
      </c>
      <c r="E2190" s="76">
        <v>874</v>
      </c>
      <c r="F2190" s="77">
        <v>15.11</v>
      </c>
      <c r="G2190" s="75" t="s">
        <v>30</v>
      </c>
      <c r="H2190" s="78" t="s">
        <v>31</v>
      </c>
    </row>
    <row r="2191" spans="1:8" ht="20.100000000000001" customHeight="1">
      <c r="A2191" s="73">
        <v>45639</v>
      </c>
      <c r="B2191" s="74">
        <v>45639.709452546202</v>
      </c>
      <c r="C2191" s="74"/>
      <c r="D2191" s="75" t="s">
        <v>40</v>
      </c>
      <c r="E2191" s="76">
        <v>910</v>
      </c>
      <c r="F2191" s="77">
        <v>15.11</v>
      </c>
      <c r="G2191" s="75" t="s">
        <v>30</v>
      </c>
      <c r="H2191" s="78" t="s">
        <v>31</v>
      </c>
    </row>
    <row r="2192" spans="1:8" ht="20.100000000000001" customHeight="1">
      <c r="A2192" s="73">
        <v>45639</v>
      </c>
      <c r="B2192" s="74">
        <v>45639.710058680736</v>
      </c>
      <c r="C2192" s="74"/>
      <c r="D2192" s="75" t="s">
        <v>40</v>
      </c>
      <c r="E2192" s="76">
        <v>1519</v>
      </c>
      <c r="F2192" s="77">
        <v>15.11</v>
      </c>
      <c r="G2192" s="75" t="s">
        <v>30</v>
      </c>
      <c r="H2192" s="78" t="s">
        <v>31</v>
      </c>
    </row>
    <row r="2193" spans="1:8" ht="20.100000000000001" customHeight="1">
      <c r="A2193" s="73">
        <v>45639</v>
      </c>
      <c r="B2193" s="74">
        <v>45639.710434259381</v>
      </c>
      <c r="C2193" s="74"/>
      <c r="D2193" s="75" t="s">
        <v>40</v>
      </c>
      <c r="E2193" s="76">
        <v>36</v>
      </c>
      <c r="F2193" s="77">
        <v>15.105</v>
      </c>
      <c r="G2193" s="75" t="s">
        <v>30</v>
      </c>
      <c r="H2193" s="78" t="s">
        <v>31</v>
      </c>
    </row>
    <row r="2194" spans="1:8" ht="20.100000000000001" customHeight="1">
      <c r="A2194" s="73">
        <v>45639</v>
      </c>
      <c r="B2194" s="74">
        <v>45639.710481574293</v>
      </c>
      <c r="C2194" s="74"/>
      <c r="D2194" s="75" t="s">
        <v>40</v>
      </c>
      <c r="E2194" s="76">
        <v>22</v>
      </c>
      <c r="F2194" s="77">
        <v>15.105</v>
      </c>
      <c r="G2194" s="75" t="s">
        <v>30</v>
      </c>
      <c r="H2194" s="78" t="s">
        <v>31</v>
      </c>
    </row>
    <row r="2195" spans="1:8" ht="20.100000000000001" customHeight="1">
      <c r="A2195" s="73">
        <v>45639</v>
      </c>
      <c r="B2195" s="74">
        <v>45639.710481574293</v>
      </c>
      <c r="C2195" s="74"/>
      <c r="D2195" s="75" t="s">
        <v>40</v>
      </c>
      <c r="E2195" s="76">
        <v>331</v>
      </c>
      <c r="F2195" s="77">
        <v>15.105</v>
      </c>
      <c r="G2195" s="75" t="s">
        <v>30</v>
      </c>
      <c r="H2195" s="78" t="s">
        <v>31</v>
      </c>
    </row>
    <row r="2196" spans="1:8" ht="20.100000000000001" customHeight="1">
      <c r="A2196" s="73">
        <v>45639</v>
      </c>
      <c r="B2196" s="74">
        <v>45639.710481574293</v>
      </c>
      <c r="C2196" s="74"/>
      <c r="D2196" s="75" t="s">
        <v>40</v>
      </c>
      <c r="E2196" s="76">
        <v>23</v>
      </c>
      <c r="F2196" s="77">
        <v>15.105</v>
      </c>
      <c r="G2196" s="75" t="s">
        <v>30</v>
      </c>
      <c r="H2196" s="78" t="s">
        <v>31</v>
      </c>
    </row>
    <row r="2197" spans="1:8" ht="20.100000000000001" customHeight="1">
      <c r="A2197" s="73">
        <v>45639</v>
      </c>
      <c r="B2197" s="74">
        <v>45639.710481574293</v>
      </c>
      <c r="C2197" s="74"/>
      <c r="D2197" s="75" t="s">
        <v>40</v>
      </c>
      <c r="E2197" s="76">
        <v>50</v>
      </c>
      <c r="F2197" s="77">
        <v>15.105</v>
      </c>
      <c r="G2197" s="75" t="s">
        <v>30</v>
      </c>
      <c r="H2197" s="78" t="s">
        <v>31</v>
      </c>
    </row>
    <row r="2198" spans="1:8" ht="20.100000000000001" customHeight="1">
      <c r="A2198" s="73">
        <v>45639</v>
      </c>
      <c r="B2198" s="74">
        <v>45639.710481574293</v>
      </c>
      <c r="C2198" s="74"/>
      <c r="D2198" s="75" t="s">
        <v>40</v>
      </c>
      <c r="E2198" s="76">
        <v>80</v>
      </c>
      <c r="F2198" s="77">
        <v>15.105</v>
      </c>
      <c r="G2198" s="75" t="s">
        <v>30</v>
      </c>
      <c r="H2198" s="78" t="s">
        <v>31</v>
      </c>
    </row>
    <row r="2199" spans="1:8" ht="20.100000000000001" customHeight="1">
      <c r="A2199" s="73">
        <v>45639</v>
      </c>
      <c r="B2199" s="74">
        <v>45639.710481574293</v>
      </c>
      <c r="C2199" s="74"/>
      <c r="D2199" s="75" t="s">
        <v>40</v>
      </c>
      <c r="E2199" s="76">
        <v>128</v>
      </c>
      <c r="F2199" s="77">
        <v>15.105</v>
      </c>
      <c r="G2199" s="75" t="s">
        <v>30</v>
      </c>
      <c r="H2199" s="78" t="s">
        <v>31</v>
      </c>
    </row>
    <row r="2200" spans="1:8" ht="20.100000000000001" customHeight="1">
      <c r="A2200" s="73">
        <v>45639</v>
      </c>
      <c r="B2200" s="74">
        <v>45639.710481574293</v>
      </c>
      <c r="C2200" s="74"/>
      <c r="D2200" s="75" t="s">
        <v>40</v>
      </c>
      <c r="E2200" s="76">
        <v>754</v>
      </c>
      <c r="F2200" s="77">
        <v>15.105</v>
      </c>
      <c r="G2200" s="75" t="s">
        <v>30</v>
      </c>
      <c r="H2200" s="78" t="s">
        <v>31</v>
      </c>
    </row>
    <row r="2201" spans="1:8" ht="20.100000000000001" customHeight="1">
      <c r="A2201" s="73">
        <v>45639</v>
      </c>
      <c r="B2201" s="74">
        <v>45639.710657939781</v>
      </c>
      <c r="C2201" s="74"/>
      <c r="D2201" s="75" t="s">
        <v>40</v>
      </c>
      <c r="E2201" s="76">
        <v>20</v>
      </c>
      <c r="F2201" s="77">
        <v>15.105</v>
      </c>
      <c r="G2201" s="75" t="s">
        <v>30</v>
      </c>
      <c r="H2201" s="78" t="s">
        <v>31</v>
      </c>
    </row>
    <row r="2202" spans="1:8" ht="20.100000000000001" customHeight="1">
      <c r="A2202" s="73">
        <v>45639</v>
      </c>
      <c r="B2202" s="74">
        <v>45639.710657939781</v>
      </c>
      <c r="C2202" s="74"/>
      <c r="D2202" s="75" t="s">
        <v>40</v>
      </c>
      <c r="E2202" s="76">
        <v>115</v>
      </c>
      <c r="F2202" s="77">
        <v>15.105</v>
      </c>
      <c r="G2202" s="75" t="s">
        <v>30</v>
      </c>
      <c r="H2202" s="78" t="s">
        <v>31</v>
      </c>
    </row>
    <row r="2203" spans="1:8" ht="20.100000000000001" customHeight="1">
      <c r="A2203" s="73">
        <v>45639</v>
      </c>
      <c r="B2203" s="74">
        <v>45639.710657939781</v>
      </c>
      <c r="C2203" s="74"/>
      <c r="D2203" s="75" t="s">
        <v>40</v>
      </c>
      <c r="E2203" s="76">
        <v>462</v>
      </c>
      <c r="F2203" s="77">
        <v>15.105</v>
      </c>
      <c r="G2203" s="75" t="s">
        <v>30</v>
      </c>
      <c r="H2203" s="78" t="s">
        <v>31</v>
      </c>
    </row>
    <row r="2204" spans="1:8" ht="20.100000000000001" customHeight="1">
      <c r="A2204" s="73">
        <v>45639</v>
      </c>
      <c r="B2204" s="74">
        <v>45639.710724444594</v>
      </c>
      <c r="C2204" s="74"/>
      <c r="D2204" s="75" t="s">
        <v>40</v>
      </c>
      <c r="E2204" s="76">
        <v>791</v>
      </c>
      <c r="F2204" s="77">
        <v>15.105</v>
      </c>
      <c r="G2204" s="75" t="s">
        <v>30</v>
      </c>
      <c r="H2204" s="78" t="s">
        <v>32</v>
      </c>
    </row>
    <row r="2205" spans="1:8" ht="20.100000000000001" customHeight="1">
      <c r="A2205" s="73">
        <v>45639</v>
      </c>
      <c r="B2205" s="74">
        <v>45639.710724444594</v>
      </c>
      <c r="C2205" s="74"/>
      <c r="D2205" s="75" t="s">
        <v>40</v>
      </c>
      <c r="E2205" s="76">
        <v>363</v>
      </c>
      <c r="F2205" s="77">
        <v>15.105</v>
      </c>
      <c r="G2205" s="75" t="s">
        <v>30</v>
      </c>
      <c r="H2205" s="78" t="s">
        <v>32</v>
      </c>
    </row>
    <row r="2206" spans="1:8" ht="20.100000000000001" customHeight="1">
      <c r="A2206" s="73">
        <v>45639</v>
      </c>
      <c r="B2206" s="74">
        <v>45639.710724444594</v>
      </c>
      <c r="C2206" s="74"/>
      <c r="D2206" s="75" t="s">
        <v>40</v>
      </c>
      <c r="E2206" s="76">
        <v>394</v>
      </c>
      <c r="F2206" s="77">
        <v>15.105</v>
      </c>
      <c r="G2206" s="75" t="s">
        <v>30</v>
      </c>
      <c r="H2206" s="78" t="s">
        <v>32</v>
      </c>
    </row>
    <row r="2207" spans="1:8" ht="20.100000000000001" customHeight="1">
      <c r="A2207" s="73">
        <v>45639</v>
      </c>
      <c r="B2207" s="74">
        <v>45639.710724444594</v>
      </c>
      <c r="C2207" s="74"/>
      <c r="D2207" s="75" t="s">
        <v>40</v>
      </c>
      <c r="E2207" s="76">
        <v>211</v>
      </c>
      <c r="F2207" s="77">
        <v>15.105</v>
      </c>
      <c r="G2207" s="75" t="s">
        <v>30</v>
      </c>
      <c r="H2207" s="78" t="s">
        <v>32</v>
      </c>
    </row>
    <row r="2208" spans="1:8" ht="20.100000000000001" customHeight="1">
      <c r="A2208" s="73">
        <v>45639</v>
      </c>
      <c r="B2208" s="74">
        <v>45639.710724444594</v>
      </c>
      <c r="C2208" s="74"/>
      <c r="D2208" s="75" t="s">
        <v>40</v>
      </c>
      <c r="E2208" s="76">
        <v>130</v>
      </c>
      <c r="F2208" s="77">
        <v>15.105</v>
      </c>
      <c r="G2208" s="75" t="s">
        <v>30</v>
      </c>
      <c r="H2208" s="78" t="s">
        <v>32</v>
      </c>
    </row>
    <row r="2209" spans="1:8" ht="20.100000000000001" customHeight="1">
      <c r="A2209" s="73">
        <v>45639</v>
      </c>
      <c r="B2209" s="74">
        <v>45639.710724444594</v>
      </c>
      <c r="C2209" s="74"/>
      <c r="D2209" s="75" t="s">
        <v>40</v>
      </c>
      <c r="E2209" s="76">
        <v>199</v>
      </c>
      <c r="F2209" s="77">
        <v>15.105</v>
      </c>
      <c r="G2209" s="75" t="s">
        <v>30</v>
      </c>
      <c r="H2209" s="78" t="s">
        <v>32</v>
      </c>
    </row>
    <row r="2210" spans="1:8" ht="20.100000000000001" customHeight="1">
      <c r="A2210" s="73">
        <v>45639</v>
      </c>
      <c r="B2210" s="74">
        <v>45639.711177303456</v>
      </c>
      <c r="C2210" s="74"/>
      <c r="D2210" s="75" t="s">
        <v>40</v>
      </c>
      <c r="E2210" s="76">
        <v>1876</v>
      </c>
      <c r="F2210" s="77">
        <v>15.105</v>
      </c>
      <c r="G2210" s="75" t="s">
        <v>30</v>
      </c>
      <c r="H2210" s="78" t="s">
        <v>31</v>
      </c>
    </row>
    <row r="2211" spans="1:8" ht="20.100000000000001" customHeight="1">
      <c r="A2211" s="73">
        <v>45639</v>
      </c>
      <c r="B2211" s="74">
        <v>45639.712017314974</v>
      </c>
      <c r="C2211" s="74"/>
      <c r="D2211" s="75" t="s">
        <v>40</v>
      </c>
      <c r="E2211" s="76">
        <v>556</v>
      </c>
      <c r="F2211" s="77">
        <v>15.105</v>
      </c>
      <c r="G2211" s="75" t="s">
        <v>30</v>
      </c>
      <c r="H2211" s="78" t="s">
        <v>32</v>
      </c>
    </row>
    <row r="2212" spans="1:8" ht="20.100000000000001" customHeight="1">
      <c r="A2212" s="73">
        <v>45639</v>
      </c>
      <c r="B2212" s="74">
        <v>45639.712017314974</v>
      </c>
      <c r="C2212" s="74"/>
      <c r="D2212" s="75" t="s">
        <v>40</v>
      </c>
      <c r="E2212" s="76">
        <v>625</v>
      </c>
      <c r="F2212" s="77">
        <v>15.105</v>
      </c>
      <c r="G2212" s="75" t="s">
        <v>30</v>
      </c>
      <c r="H2212" s="78" t="s">
        <v>32</v>
      </c>
    </row>
    <row r="2213" spans="1:8" ht="20.100000000000001" customHeight="1">
      <c r="A2213" s="73">
        <v>45639</v>
      </c>
      <c r="B2213" s="74">
        <v>45639.71201728005</v>
      </c>
      <c r="C2213" s="74"/>
      <c r="D2213" s="75" t="s">
        <v>40</v>
      </c>
      <c r="E2213" s="76">
        <v>909</v>
      </c>
      <c r="F2213" s="77">
        <v>15.105</v>
      </c>
      <c r="G2213" s="75" t="s">
        <v>30</v>
      </c>
      <c r="H2213" s="78" t="s">
        <v>31</v>
      </c>
    </row>
    <row r="2214" spans="1:8" ht="20.100000000000001" customHeight="1">
      <c r="A2214" s="73">
        <v>45639</v>
      </c>
      <c r="B2214" s="74">
        <v>45639.71201728005</v>
      </c>
      <c r="C2214" s="74"/>
      <c r="D2214" s="75" t="s">
        <v>40</v>
      </c>
      <c r="E2214" s="76">
        <v>1698</v>
      </c>
      <c r="F2214" s="77">
        <v>15.105</v>
      </c>
      <c r="G2214" s="75" t="s">
        <v>30</v>
      </c>
      <c r="H2214" s="78" t="s">
        <v>31</v>
      </c>
    </row>
    <row r="2215" spans="1:8" ht="20.100000000000001" customHeight="1">
      <c r="A2215" s="73">
        <v>45639</v>
      </c>
      <c r="B2215" s="74">
        <v>45639.71201728005</v>
      </c>
      <c r="C2215" s="74"/>
      <c r="D2215" s="75" t="s">
        <v>40</v>
      </c>
      <c r="E2215" s="76">
        <v>613</v>
      </c>
      <c r="F2215" s="77">
        <v>15.105</v>
      </c>
      <c r="G2215" s="75" t="s">
        <v>30</v>
      </c>
      <c r="H2215" s="78" t="s">
        <v>31</v>
      </c>
    </row>
    <row r="2216" spans="1:8" ht="20.100000000000001" customHeight="1">
      <c r="A2216" s="73">
        <v>45639</v>
      </c>
      <c r="B2216" s="74">
        <v>45639.712507060263</v>
      </c>
      <c r="C2216" s="74"/>
      <c r="D2216" s="75" t="s">
        <v>40</v>
      </c>
      <c r="E2216" s="76">
        <v>233</v>
      </c>
      <c r="F2216" s="77">
        <v>15.105</v>
      </c>
      <c r="G2216" s="75" t="s">
        <v>30</v>
      </c>
      <c r="H2216" s="78" t="s">
        <v>32</v>
      </c>
    </row>
    <row r="2217" spans="1:8" ht="20.100000000000001" customHeight="1">
      <c r="A2217" s="73">
        <v>45639</v>
      </c>
      <c r="B2217" s="74">
        <v>45639.712507060263</v>
      </c>
      <c r="C2217" s="74"/>
      <c r="D2217" s="75" t="s">
        <v>40</v>
      </c>
      <c r="E2217" s="76">
        <v>298</v>
      </c>
      <c r="F2217" s="77">
        <v>15.105</v>
      </c>
      <c r="G2217" s="75" t="s">
        <v>30</v>
      </c>
      <c r="H2217" s="78" t="s">
        <v>32</v>
      </c>
    </row>
    <row r="2218" spans="1:8" ht="20.100000000000001" customHeight="1">
      <c r="A2218" s="73">
        <v>45639</v>
      </c>
      <c r="B2218" s="74">
        <v>45639.712507060263</v>
      </c>
      <c r="C2218" s="74"/>
      <c r="D2218" s="75" t="s">
        <v>40</v>
      </c>
      <c r="E2218" s="76">
        <v>150</v>
      </c>
      <c r="F2218" s="77">
        <v>15.105</v>
      </c>
      <c r="G2218" s="75" t="s">
        <v>30</v>
      </c>
      <c r="H2218" s="78" t="s">
        <v>32</v>
      </c>
    </row>
    <row r="2219" spans="1:8" ht="20.100000000000001" customHeight="1">
      <c r="A2219" s="73">
        <v>45639</v>
      </c>
      <c r="B2219" s="74">
        <v>45639.712507060263</v>
      </c>
      <c r="C2219" s="74"/>
      <c r="D2219" s="75" t="s">
        <v>40</v>
      </c>
      <c r="E2219" s="76">
        <v>734</v>
      </c>
      <c r="F2219" s="77">
        <v>15.105</v>
      </c>
      <c r="G2219" s="75" t="s">
        <v>30</v>
      </c>
      <c r="H2219" s="78" t="s">
        <v>32</v>
      </c>
    </row>
    <row r="2220" spans="1:8" ht="20.100000000000001" customHeight="1">
      <c r="A2220" s="73">
        <v>45639</v>
      </c>
      <c r="B2220" s="74">
        <v>45639.71281037014</v>
      </c>
      <c r="C2220" s="74"/>
      <c r="D2220" s="75" t="s">
        <v>40</v>
      </c>
      <c r="E2220" s="76">
        <v>1035</v>
      </c>
      <c r="F2220" s="77">
        <v>15.105</v>
      </c>
      <c r="G2220" s="75" t="s">
        <v>30</v>
      </c>
      <c r="H2220" s="78" t="s">
        <v>32</v>
      </c>
    </row>
    <row r="2221" spans="1:8" ht="20.100000000000001" customHeight="1">
      <c r="A2221" s="73">
        <v>45639</v>
      </c>
      <c r="B2221" s="74">
        <v>45639.71281037014</v>
      </c>
      <c r="C2221" s="74"/>
      <c r="D2221" s="75" t="s">
        <v>40</v>
      </c>
      <c r="E2221" s="76">
        <v>116</v>
      </c>
      <c r="F2221" s="77">
        <v>15.105</v>
      </c>
      <c r="G2221" s="75" t="s">
        <v>30</v>
      </c>
      <c r="H2221" s="78" t="s">
        <v>32</v>
      </c>
    </row>
    <row r="2222" spans="1:8" ht="20.100000000000001" customHeight="1">
      <c r="A2222" s="73">
        <v>45639</v>
      </c>
      <c r="B2222" s="74">
        <v>45639.712810381781</v>
      </c>
      <c r="C2222" s="74"/>
      <c r="D2222" s="75" t="s">
        <v>40</v>
      </c>
      <c r="E2222" s="76">
        <v>802</v>
      </c>
      <c r="F2222" s="77">
        <v>15.105</v>
      </c>
      <c r="G2222" s="75" t="s">
        <v>30</v>
      </c>
      <c r="H2222" s="78" t="s">
        <v>31</v>
      </c>
    </row>
    <row r="2223" spans="1:8" ht="20.100000000000001" customHeight="1">
      <c r="A2223" s="73">
        <v>45639</v>
      </c>
      <c r="B2223" s="74">
        <v>45639.712947118096</v>
      </c>
      <c r="C2223" s="74"/>
      <c r="D2223" s="75" t="s">
        <v>40</v>
      </c>
      <c r="E2223" s="76">
        <v>109</v>
      </c>
      <c r="F2223" s="77">
        <v>15.105</v>
      </c>
      <c r="G2223" s="75" t="s">
        <v>30</v>
      </c>
      <c r="H2223" s="78" t="s">
        <v>32</v>
      </c>
    </row>
    <row r="2224" spans="1:8" ht="20.100000000000001" customHeight="1">
      <c r="A2224" s="73">
        <v>45639</v>
      </c>
      <c r="B2224" s="74">
        <v>45639.712947118096</v>
      </c>
      <c r="C2224" s="74"/>
      <c r="D2224" s="75" t="s">
        <v>40</v>
      </c>
      <c r="E2224" s="76">
        <v>428</v>
      </c>
      <c r="F2224" s="77">
        <v>15.105</v>
      </c>
      <c r="G2224" s="75" t="s">
        <v>30</v>
      </c>
      <c r="H2224" s="78" t="s">
        <v>32</v>
      </c>
    </row>
    <row r="2225" spans="1:8" ht="20.100000000000001" customHeight="1">
      <c r="A2225" s="73">
        <v>45639</v>
      </c>
      <c r="B2225" s="74">
        <v>45639.712947118096</v>
      </c>
      <c r="C2225" s="74"/>
      <c r="D2225" s="75" t="s">
        <v>40</v>
      </c>
      <c r="E2225" s="76">
        <v>934</v>
      </c>
      <c r="F2225" s="77">
        <v>15.105</v>
      </c>
      <c r="G2225" s="75" t="s">
        <v>30</v>
      </c>
      <c r="H2225" s="78" t="s">
        <v>31</v>
      </c>
    </row>
    <row r="2226" spans="1:8" ht="20.100000000000001" customHeight="1">
      <c r="A2226" s="73">
        <v>45639</v>
      </c>
      <c r="B2226" s="74">
        <v>45639.71338702552</v>
      </c>
      <c r="C2226" s="74"/>
      <c r="D2226" s="75" t="s">
        <v>40</v>
      </c>
      <c r="E2226" s="76">
        <v>122</v>
      </c>
      <c r="F2226" s="77">
        <v>15.105</v>
      </c>
      <c r="G2226" s="75" t="s">
        <v>30</v>
      </c>
      <c r="H2226" s="78" t="s">
        <v>32</v>
      </c>
    </row>
    <row r="2227" spans="1:8" ht="20.100000000000001" customHeight="1">
      <c r="A2227" s="73">
        <v>45639</v>
      </c>
      <c r="B2227" s="74">
        <v>45639.71338702552</v>
      </c>
      <c r="C2227" s="74"/>
      <c r="D2227" s="75" t="s">
        <v>40</v>
      </c>
      <c r="E2227" s="76">
        <v>222</v>
      </c>
      <c r="F2227" s="77">
        <v>15.105</v>
      </c>
      <c r="G2227" s="75" t="s">
        <v>30</v>
      </c>
      <c r="H2227" s="78" t="s">
        <v>32</v>
      </c>
    </row>
    <row r="2228" spans="1:8" ht="20.100000000000001" customHeight="1">
      <c r="A2228" s="73">
        <v>45639</v>
      </c>
      <c r="B2228" s="74">
        <v>45639.71338702552</v>
      </c>
      <c r="C2228" s="74"/>
      <c r="D2228" s="75" t="s">
        <v>40</v>
      </c>
      <c r="E2228" s="76">
        <v>1007</v>
      </c>
      <c r="F2228" s="77">
        <v>15.105</v>
      </c>
      <c r="G2228" s="75" t="s">
        <v>30</v>
      </c>
      <c r="H2228" s="78" t="s">
        <v>31</v>
      </c>
    </row>
    <row r="2229" spans="1:8" ht="20.100000000000001" customHeight="1">
      <c r="A2229" s="73">
        <v>45639</v>
      </c>
      <c r="B2229" s="74">
        <v>45639.713580404874</v>
      </c>
      <c r="C2229" s="74"/>
      <c r="D2229" s="75" t="s">
        <v>40</v>
      </c>
      <c r="E2229" s="76">
        <v>253</v>
      </c>
      <c r="F2229" s="77">
        <v>15.12</v>
      </c>
      <c r="G2229" s="75" t="s">
        <v>30</v>
      </c>
      <c r="H2229" s="78" t="s">
        <v>32</v>
      </c>
    </row>
    <row r="2230" spans="1:8" ht="20.100000000000001" customHeight="1">
      <c r="A2230" s="73">
        <v>45639</v>
      </c>
      <c r="B2230" s="74">
        <v>45639.713582453784</v>
      </c>
      <c r="C2230" s="74"/>
      <c r="D2230" s="75" t="s">
        <v>40</v>
      </c>
      <c r="E2230" s="76">
        <v>676</v>
      </c>
      <c r="F2230" s="77">
        <v>15.12</v>
      </c>
      <c r="G2230" s="75" t="s">
        <v>30</v>
      </c>
      <c r="H2230" s="78" t="s">
        <v>31</v>
      </c>
    </row>
    <row r="2231" spans="1:8" ht="20.100000000000001" customHeight="1">
      <c r="A2231" s="73">
        <v>45639</v>
      </c>
      <c r="B2231" s="74">
        <v>45639.713582477067</v>
      </c>
      <c r="C2231" s="74"/>
      <c r="D2231" s="75" t="s">
        <v>40</v>
      </c>
      <c r="E2231" s="76">
        <v>22</v>
      </c>
      <c r="F2231" s="77">
        <v>15.12</v>
      </c>
      <c r="G2231" s="75" t="s">
        <v>30</v>
      </c>
      <c r="H2231" s="78" t="s">
        <v>31</v>
      </c>
    </row>
    <row r="2232" spans="1:8" ht="20.100000000000001" customHeight="1">
      <c r="A2232" s="73">
        <v>45639</v>
      </c>
      <c r="B2232" s="74">
        <v>45639.713582477067</v>
      </c>
      <c r="C2232" s="74"/>
      <c r="D2232" s="75" t="s">
        <v>40</v>
      </c>
      <c r="E2232" s="76">
        <v>677</v>
      </c>
      <c r="F2232" s="77">
        <v>15.12</v>
      </c>
      <c r="G2232" s="75" t="s">
        <v>30</v>
      </c>
      <c r="H2232" s="78" t="s">
        <v>31</v>
      </c>
    </row>
    <row r="2233" spans="1:8" ht="20.100000000000001" customHeight="1">
      <c r="A2233" s="73">
        <v>45639</v>
      </c>
      <c r="B2233" s="74">
        <v>45639.713582477067</v>
      </c>
      <c r="C2233" s="74"/>
      <c r="D2233" s="75" t="s">
        <v>40</v>
      </c>
      <c r="E2233" s="76">
        <v>759</v>
      </c>
      <c r="F2233" s="77">
        <v>15.12</v>
      </c>
      <c r="G2233" s="75" t="s">
        <v>30</v>
      </c>
      <c r="H2233" s="78" t="s">
        <v>31</v>
      </c>
    </row>
    <row r="2234" spans="1:8" ht="20.100000000000001" customHeight="1">
      <c r="A2234" s="73">
        <v>45639</v>
      </c>
      <c r="B2234" s="74">
        <v>45639.713594409637</v>
      </c>
      <c r="C2234" s="74"/>
      <c r="D2234" s="75" t="s">
        <v>40</v>
      </c>
      <c r="E2234" s="76">
        <v>153</v>
      </c>
      <c r="F2234" s="77">
        <v>15.115</v>
      </c>
      <c r="G2234" s="75" t="s">
        <v>30</v>
      </c>
      <c r="H2234" s="78" t="s">
        <v>31</v>
      </c>
    </row>
    <row r="2235" spans="1:8" ht="20.100000000000001" customHeight="1">
      <c r="A2235" s="73">
        <v>45639</v>
      </c>
      <c r="B2235" s="74">
        <v>45639.713594409637</v>
      </c>
      <c r="C2235" s="74"/>
      <c r="D2235" s="75" t="s">
        <v>40</v>
      </c>
      <c r="E2235" s="76">
        <v>67</v>
      </c>
      <c r="F2235" s="77">
        <v>15.115</v>
      </c>
      <c r="G2235" s="75" t="s">
        <v>30</v>
      </c>
      <c r="H2235" s="78" t="s">
        <v>31</v>
      </c>
    </row>
    <row r="2236" spans="1:8" ht="20.100000000000001" customHeight="1">
      <c r="A2236" s="73">
        <v>45639</v>
      </c>
      <c r="B2236" s="74">
        <v>45639.713599652983</v>
      </c>
      <c r="C2236" s="74"/>
      <c r="D2236" s="75" t="s">
        <v>40</v>
      </c>
      <c r="E2236" s="76">
        <v>10</v>
      </c>
      <c r="F2236" s="77">
        <v>15.115</v>
      </c>
      <c r="G2236" s="75" t="s">
        <v>30</v>
      </c>
      <c r="H2236" s="78" t="s">
        <v>31</v>
      </c>
    </row>
    <row r="2237" spans="1:8" ht="20.100000000000001" customHeight="1">
      <c r="A2237" s="73">
        <v>45639</v>
      </c>
      <c r="B2237" s="74">
        <v>45639.713823044207</v>
      </c>
      <c r="C2237" s="74"/>
      <c r="D2237" s="75" t="s">
        <v>40</v>
      </c>
      <c r="E2237" s="76">
        <v>688</v>
      </c>
      <c r="F2237" s="77">
        <v>15.115</v>
      </c>
      <c r="G2237" s="75" t="s">
        <v>30</v>
      </c>
      <c r="H2237" s="78" t="s">
        <v>31</v>
      </c>
    </row>
    <row r="2238" spans="1:8" ht="20.100000000000001" customHeight="1">
      <c r="A2238" s="73">
        <v>45639</v>
      </c>
      <c r="B2238" s="74">
        <v>45639.713977048639</v>
      </c>
      <c r="C2238" s="74"/>
      <c r="D2238" s="75" t="s">
        <v>40</v>
      </c>
      <c r="E2238" s="76">
        <v>744</v>
      </c>
      <c r="F2238" s="77">
        <v>15.125</v>
      </c>
      <c r="G2238" s="75" t="s">
        <v>30</v>
      </c>
      <c r="H2238" s="78" t="s">
        <v>31</v>
      </c>
    </row>
    <row r="2239" spans="1:8" ht="20.100000000000001" customHeight="1">
      <c r="A2239" s="73">
        <v>45639</v>
      </c>
      <c r="B2239" s="74">
        <v>45639.714502916671</v>
      </c>
      <c r="C2239" s="74"/>
      <c r="D2239" s="75" t="s">
        <v>40</v>
      </c>
      <c r="E2239" s="76">
        <v>14</v>
      </c>
      <c r="F2239" s="77">
        <v>15.13</v>
      </c>
      <c r="G2239" s="75" t="s">
        <v>30</v>
      </c>
      <c r="H2239" s="78" t="s">
        <v>32</v>
      </c>
    </row>
    <row r="2240" spans="1:8" ht="20.100000000000001" customHeight="1">
      <c r="A2240" s="73">
        <v>45639</v>
      </c>
      <c r="B2240" s="74">
        <v>45639.714502916671</v>
      </c>
      <c r="C2240" s="74"/>
      <c r="D2240" s="75" t="s">
        <v>40</v>
      </c>
      <c r="E2240" s="76">
        <v>428</v>
      </c>
      <c r="F2240" s="77">
        <v>15.13</v>
      </c>
      <c r="G2240" s="75" t="s">
        <v>30</v>
      </c>
      <c r="H2240" s="78" t="s">
        <v>32</v>
      </c>
    </row>
    <row r="2241" spans="1:8" ht="20.100000000000001" customHeight="1">
      <c r="A2241" s="73">
        <v>45639</v>
      </c>
      <c r="B2241" s="74">
        <v>45639.714502916671</v>
      </c>
      <c r="C2241" s="74"/>
      <c r="D2241" s="75" t="s">
        <v>40</v>
      </c>
      <c r="E2241" s="76">
        <v>94</v>
      </c>
      <c r="F2241" s="77">
        <v>15.13</v>
      </c>
      <c r="G2241" s="75" t="s">
        <v>30</v>
      </c>
      <c r="H2241" s="78" t="s">
        <v>32</v>
      </c>
    </row>
    <row r="2242" spans="1:8" ht="20.100000000000001" customHeight="1">
      <c r="A2242" s="73">
        <v>45639</v>
      </c>
      <c r="B2242" s="74">
        <v>45639.714504016098</v>
      </c>
      <c r="C2242" s="74"/>
      <c r="D2242" s="75" t="s">
        <v>40</v>
      </c>
      <c r="E2242" s="76">
        <v>330</v>
      </c>
      <c r="F2242" s="77">
        <v>15.13</v>
      </c>
      <c r="G2242" s="75" t="s">
        <v>30</v>
      </c>
      <c r="H2242" s="78" t="s">
        <v>32</v>
      </c>
    </row>
    <row r="2243" spans="1:8" ht="20.100000000000001" customHeight="1">
      <c r="A2243" s="73">
        <v>45639</v>
      </c>
      <c r="B2243" s="74">
        <v>45639.714504062664</v>
      </c>
      <c r="C2243" s="74"/>
      <c r="D2243" s="75" t="s">
        <v>40</v>
      </c>
      <c r="E2243" s="76">
        <v>958</v>
      </c>
      <c r="F2243" s="77">
        <v>15.13</v>
      </c>
      <c r="G2243" s="75" t="s">
        <v>30</v>
      </c>
      <c r="H2243" s="78" t="s">
        <v>31</v>
      </c>
    </row>
    <row r="2244" spans="1:8" ht="20.100000000000001" customHeight="1">
      <c r="A2244" s="73">
        <v>45639</v>
      </c>
      <c r="B2244" s="74">
        <v>45639.715144837741</v>
      </c>
      <c r="C2244" s="74"/>
      <c r="D2244" s="75" t="s">
        <v>40</v>
      </c>
      <c r="E2244" s="76">
        <v>1494</v>
      </c>
      <c r="F2244" s="77">
        <v>15.13</v>
      </c>
      <c r="G2244" s="75" t="s">
        <v>30</v>
      </c>
      <c r="H2244" s="78" t="s">
        <v>31</v>
      </c>
    </row>
    <row r="2245" spans="1:8" ht="20.100000000000001" customHeight="1">
      <c r="A2245" s="73">
        <v>45639</v>
      </c>
      <c r="B2245" s="74">
        <v>45639.715596481692</v>
      </c>
      <c r="C2245" s="74"/>
      <c r="D2245" s="75" t="s">
        <v>40</v>
      </c>
      <c r="E2245" s="76">
        <v>367</v>
      </c>
      <c r="F2245" s="77">
        <v>15.13</v>
      </c>
      <c r="G2245" s="75" t="s">
        <v>30</v>
      </c>
      <c r="H2245" s="78" t="s">
        <v>32</v>
      </c>
    </row>
    <row r="2246" spans="1:8" ht="20.100000000000001" customHeight="1">
      <c r="A2246" s="73">
        <v>45639</v>
      </c>
      <c r="B2246" s="74">
        <v>45639.715596481692</v>
      </c>
      <c r="C2246" s="74"/>
      <c r="D2246" s="75" t="s">
        <v>40</v>
      </c>
      <c r="E2246" s="76">
        <v>241</v>
      </c>
      <c r="F2246" s="77">
        <v>15.13</v>
      </c>
      <c r="G2246" s="75" t="s">
        <v>30</v>
      </c>
      <c r="H2246" s="78" t="s">
        <v>32</v>
      </c>
    </row>
    <row r="2247" spans="1:8" ht="20.100000000000001" customHeight="1">
      <c r="A2247" s="73">
        <v>45639</v>
      </c>
      <c r="B2247" s="74">
        <v>45639.715596527793</v>
      </c>
      <c r="C2247" s="74"/>
      <c r="D2247" s="75" t="s">
        <v>40</v>
      </c>
      <c r="E2247" s="76">
        <v>1700</v>
      </c>
      <c r="F2247" s="77">
        <v>15.13</v>
      </c>
      <c r="G2247" s="75" t="s">
        <v>30</v>
      </c>
      <c r="H2247" s="78" t="s">
        <v>31</v>
      </c>
    </row>
    <row r="2248" spans="1:8" ht="20.100000000000001" customHeight="1">
      <c r="A2248" s="73">
        <v>45639</v>
      </c>
      <c r="B2248" s="74">
        <v>45639.715882685035</v>
      </c>
      <c r="C2248" s="74"/>
      <c r="D2248" s="75" t="s">
        <v>40</v>
      </c>
      <c r="E2248" s="76">
        <v>865</v>
      </c>
      <c r="F2248" s="77">
        <v>15.13</v>
      </c>
      <c r="G2248" s="75" t="s">
        <v>30</v>
      </c>
      <c r="H2248" s="78" t="s">
        <v>31</v>
      </c>
    </row>
    <row r="2249" spans="1:8" ht="20.100000000000001" customHeight="1">
      <c r="A2249" s="73">
        <v>45639</v>
      </c>
      <c r="B2249" s="74">
        <v>45639.716022720095</v>
      </c>
      <c r="C2249" s="74"/>
      <c r="D2249" s="75" t="s">
        <v>40</v>
      </c>
      <c r="E2249" s="76">
        <v>103</v>
      </c>
      <c r="F2249" s="77">
        <v>15.135</v>
      </c>
      <c r="G2249" s="75" t="s">
        <v>30</v>
      </c>
      <c r="H2249" s="78" t="s">
        <v>32</v>
      </c>
    </row>
    <row r="2250" spans="1:8" ht="20.100000000000001" customHeight="1">
      <c r="A2250" s="73">
        <v>45639</v>
      </c>
      <c r="B2250" s="74">
        <v>45639.716022720095</v>
      </c>
      <c r="C2250" s="74"/>
      <c r="D2250" s="75" t="s">
        <v>40</v>
      </c>
      <c r="E2250" s="76">
        <v>870</v>
      </c>
      <c r="F2250" s="77">
        <v>15.135</v>
      </c>
      <c r="G2250" s="75" t="s">
        <v>30</v>
      </c>
      <c r="H2250" s="78" t="s">
        <v>32</v>
      </c>
    </row>
    <row r="2251" spans="1:8" ht="20.100000000000001" customHeight="1">
      <c r="A2251" s="73">
        <v>45639</v>
      </c>
      <c r="B2251" s="74">
        <v>45639.716329548508</v>
      </c>
      <c r="C2251" s="74"/>
      <c r="D2251" s="75" t="s">
        <v>40</v>
      </c>
      <c r="E2251" s="76">
        <v>261</v>
      </c>
      <c r="F2251" s="77">
        <v>15.14</v>
      </c>
      <c r="G2251" s="75" t="s">
        <v>30</v>
      </c>
      <c r="H2251" s="78" t="s">
        <v>32</v>
      </c>
    </row>
    <row r="2252" spans="1:8" ht="20.100000000000001" customHeight="1">
      <c r="A2252" s="73">
        <v>45639</v>
      </c>
      <c r="B2252" s="74">
        <v>45639.716329548508</v>
      </c>
      <c r="C2252" s="74"/>
      <c r="D2252" s="75" t="s">
        <v>40</v>
      </c>
      <c r="E2252" s="76">
        <v>99</v>
      </c>
      <c r="F2252" s="77">
        <v>15.14</v>
      </c>
      <c r="G2252" s="75" t="s">
        <v>30</v>
      </c>
      <c r="H2252" s="78" t="s">
        <v>32</v>
      </c>
    </row>
    <row r="2253" spans="1:8" ht="20.100000000000001" customHeight="1">
      <c r="A2253" s="73">
        <v>45639</v>
      </c>
      <c r="B2253" s="74">
        <v>45639.716329548508</v>
      </c>
      <c r="C2253" s="74"/>
      <c r="D2253" s="75" t="s">
        <v>40</v>
      </c>
      <c r="E2253" s="76">
        <v>58</v>
      </c>
      <c r="F2253" s="77">
        <v>15.14</v>
      </c>
      <c r="G2253" s="75" t="s">
        <v>30</v>
      </c>
      <c r="H2253" s="78" t="s">
        <v>32</v>
      </c>
    </row>
    <row r="2254" spans="1:8" ht="20.100000000000001" customHeight="1">
      <c r="A2254" s="73">
        <v>45639</v>
      </c>
      <c r="B2254" s="74">
        <v>45639.716329548508</v>
      </c>
      <c r="C2254" s="74"/>
      <c r="D2254" s="75" t="s">
        <v>40</v>
      </c>
      <c r="E2254" s="76">
        <v>122</v>
      </c>
      <c r="F2254" s="77">
        <v>15.14</v>
      </c>
      <c r="G2254" s="75" t="s">
        <v>30</v>
      </c>
      <c r="H2254" s="78" t="s">
        <v>32</v>
      </c>
    </row>
    <row r="2255" spans="1:8" ht="20.100000000000001" customHeight="1">
      <c r="A2255" s="73">
        <v>45639</v>
      </c>
      <c r="B2255" s="74">
        <v>45639.716329583433</v>
      </c>
      <c r="C2255" s="74"/>
      <c r="D2255" s="75" t="s">
        <v>40</v>
      </c>
      <c r="E2255" s="76">
        <v>406</v>
      </c>
      <c r="F2255" s="77">
        <v>15.14</v>
      </c>
      <c r="G2255" s="75" t="s">
        <v>30</v>
      </c>
      <c r="H2255" s="78" t="s">
        <v>32</v>
      </c>
    </row>
    <row r="2256" spans="1:8" ht="20.100000000000001" customHeight="1">
      <c r="A2256" s="73">
        <v>45639</v>
      </c>
      <c r="B2256" s="74">
        <v>45639.716329583433</v>
      </c>
      <c r="C2256" s="74"/>
      <c r="D2256" s="75" t="s">
        <v>40</v>
      </c>
      <c r="E2256" s="76">
        <v>1044</v>
      </c>
      <c r="F2256" s="77">
        <v>15.14</v>
      </c>
      <c r="G2256" s="75" t="s">
        <v>30</v>
      </c>
      <c r="H2256" s="78" t="s">
        <v>32</v>
      </c>
    </row>
    <row r="2257" spans="1:8" ht="20.100000000000001" customHeight="1">
      <c r="A2257" s="73">
        <v>45639</v>
      </c>
      <c r="B2257" s="74">
        <v>45639.716806932818</v>
      </c>
      <c r="C2257" s="74"/>
      <c r="D2257" s="75" t="s">
        <v>40</v>
      </c>
      <c r="E2257" s="76">
        <v>293</v>
      </c>
      <c r="F2257" s="77">
        <v>15.135</v>
      </c>
      <c r="G2257" s="75" t="s">
        <v>30</v>
      </c>
      <c r="H2257" s="78" t="s">
        <v>32</v>
      </c>
    </row>
    <row r="2258" spans="1:8" ht="20.100000000000001" customHeight="1">
      <c r="A2258" s="73">
        <v>45639</v>
      </c>
      <c r="B2258" s="74">
        <v>45639.716806956101</v>
      </c>
      <c r="C2258" s="74"/>
      <c r="D2258" s="75" t="s">
        <v>40</v>
      </c>
      <c r="E2258" s="76">
        <v>827</v>
      </c>
      <c r="F2258" s="77">
        <v>15.135</v>
      </c>
      <c r="G2258" s="75" t="s">
        <v>30</v>
      </c>
      <c r="H2258" s="78" t="s">
        <v>31</v>
      </c>
    </row>
    <row r="2259" spans="1:8" ht="20.100000000000001" customHeight="1">
      <c r="A2259" s="73">
        <v>45639</v>
      </c>
      <c r="B2259" s="74">
        <v>45639.716806956101</v>
      </c>
      <c r="C2259" s="74"/>
      <c r="D2259" s="75" t="s">
        <v>40</v>
      </c>
      <c r="E2259" s="76">
        <v>90</v>
      </c>
      <c r="F2259" s="77">
        <v>15.135</v>
      </c>
      <c r="G2259" s="75" t="s">
        <v>30</v>
      </c>
      <c r="H2259" s="78" t="s">
        <v>31</v>
      </c>
    </row>
    <row r="2260" spans="1:8" ht="20.100000000000001" customHeight="1">
      <c r="A2260" s="73">
        <v>45639</v>
      </c>
      <c r="B2260" s="74">
        <v>45639.71683506947</v>
      </c>
      <c r="C2260" s="74"/>
      <c r="D2260" s="75" t="s">
        <v>40</v>
      </c>
      <c r="E2260" s="76">
        <v>444</v>
      </c>
      <c r="F2260" s="77">
        <v>15.135</v>
      </c>
      <c r="G2260" s="75" t="s">
        <v>30</v>
      </c>
      <c r="H2260" s="78" t="s">
        <v>31</v>
      </c>
    </row>
    <row r="2261" spans="1:8" ht="20.100000000000001" customHeight="1">
      <c r="A2261" s="73">
        <v>45639</v>
      </c>
      <c r="B2261" s="74">
        <v>45639.716835196596</v>
      </c>
      <c r="C2261" s="74"/>
      <c r="D2261" s="75" t="s">
        <v>40</v>
      </c>
      <c r="E2261" s="76">
        <v>158</v>
      </c>
      <c r="F2261" s="77">
        <v>15.135</v>
      </c>
      <c r="G2261" s="75" t="s">
        <v>30</v>
      </c>
      <c r="H2261" s="78" t="s">
        <v>31</v>
      </c>
    </row>
    <row r="2262" spans="1:8" ht="20.100000000000001" customHeight="1">
      <c r="A2262" s="73">
        <v>45639</v>
      </c>
      <c r="B2262" s="74">
        <v>45639.716835300904</v>
      </c>
      <c r="C2262" s="74"/>
      <c r="D2262" s="75" t="s">
        <v>40</v>
      </c>
      <c r="E2262" s="76">
        <v>251</v>
      </c>
      <c r="F2262" s="77">
        <v>15.135</v>
      </c>
      <c r="G2262" s="75" t="s">
        <v>30</v>
      </c>
      <c r="H2262" s="78" t="s">
        <v>32</v>
      </c>
    </row>
    <row r="2263" spans="1:8" ht="20.100000000000001" customHeight="1">
      <c r="A2263" s="73">
        <v>45639</v>
      </c>
      <c r="B2263" s="74">
        <v>45639.716835381929</v>
      </c>
      <c r="C2263" s="74"/>
      <c r="D2263" s="75" t="s">
        <v>40</v>
      </c>
      <c r="E2263" s="76">
        <v>627</v>
      </c>
      <c r="F2263" s="77">
        <v>15.135</v>
      </c>
      <c r="G2263" s="75" t="s">
        <v>30</v>
      </c>
      <c r="H2263" s="78" t="s">
        <v>31</v>
      </c>
    </row>
    <row r="2264" spans="1:8" ht="20.100000000000001" customHeight="1">
      <c r="A2264" s="73">
        <v>45639</v>
      </c>
      <c r="B2264" s="74">
        <v>45639.716864629649</v>
      </c>
      <c r="C2264" s="74"/>
      <c r="D2264" s="75" t="s">
        <v>40</v>
      </c>
      <c r="E2264" s="76">
        <v>37</v>
      </c>
      <c r="F2264" s="77">
        <v>15.14</v>
      </c>
      <c r="G2264" s="75" t="s">
        <v>30</v>
      </c>
      <c r="H2264" s="78" t="s">
        <v>31</v>
      </c>
    </row>
    <row r="2265" spans="1:8" ht="20.100000000000001" customHeight="1">
      <c r="A2265" s="73">
        <v>45639</v>
      </c>
      <c r="B2265" s="74">
        <v>45639.716864710674</v>
      </c>
      <c r="C2265" s="74"/>
      <c r="D2265" s="75" t="s">
        <v>40</v>
      </c>
      <c r="E2265" s="76">
        <v>432</v>
      </c>
      <c r="F2265" s="77">
        <v>15.14</v>
      </c>
      <c r="G2265" s="75" t="s">
        <v>30</v>
      </c>
      <c r="H2265" s="78" t="s">
        <v>31</v>
      </c>
    </row>
    <row r="2266" spans="1:8" ht="20.100000000000001" customHeight="1">
      <c r="A2266" s="73">
        <v>45639</v>
      </c>
      <c r="B2266" s="74">
        <v>45639.716864710674</v>
      </c>
      <c r="C2266" s="74"/>
      <c r="D2266" s="75" t="s">
        <v>40</v>
      </c>
      <c r="E2266" s="76">
        <v>32</v>
      </c>
      <c r="F2266" s="77">
        <v>15.14</v>
      </c>
      <c r="G2266" s="75" t="s">
        <v>30</v>
      </c>
      <c r="H2266" s="78" t="s">
        <v>31</v>
      </c>
    </row>
    <row r="2267" spans="1:8" ht="20.100000000000001" customHeight="1">
      <c r="A2267" s="73">
        <v>45639</v>
      </c>
      <c r="B2267" s="74">
        <v>45639.717120046262</v>
      </c>
      <c r="C2267" s="74"/>
      <c r="D2267" s="75" t="s">
        <v>40</v>
      </c>
      <c r="E2267" s="76">
        <v>176</v>
      </c>
      <c r="F2267" s="77">
        <v>15.14</v>
      </c>
      <c r="G2267" s="75" t="s">
        <v>30</v>
      </c>
      <c r="H2267" s="78" t="s">
        <v>31</v>
      </c>
    </row>
    <row r="2268" spans="1:8" ht="20.100000000000001" customHeight="1">
      <c r="A2268" s="73">
        <v>45639</v>
      </c>
      <c r="B2268" s="74">
        <v>45639.717120046262</v>
      </c>
      <c r="C2268" s="74"/>
      <c r="D2268" s="75" t="s">
        <v>40</v>
      </c>
      <c r="E2268" s="76">
        <v>125</v>
      </c>
      <c r="F2268" s="77">
        <v>15.14</v>
      </c>
      <c r="G2268" s="75" t="s">
        <v>30</v>
      </c>
      <c r="H2268" s="78" t="s">
        <v>31</v>
      </c>
    </row>
    <row r="2269" spans="1:8" ht="20.100000000000001" customHeight="1">
      <c r="A2269" s="73">
        <v>45639</v>
      </c>
      <c r="B2269" s="74">
        <v>45639.717120046262</v>
      </c>
      <c r="C2269" s="74"/>
      <c r="D2269" s="75" t="s">
        <v>40</v>
      </c>
      <c r="E2269" s="76">
        <v>17</v>
      </c>
      <c r="F2269" s="77">
        <v>15.14</v>
      </c>
      <c r="G2269" s="75" t="s">
        <v>30</v>
      </c>
      <c r="H2269" s="78" t="s">
        <v>31</v>
      </c>
    </row>
    <row r="2270" spans="1:8" ht="20.100000000000001" customHeight="1">
      <c r="A2270" s="73">
        <v>45639</v>
      </c>
      <c r="B2270" s="74">
        <v>45639.717120046262</v>
      </c>
      <c r="C2270" s="74"/>
      <c r="D2270" s="75" t="s">
        <v>40</v>
      </c>
      <c r="E2270" s="76">
        <v>6</v>
      </c>
      <c r="F2270" s="77">
        <v>15.14</v>
      </c>
      <c r="G2270" s="75" t="s">
        <v>30</v>
      </c>
      <c r="H2270" s="78" t="s">
        <v>31</v>
      </c>
    </row>
    <row r="2271" spans="1:8" ht="20.100000000000001" customHeight="1">
      <c r="A2271" s="73">
        <v>45639</v>
      </c>
      <c r="B2271" s="74">
        <v>45639.717494108714</v>
      </c>
      <c r="C2271" s="74"/>
      <c r="D2271" s="75" t="s">
        <v>40</v>
      </c>
      <c r="E2271" s="76">
        <v>104</v>
      </c>
      <c r="F2271" s="77">
        <v>15.14</v>
      </c>
      <c r="G2271" s="75" t="s">
        <v>30</v>
      </c>
      <c r="H2271" s="78" t="s">
        <v>32</v>
      </c>
    </row>
    <row r="2272" spans="1:8" ht="20.100000000000001" customHeight="1">
      <c r="A2272" s="73">
        <v>45639</v>
      </c>
      <c r="B2272" s="74">
        <v>45639.717494108714</v>
      </c>
      <c r="C2272" s="74"/>
      <c r="D2272" s="75" t="s">
        <v>40</v>
      </c>
      <c r="E2272" s="76">
        <v>421</v>
      </c>
      <c r="F2272" s="77">
        <v>15.14</v>
      </c>
      <c r="G2272" s="75" t="s">
        <v>30</v>
      </c>
      <c r="H2272" s="78" t="s">
        <v>32</v>
      </c>
    </row>
    <row r="2273" spans="1:8" ht="20.100000000000001" customHeight="1">
      <c r="A2273" s="73">
        <v>45639</v>
      </c>
      <c r="B2273" s="74">
        <v>45639.717494108714</v>
      </c>
      <c r="C2273" s="74"/>
      <c r="D2273" s="75" t="s">
        <v>40</v>
      </c>
      <c r="E2273" s="76">
        <v>130</v>
      </c>
      <c r="F2273" s="77">
        <v>15.14</v>
      </c>
      <c r="G2273" s="75" t="s">
        <v>30</v>
      </c>
      <c r="H2273" s="78" t="s">
        <v>32</v>
      </c>
    </row>
    <row r="2274" spans="1:8" ht="20.100000000000001" customHeight="1">
      <c r="A2274" s="73">
        <v>45639</v>
      </c>
      <c r="B2274" s="74">
        <v>45639.717494108714</v>
      </c>
      <c r="C2274" s="74"/>
      <c r="D2274" s="75" t="s">
        <v>40</v>
      </c>
      <c r="E2274" s="76">
        <v>82</v>
      </c>
      <c r="F2274" s="77">
        <v>15.14</v>
      </c>
      <c r="G2274" s="75" t="s">
        <v>30</v>
      </c>
      <c r="H2274" s="78" t="s">
        <v>32</v>
      </c>
    </row>
    <row r="2275" spans="1:8" ht="20.100000000000001" customHeight="1">
      <c r="A2275" s="73">
        <v>45639</v>
      </c>
      <c r="B2275" s="74">
        <v>45639.717494108714</v>
      </c>
      <c r="C2275" s="74"/>
      <c r="D2275" s="75" t="s">
        <v>40</v>
      </c>
      <c r="E2275" s="76">
        <v>854</v>
      </c>
      <c r="F2275" s="77">
        <v>15.14</v>
      </c>
      <c r="G2275" s="75" t="s">
        <v>30</v>
      </c>
      <c r="H2275" s="78" t="s">
        <v>32</v>
      </c>
    </row>
    <row r="2276" spans="1:8" ht="20.100000000000001" customHeight="1">
      <c r="A2276" s="73">
        <v>45639</v>
      </c>
      <c r="B2276" s="74">
        <v>45639.717494108714</v>
      </c>
      <c r="C2276" s="74"/>
      <c r="D2276" s="75" t="s">
        <v>40</v>
      </c>
      <c r="E2276" s="76">
        <v>1662</v>
      </c>
      <c r="F2276" s="77">
        <v>15.14</v>
      </c>
      <c r="G2276" s="75" t="s">
        <v>30</v>
      </c>
      <c r="H2276" s="78" t="s">
        <v>31</v>
      </c>
    </row>
    <row r="2277" spans="1:8" ht="20.100000000000001" customHeight="1">
      <c r="A2277" s="73">
        <v>45639</v>
      </c>
      <c r="B2277" s="74">
        <v>45639.717954745516</v>
      </c>
      <c r="C2277" s="74"/>
      <c r="D2277" s="75" t="s">
        <v>40</v>
      </c>
      <c r="E2277" s="76">
        <v>751</v>
      </c>
      <c r="F2277" s="77">
        <v>15.135</v>
      </c>
      <c r="G2277" s="75" t="s">
        <v>30</v>
      </c>
      <c r="H2277" s="78" t="s">
        <v>31</v>
      </c>
    </row>
    <row r="2278" spans="1:8" ht="20.100000000000001" customHeight="1">
      <c r="A2278" s="73">
        <v>45639</v>
      </c>
      <c r="B2278" s="74">
        <v>45639.717964675743</v>
      </c>
      <c r="C2278" s="74"/>
      <c r="D2278" s="75" t="s">
        <v>40</v>
      </c>
      <c r="E2278" s="76">
        <v>778</v>
      </c>
      <c r="F2278" s="77">
        <v>15.135</v>
      </c>
      <c r="G2278" s="75" t="s">
        <v>30</v>
      </c>
      <c r="H2278" s="78" t="s">
        <v>31</v>
      </c>
    </row>
    <row r="2279" spans="1:8" ht="20.100000000000001" customHeight="1">
      <c r="A2279" s="73">
        <v>45639</v>
      </c>
      <c r="B2279" s="74">
        <v>45639.717965231277</v>
      </c>
      <c r="C2279" s="74"/>
      <c r="D2279" s="75" t="s">
        <v>40</v>
      </c>
      <c r="E2279" s="76">
        <v>264</v>
      </c>
      <c r="F2279" s="77">
        <v>15.135</v>
      </c>
      <c r="G2279" s="75" t="s">
        <v>30</v>
      </c>
      <c r="H2279" s="78" t="s">
        <v>31</v>
      </c>
    </row>
    <row r="2280" spans="1:8" ht="20.100000000000001" customHeight="1">
      <c r="A2280" s="73">
        <v>45639</v>
      </c>
      <c r="B2280" s="74">
        <v>45639.718131296337</v>
      </c>
      <c r="C2280" s="74"/>
      <c r="D2280" s="75" t="s">
        <v>40</v>
      </c>
      <c r="E2280" s="76">
        <v>261</v>
      </c>
      <c r="F2280" s="77">
        <v>15.13</v>
      </c>
      <c r="G2280" s="75" t="s">
        <v>30</v>
      </c>
      <c r="H2280" s="78" t="s">
        <v>31</v>
      </c>
    </row>
    <row r="2281" spans="1:8" ht="20.100000000000001" customHeight="1">
      <c r="A2281" s="73">
        <v>45639</v>
      </c>
      <c r="B2281" s="74">
        <v>45639.718607291579</v>
      </c>
      <c r="C2281" s="74"/>
      <c r="D2281" s="75" t="s">
        <v>40</v>
      </c>
      <c r="E2281" s="76">
        <v>120</v>
      </c>
      <c r="F2281" s="77">
        <v>15.13</v>
      </c>
      <c r="G2281" s="75" t="s">
        <v>30</v>
      </c>
      <c r="H2281" s="78" t="s">
        <v>32</v>
      </c>
    </row>
    <row r="2282" spans="1:8" ht="20.100000000000001" customHeight="1">
      <c r="A2282" s="73">
        <v>45639</v>
      </c>
      <c r="B2282" s="74">
        <v>45639.718607291579</v>
      </c>
      <c r="C2282" s="74"/>
      <c r="D2282" s="75" t="s">
        <v>40</v>
      </c>
      <c r="E2282" s="76">
        <v>548</v>
      </c>
      <c r="F2282" s="77">
        <v>15.13</v>
      </c>
      <c r="G2282" s="75" t="s">
        <v>30</v>
      </c>
      <c r="H2282" s="78" t="s">
        <v>32</v>
      </c>
    </row>
    <row r="2283" spans="1:8" ht="20.100000000000001" customHeight="1">
      <c r="A2283" s="73">
        <v>45639</v>
      </c>
      <c r="B2283" s="74">
        <v>45639.718607291579</v>
      </c>
      <c r="C2283" s="74"/>
      <c r="D2283" s="75" t="s">
        <v>40</v>
      </c>
      <c r="E2283" s="76">
        <v>129</v>
      </c>
      <c r="F2283" s="77">
        <v>15.13</v>
      </c>
      <c r="G2283" s="75" t="s">
        <v>30</v>
      </c>
      <c r="H2283" s="78" t="s">
        <v>32</v>
      </c>
    </row>
    <row r="2284" spans="1:8" ht="20.100000000000001" customHeight="1">
      <c r="A2284" s="73">
        <v>45639</v>
      </c>
      <c r="B2284" s="74">
        <v>45639.718607291579</v>
      </c>
      <c r="C2284" s="74"/>
      <c r="D2284" s="75" t="s">
        <v>40</v>
      </c>
      <c r="E2284" s="76">
        <v>428</v>
      </c>
      <c r="F2284" s="77">
        <v>15.13</v>
      </c>
      <c r="G2284" s="75" t="s">
        <v>30</v>
      </c>
      <c r="H2284" s="78" t="s">
        <v>32</v>
      </c>
    </row>
    <row r="2285" spans="1:8" ht="20.100000000000001" customHeight="1">
      <c r="A2285" s="73">
        <v>45639</v>
      </c>
      <c r="B2285" s="74">
        <v>45639.718607291579</v>
      </c>
      <c r="C2285" s="74"/>
      <c r="D2285" s="75" t="s">
        <v>40</v>
      </c>
      <c r="E2285" s="76">
        <v>794</v>
      </c>
      <c r="F2285" s="77">
        <v>15.13</v>
      </c>
      <c r="G2285" s="75" t="s">
        <v>30</v>
      </c>
      <c r="H2285" s="78" t="s">
        <v>32</v>
      </c>
    </row>
    <row r="2286" spans="1:8" ht="20.100000000000001" customHeight="1">
      <c r="A2286" s="73">
        <v>45639</v>
      </c>
      <c r="B2286" s="74">
        <v>45639.718607291579</v>
      </c>
      <c r="C2286" s="74"/>
      <c r="D2286" s="75" t="s">
        <v>40</v>
      </c>
      <c r="E2286" s="76">
        <v>30</v>
      </c>
      <c r="F2286" s="77">
        <v>15.13</v>
      </c>
      <c r="G2286" s="75" t="s">
        <v>30</v>
      </c>
      <c r="H2286" s="78" t="s">
        <v>32</v>
      </c>
    </row>
    <row r="2287" spans="1:8" ht="20.100000000000001" customHeight="1">
      <c r="A2287" s="73">
        <v>45639</v>
      </c>
      <c r="B2287" s="74">
        <v>45639.718694999814</v>
      </c>
      <c r="C2287" s="74"/>
      <c r="D2287" s="75" t="s">
        <v>40</v>
      </c>
      <c r="E2287" s="76">
        <v>664</v>
      </c>
      <c r="F2287" s="77">
        <v>15.125</v>
      </c>
      <c r="G2287" s="75" t="s">
        <v>30</v>
      </c>
      <c r="H2287" s="78" t="s">
        <v>31</v>
      </c>
    </row>
    <row r="2288" spans="1:8" ht="20.100000000000001" customHeight="1">
      <c r="A2288" s="73">
        <v>45639</v>
      </c>
      <c r="B2288" s="74">
        <v>45639.719140011352</v>
      </c>
      <c r="C2288" s="74"/>
      <c r="D2288" s="75" t="s">
        <v>40</v>
      </c>
      <c r="E2288" s="76">
        <v>750</v>
      </c>
      <c r="F2288" s="77">
        <v>15.125</v>
      </c>
      <c r="G2288" s="75" t="s">
        <v>30</v>
      </c>
      <c r="H2288" s="78" t="s">
        <v>32</v>
      </c>
    </row>
    <row r="2289" spans="1:8" ht="20.100000000000001" customHeight="1">
      <c r="A2289" s="73">
        <v>45639</v>
      </c>
      <c r="B2289" s="74">
        <v>45639.719140011352</v>
      </c>
      <c r="C2289" s="74"/>
      <c r="D2289" s="75" t="s">
        <v>40</v>
      </c>
      <c r="E2289" s="76">
        <v>216</v>
      </c>
      <c r="F2289" s="77">
        <v>15.125</v>
      </c>
      <c r="G2289" s="75" t="s">
        <v>30</v>
      </c>
      <c r="H2289" s="78" t="s">
        <v>32</v>
      </c>
    </row>
    <row r="2290" spans="1:8" ht="20.100000000000001" customHeight="1">
      <c r="A2290" s="73">
        <v>45639</v>
      </c>
      <c r="B2290" s="74">
        <v>45639.719140011352</v>
      </c>
      <c r="C2290" s="74"/>
      <c r="D2290" s="75" t="s">
        <v>40</v>
      </c>
      <c r="E2290" s="76">
        <v>405</v>
      </c>
      <c r="F2290" s="77">
        <v>15.125</v>
      </c>
      <c r="G2290" s="75" t="s">
        <v>30</v>
      </c>
      <c r="H2290" s="78" t="s">
        <v>32</v>
      </c>
    </row>
    <row r="2291" spans="1:8" ht="20.100000000000001" customHeight="1">
      <c r="A2291" s="73">
        <v>45639</v>
      </c>
      <c r="B2291" s="74">
        <v>45639.719140011352</v>
      </c>
      <c r="C2291" s="74"/>
      <c r="D2291" s="75" t="s">
        <v>40</v>
      </c>
      <c r="E2291" s="76">
        <v>428</v>
      </c>
      <c r="F2291" s="77">
        <v>15.125</v>
      </c>
      <c r="G2291" s="75" t="s">
        <v>30</v>
      </c>
      <c r="H2291" s="78" t="s">
        <v>32</v>
      </c>
    </row>
    <row r="2292" spans="1:8" ht="20.100000000000001" customHeight="1">
      <c r="A2292" s="73">
        <v>45639</v>
      </c>
      <c r="B2292" s="74">
        <v>45639.719140011352</v>
      </c>
      <c r="C2292" s="74"/>
      <c r="D2292" s="75" t="s">
        <v>40</v>
      </c>
      <c r="E2292" s="76">
        <v>201</v>
      </c>
      <c r="F2292" s="77">
        <v>15.125</v>
      </c>
      <c r="G2292" s="75" t="s">
        <v>30</v>
      </c>
      <c r="H2292" s="78" t="s">
        <v>32</v>
      </c>
    </row>
    <row r="2293" spans="1:8" ht="20.100000000000001" customHeight="1">
      <c r="A2293" s="73">
        <v>45639</v>
      </c>
      <c r="B2293" s="74">
        <v>45639.719140011352</v>
      </c>
      <c r="C2293" s="74"/>
      <c r="D2293" s="75" t="s">
        <v>40</v>
      </c>
      <c r="E2293" s="76">
        <v>772</v>
      </c>
      <c r="F2293" s="77">
        <v>15.125</v>
      </c>
      <c r="G2293" s="75" t="s">
        <v>30</v>
      </c>
      <c r="H2293" s="78" t="s">
        <v>31</v>
      </c>
    </row>
    <row r="2294" spans="1:8" ht="20.100000000000001" customHeight="1">
      <c r="A2294" s="73">
        <v>45639</v>
      </c>
      <c r="B2294" s="74">
        <v>45639.719439166598</v>
      </c>
      <c r="C2294" s="74"/>
      <c r="D2294" s="75" t="s">
        <v>40</v>
      </c>
      <c r="E2294" s="76">
        <v>90</v>
      </c>
      <c r="F2294" s="77">
        <v>15.12</v>
      </c>
      <c r="G2294" s="75" t="s">
        <v>30</v>
      </c>
      <c r="H2294" s="78" t="s">
        <v>31</v>
      </c>
    </row>
    <row r="2295" spans="1:8" ht="20.100000000000001" customHeight="1">
      <c r="A2295" s="73">
        <v>45639</v>
      </c>
      <c r="B2295" s="74">
        <v>45639.719439166598</v>
      </c>
      <c r="C2295" s="74"/>
      <c r="D2295" s="75" t="s">
        <v>40</v>
      </c>
      <c r="E2295" s="76">
        <v>378</v>
      </c>
      <c r="F2295" s="77">
        <v>15.12</v>
      </c>
      <c r="G2295" s="75" t="s">
        <v>30</v>
      </c>
      <c r="H2295" s="78" t="s">
        <v>31</v>
      </c>
    </row>
    <row r="2296" spans="1:8" ht="20.100000000000001" customHeight="1">
      <c r="A2296" s="73">
        <v>45639</v>
      </c>
      <c r="B2296" s="74">
        <v>45639.719439166598</v>
      </c>
      <c r="C2296" s="74"/>
      <c r="D2296" s="75" t="s">
        <v>40</v>
      </c>
      <c r="E2296" s="76">
        <v>98</v>
      </c>
      <c r="F2296" s="77">
        <v>15.12</v>
      </c>
      <c r="G2296" s="75" t="s">
        <v>30</v>
      </c>
      <c r="H2296" s="78" t="s">
        <v>31</v>
      </c>
    </row>
    <row r="2297" spans="1:8" ht="20.100000000000001" customHeight="1">
      <c r="A2297" s="73">
        <v>45639</v>
      </c>
      <c r="B2297" s="74">
        <v>45639.719782581087</v>
      </c>
      <c r="C2297" s="74"/>
      <c r="D2297" s="75" t="s">
        <v>40</v>
      </c>
      <c r="E2297" s="76">
        <v>869</v>
      </c>
      <c r="F2297" s="77">
        <v>15.12</v>
      </c>
      <c r="G2297" s="75" t="s">
        <v>30</v>
      </c>
      <c r="H2297" s="78" t="s">
        <v>32</v>
      </c>
    </row>
    <row r="2298" spans="1:8" ht="20.100000000000001" customHeight="1">
      <c r="A2298" s="73">
        <v>45639</v>
      </c>
      <c r="B2298" s="74">
        <v>45639.719782638829</v>
      </c>
      <c r="C2298" s="74"/>
      <c r="D2298" s="75" t="s">
        <v>40</v>
      </c>
      <c r="E2298" s="76">
        <v>2506</v>
      </c>
      <c r="F2298" s="77">
        <v>15.12</v>
      </c>
      <c r="G2298" s="75" t="s">
        <v>30</v>
      </c>
      <c r="H2298" s="78" t="s">
        <v>31</v>
      </c>
    </row>
    <row r="2299" spans="1:8" ht="20.100000000000001" customHeight="1">
      <c r="A2299" s="73">
        <v>45639</v>
      </c>
      <c r="B2299" s="74">
        <v>45639.72030346049</v>
      </c>
      <c r="C2299" s="74"/>
      <c r="D2299" s="75" t="s">
        <v>40</v>
      </c>
      <c r="E2299" s="76">
        <v>348</v>
      </c>
      <c r="F2299" s="77">
        <v>15.12</v>
      </c>
      <c r="G2299" s="75" t="s">
        <v>30</v>
      </c>
      <c r="H2299" s="78" t="s">
        <v>32</v>
      </c>
    </row>
    <row r="2300" spans="1:8" ht="20.100000000000001" customHeight="1">
      <c r="A2300" s="73">
        <v>45639</v>
      </c>
      <c r="B2300" s="74">
        <v>45639.72030346049</v>
      </c>
      <c r="C2300" s="74"/>
      <c r="D2300" s="75" t="s">
        <v>40</v>
      </c>
      <c r="E2300" s="76">
        <v>29</v>
      </c>
      <c r="F2300" s="77">
        <v>15.12</v>
      </c>
      <c r="G2300" s="75" t="s">
        <v>30</v>
      </c>
      <c r="H2300" s="78" t="s">
        <v>32</v>
      </c>
    </row>
    <row r="2301" spans="1:8" ht="20.100000000000001" customHeight="1">
      <c r="A2301" s="73">
        <v>45639</v>
      </c>
      <c r="B2301" s="74">
        <v>45639.72030346049</v>
      </c>
      <c r="C2301" s="74"/>
      <c r="D2301" s="75" t="s">
        <v>40</v>
      </c>
      <c r="E2301" s="76">
        <v>1143</v>
      </c>
      <c r="F2301" s="77">
        <v>15.12</v>
      </c>
      <c r="G2301" s="75" t="s">
        <v>30</v>
      </c>
      <c r="H2301" s="78" t="s">
        <v>32</v>
      </c>
    </row>
    <row r="2302" spans="1:8" ht="20.100000000000001" customHeight="1">
      <c r="A2302" s="73">
        <v>45639</v>
      </c>
      <c r="B2302" s="74">
        <v>45639.72030346049</v>
      </c>
      <c r="C2302" s="74"/>
      <c r="D2302" s="75" t="s">
        <v>40</v>
      </c>
      <c r="E2302" s="76">
        <v>238</v>
      </c>
      <c r="F2302" s="77">
        <v>15.12</v>
      </c>
      <c r="G2302" s="75" t="s">
        <v>30</v>
      </c>
      <c r="H2302" s="78" t="s">
        <v>32</v>
      </c>
    </row>
    <row r="2303" spans="1:8" ht="20.100000000000001" customHeight="1">
      <c r="A2303" s="73">
        <v>45639</v>
      </c>
      <c r="B2303" s="74">
        <v>45639.72030346049</v>
      </c>
      <c r="C2303" s="74"/>
      <c r="D2303" s="75" t="s">
        <v>40</v>
      </c>
      <c r="E2303" s="76">
        <v>157</v>
      </c>
      <c r="F2303" s="77">
        <v>15.12</v>
      </c>
      <c r="G2303" s="75" t="s">
        <v>30</v>
      </c>
      <c r="H2303" s="78" t="s">
        <v>32</v>
      </c>
    </row>
    <row r="2304" spans="1:8" ht="20.100000000000001" customHeight="1">
      <c r="A2304" s="73">
        <v>45639</v>
      </c>
      <c r="B2304" s="74">
        <v>45639.72030346049</v>
      </c>
      <c r="C2304" s="74"/>
      <c r="D2304" s="75" t="s">
        <v>40</v>
      </c>
      <c r="E2304" s="76">
        <v>96</v>
      </c>
      <c r="F2304" s="77">
        <v>15.12</v>
      </c>
      <c r="G2304" s="75" t="s">
        <v>30</v>
      </c>
      <c r="H2304" s="78" t="s">
        <v>32</v>
      </c>
    </row>
    <row r="2305" spans="1:8" ht="20.100000000000001" customHeight="1">
      <c r="A2305" s="73">
        <v>45639</v>
      </c>
      <c r="B2305" s="74">
        <v>45639.72030346049</v>
      </c>
      <c r="C2305" s="74"/>
      <c r="D2305" s="75" t="s">
        <v>40</v>
      </c>
      <c r="E2305" s="76">
        <v>47</v>
      </c>
      <c r="F2305" s="77">
        <v>15.12</v>
      </c>
      <c r="G2305" s="75" t="s">
        <v>30</v>
      </c>
      <c r="H2305" s="78" t="s">
        <v>32</v>
      </c>
    </row>
    <row r="2306" spans="1:8" ht="20.100000000000001" customHeight="1">
      <c r="A2306" s="73">
        <v>45639</v>
      </c>
      <c r="B2306" s="74">
        <v>45639.72030346049</v>
      </c>
      <c r="C2306" s="74"/>
      <c r="D2306" s="75" t="s">
        <v>40</v>
      </c>
      <c r="E2306" s="76">
        <v>62</v>
      </c>
      <c r="F2306" s="77">
        <v>15.12</v>
      </c>
      <c r="G2306" s="75" t="s">
        <v>30</v>
      </c>
      <c r="H2306" s="78" t="s">
        <v>32</v>
      </c>
    </row>
    <row r="2307" spans="1:8" ht="20.100000000000001" customHeight="1">
      <c r="A2307" s="73">
        <v>45639</v>
      </c>
      <c r="B2307" s="74">
        <v>45639.72030346049</v>
      </c>
      <c r="C2307" s="74"/>
      <c r="D2307" s="75" t="s">
        <v>40</v>
      </c>
      <c r="E2307" s="76">
        <v>31</v>
      </c>
      <c r="F2307" s="77">
        <v>15.12</v>
      </c>
      <c r="G2307" s="75" t="s">
        <v>30</v>
      </c>
      <c r="H2307" s="78" t="s">
        <v>32</v>
      </c>
    </row>
    <row r="2308" spans="1:8" ht="20.100000000000001" customHeight="1">
      <c r="A2308" s="73">
        <v>45639</v>
      </c>
      <c r="B2308" s="74">
        <v>45639.72030346049</v>
      </c>
      <c r="C2308" s="74"/>
      <c r="D2308" s="75" t="s">
        <v>40</v>
      </c>
      <c r="E2308" s="76">
        <v>206</v>
      </c>
      <c r="F2308" s="77">
        <v>15.12</v>
      </c>
      <c r="G2308" s="75" t="s">
        <v>30</v>
      </c>
      <c r="H2308" s="78" t="s">
        <v>32</v>
      </c>
    </row>
    <row r="2309" spans="1:8" ht="20.100000000000001" customHeight="1">
      <c r="A2309" s="73">
        <v>45639</v>
      </c>
      <c r="B2309" s="74">
        <v>45639.720303518698</v>
      </c>
      <c r="C2309" s="74"/>
      <c r="D2309" s="75" t="s">
        <v>40</v>
      </c>
      <c r="E2309" s="76">
        <v>440</v>
      </c>
      <c r="F2309" s="77">
        <v>15.12</v>
      </c>
      <c r="G2309" s="75" t="s">
        <v>30</v>
      </c>
      <c r="H2309" s="78" t="s">
        <v>33</v>
      </c>
    </row>
    <row r="2310" spans="1:8" ht="20.100000000000001" customHeight="1">
      <c r="A2310" s="73">
        <v>45639</v>
      </c>
      <c r="B2310" s="74">
        <v>45639.720804294106</v>
      </c>
      <c r="C2310" s="74"/>
      <c r="D2310" s="75" t="s">
        <v>40</v>
      </c>
      <c r="E2310" s="76">
        <v>199</v>
      </c>
      <c r="F2310" s="77">
        <v>15.12</v>
      </c>
      <c r="G2310" s="75" t="s">
        <v>30</v>
      </c>
      <c r="H2310" s="78" t="s">
        <v>32</v>
      </c>
    </row>
    <row r="2311" spans="1:8" ht="20.100000000000001" customHeight="1">
      <c r="A2311" s="73">
        <v>45639</v>
      </c>
      <c r="B2311" s="74">
        <v>45639.720804294106</v>
      </c>
      <c r="C2311" s="74"/>
      <c r="D2311" s="75" t="s">
        <v>40</v>
      </c>
      <c r="E2311" s="76">
        <v>416</v>
      </c>
      <c r="F2311" s="77">
        <v>15.12</v>
      </c>
      <c r="G2311" s="75" t="s">
        <v>30</v>
      </c>
      <c r="H2311" s="78" t="s">
        <v>32</v>
      </c>
    </row>
    <row r="2312" spans="1:8" ht="20.100000000000001" customHeight="1">
      <c r="A2312" s="73">
        <v>45639</v>
      </c>
      <c r="B2312" s="74">
        <v>45639.720804294106</v>
      </c>
      <c r="C2312" s="74"/>
      <c r="D2312" s="75" t="s">
        <v>40</v>
      </c>
      <c r="E2312" s="76">
        <v>214</v>
      </c>
      <c r="F2312" s="77">
        <v>15.12</v>
      </c>
      <c r="G2312" s="75" t="s">
        <v>30</v>
      </c>
      <c r="H2312" s="78" t="s">
        <v>32</v>
      </c>
    </row>
    <row r="2313" spans="1:8" ht="20.100000000000001" customHeight="1">
      <c r="A2313" s="73">
        <v>45639</v>
      </c>
      <c r="B2313" s="74">
        <v>45639.720804294106</v>
      </c>
      <c r="C2313" s="74"/>
      <c r="D2313" s="75" t="s">
        <v>40</v>
      </c>
      <c r="E2313" s="76">
        <v>385</v>
      </c>
      <c r="F2313" s="77">
        <v>15.12</v>
      </c>
      <c r="G2313" s="75" t="s">
        <v>30</v>
      </c>
      <c r="H2313" s="78" t="s">
        <v>32</v>
      </c>
    </row>
    <row r="2314" spans="1:8" ht="20.100000000000001" customHeight="1">
      <c r="A2314" s="73">
        <v>45639</v>
      </c>
      <c r="B2314" s="74">
        <v>45639.720804294106</v>
      </c>
      <c r="C2314" s="74"/>
      <c r="D2314" s="75" t="s">
        <v>40</v>
      </c>
      <c r="E2314" s="76">
        <v>133</v>
      </c>
      <c r="F2314" s="77">
        <v>15.12</v>
      </c>
      <c r="G2314" s="75" t="s">
        <v>30</v>
      </c>
      <c r="H2314" s="78" t="s">
        <v>32</v>
      </c>
    </row>
    <row r="2315" spans="1:8" ht="20.100000000000001" customHeight="1">
      <c r="A2315" s="73">
        <v>45639</v>
      </c>
      <c r="B2315" s="74">
        <v>45639.720804294106</v>
      </c>
      <c r="C2315" s="74"/>
      <c r="D2315" s="75" t="s">
        <v>40</v>
      </c>
      <c r="E2315" s="76">
        <v>204</v>
      </c>
      <c r="F2315" s="77">
        <v>15.12</v>
      </c>
      <c r="G2315" s="75" t="s">
        <v>30</v>
      </c>
      <c r="H2315" s="78" t="s">
        <v>32</v>
      </c>
    </row>
    <row r="2316" spans="1:8" ht="20.100000000000001" customHeight="1">
      <c r="A2316" s="73">
        <v>45639</v>
      </c>
      <c r="B2316" s="74">
        <v>45639.720804294106</v>
      </c>
      <c r="C2316" s="74"/>
      <c r="D2316" s="75" t="s">
        <v>40</v>
      </c>
      <c r="E2316" s="76">
        <v>140</v>
      </c>
      <c r="F2316" s="77">
        <v>15.12</v>
      </c>
      <c r="G2316" s="75" t="s">
        <v>30</v>
      </c>
      <c r="H2316" s="78" t="s">
        <v>32</v>
      </c>
    </row>
    <row r="2317" spans="1:8" ht="20.100000000000001" customHeight="1">
      <c r="A2317" s="73">
        <v>45639</v>
      </c>
      <c r="B2317" s="74">
        <v>45639.720804305747</v>
      </c>
      <c r="C2317" s="74"/>
      <c r="D2317" s="75" t="s">
        <v>40</v>
      </c>
      <c r="E2317" s="76">
        <v>1311</v>
      </c>
      <c r="F2317" s="77">
        <v>15.12</v>
      </c>
      <c r="G2317" s="75" t="s">
        <v>30</v>
      </c>
      <c r="H2317" s="78" t="s">
        <v>31</v>
      </c>
    </row>
    <row r="2318" spans="1:8" ht="20.100000000000001" customHeight="1">
      <c r="A2318" s="73">
        <v>45639</v>
      </c>
      <c r="B2318" s="74">
        <v>45639.721282858867</v>
      </c>
      <c r="C2318" s="74"/>
      <c r="D2318" s="75" t="s">
        <v>40</v>
      </c>
      <c r="E2318" s="76">
        <v>818</v>
      </c>
      <c r="F2318" s="77">
        <v>15.12</v>
      </c>
      <c r="G2318" s="75" t="s">
        <v>30</v>
      </c>
      <c r="H2318" s="78" t="s">
        <v>32</v>
      </c>
    </row>
    <row r="2319" spans="1:8" ht="20.100000000000001" customHeight="1">
      <c r="A2319" s="73">
        <v>45639</v>
      </c>
      <c r="B2319" s="74">
        <v>45639.721282916609</v>
      </c>
      <c r="C2319" s="74"/>
      <c r="D2319" s="75" t="s">
        <v>40</v>
      </c>
      <c r="E2319" s="76">
        <v>2283</v>
      </c>
      <c r="F2319" s="77">
        <v>15.12</v>
      </c>
      <c r="G2319" s="75" t="s">
        <v>30</v>
      </c>
      <c r="H2319" s="78" t="s">
        <v>31</v>
      </c>
    </row>
    <row r="2320" spans="1:8" ht="20.100000000000001" customHeight="1">
      <c r="A2320" s="73">
        <v>45639</v>
      </c>
      <c r="B2320" s="74">
        <v>45639.721712604165</v>
      </c>
      <c r="C2320" s="74"/>
      <c r="D2320" s="75" t="s">
        <v>40</v>
      </c>
      <c r="E2320" s="76">
        <v>2518</v>
      </c>
      <c r="F2320" s="77">
        <v>15.12</v>
      </c>
      <c r="G2320" s="75" t="s">
        <v>30</v>
      </c>
      <c r="H2320" s="78" t="s">
        <v>31</v>
      </c>
    </row>
    <row r="2321" spans="1:8" ht="20.100000000000001" customHeight="1">
      <c r="A2321" s="73">
        <v>45639</v>
      </c>
      <c r="B2321" s="74">
        <v>45639.721836608835</v>
      </c>
      <c r="C2321" s="74"/>
      <c r="D2321" s="75" t="s">
        <v>40</v>
      </c>
      <c r="E2321" s="76">
        <v>725</v>
      </c>
      <c r="F2321" s="77">
        <v>15.115</v>
      </c>
      <c r="G2321" s="75" t="s">
        <v>30</v>
      </c>
      <c r="H2321" s="78" t="s">
        <v>31</v>
      </c>
    </row>
    <row r="2322" spans="1:8" ht="20.100000000000001" customHeight="1">
      <c r="A2322" s="73">
        <v>45639</v>
      </c>
      <c r="B2322" s="74">
        <v>45639.721894907299</v>
      </c>
      <c r="C2322" s="74"/>
      <c r="D2322" s="75" t="s">
        <v>40</v>
      </c>
      <c r="E2322" s="76">
        <v>37</v>
      </c>
      <c r="F2322" s="77">
        <v>15.115</v>
      </c>
      <c r="G2322" s="75" t="s">
        <v>30</v>
      </c>
      <c r="H2322" s="78" t="s">
        <v>31</v>
      </c>
    </row>
    <row r="2323" spans="1:8" ht="20.100000000000001" customHeight="1">
      <c r="A2323" s="73">
        <v>45639</v>
      </c>
      <c r="B2323" s="74">
        <v>45639.722914166749</v>
      </c>
      <c r="C2323" s="74"/>
      <c r="D2323" s="75" t="s">
        <v>40</v>
      </c>
      <c r="E2323" s="76">
        <v>179</v>
      </c>
      <c r="F2323" s="77">
        <v>15.12</v>
      </c>
      <c r="G2323" s="75" t="s">
        <v>30</v>
      </c>
      <c r="H2323" s="78" t="s">
        <v>32</v>
      </c>
    </row>
    <row r="2324" spans="1:8" ht="20.100000000000001" customHeight="1">
      <c r="A2324" s="73">
        <v>45639</v>
      </c>
      <c r="B2324" s="74">
        <v>45639.722914166749</v>
      </c>
      <c r="C2324" s="74"/>
      <c r="D2324" s="75" t="s">
        <v>40</v>
      </c>
      <c r="E2324" s="76">
        <v>537</v>
      </c>
      <c r="F2324" s="77">
        <v>15.12</v>
      </c>
      <c r="G2324" s="75" t="s">
        <v>30</v>
      </c>
      <c r="H2324" s="78" t="s">
        <v>32</v>
      </c>
    </row>
    <row r="2325" spans="1:8" ht="20.100000000000001" customHeight="1">
      <c r="A2325" s="73">
        <v>45639</v>
      </c>
      <c r="B2325" s="74">
        <v>45639.725397233851</v>
      </c>
      <c r="C2325" s="74"/>
      <c r="D2325" s="75" t="s">
        <v>40</v>
      </c>
      <c r="E2325" s="76">
        <v>170</v>
      </c>
      <c r="F2325" s="77">
        <v>15.13</v>
      </c>
      <c r="G2325" s="75" t="s">
        <v>30</v>
      </c>
      <c r="H2325" s="78" t="s">
        <v>32</v>
      </c>
    </row>
  </sheetData>
  <mergeCells count="2325">
    <mergeCell ref="B2323:C2323"/>
    <mergeCell ref="B2324:C2324"/>
    <mergeCell ref="B2325:C2325"/>
    <mergeCell ref="B2317:C2317"/>
    <mergeCell ref="B2318:C2318"/>
    <mergeCell ref="B2319:C2319"/>
    <mergeCell ref="B2320:C2320"/>
    <mergeCell ref="B2321:C2321"/>
    <mergeCell ref="B2322:C2322"/>
    <mergeCell ref="B2311:C2311"/>
    <mergeCell ref="B2312:C2312"/>
    <mergeCell ref="B2313:C2313"/>
    <mergeCell ref="B2314:C2314"/>
    <mergeCell ref="B2315:C2315"/>
    <mergeCell ref="B2316:C2316"/>
    <mergeCell ref="B2305:C2305"/>
    <mergeCell ref="B2306:C2306"/>
    <mergeCell ref="B2307:C2307"/>
    <mergeCell ref="B2308:C2308"/>
    <mergeCell ref="B2309:C2309"/>
    <mergeCell ref="B2310:C2310"/>
    <mergeCell ref="B2299:C2299"/>
    <mergeCell ref="B2300:C2300"/>
    <mergeCell ref="B2301:C2301"/>
    <mergeCell ref="B2302:C2302"/>
    <mergeCell ref="B2303:C2303"/>
    <mergeCell ref="B2304:C2304"/>
    <mergeCell ref="B2293:C2293"/>
    <mergeCell ref="B2294:C2294"/>
    <mergeCell ref="B2295:C2295"/>
    <mergeCell ref="B2296:C2296"/>
    <mergeCell ref="B2297:C2297"/>
    <mergeCell ref="B2298:C2298"/>
    <mergeCell ref="B2287:C2287"/>
    <mergeCell ref="B2288:C2288"/>
    <mergeCell ref="B2289:C2289"/>
    <mergeCell ref="B2290:C2290"/>
    <mergeCell ref="B2291:C2291"/>
    <mergeCell ref="B2292:C2292"/>
    <mergeCell ref="B2281:C2281"/>
    <mergeCell ref="B2282:C2282"/>
    <mergeCell ref="B2283:C2283"/>
    <mergeCell ref="B2284:C2284"/>
    <mergeCell ref="B2285:C2285"/>
    <mergeCell ref="B2286:C2286"/>
    <mergeCell ref="B2275:C2275"/>
    <mergeCell ref="B2276:C2276"/>
    <mergeCell ref="B2277:C2277"/>
    <mergeCell ref="B2278:C2278"/>
    <mergeCell ref="B2279:C2279"/>
    <mergeCell ref="B2280:C2280"/>
    <mergeCell ref="B2269:C2269"/>
    <mergeCell ref="B2270:C2270"/>
    <mergeCell ref="B2271:C2271"/>
    <mergeCell ref="B2272:C2272"/>
    <mergeCell ref="B2273:C2273"/>
    <mergeCell ref="B2274:C2274"/>
    <mergeCell ref="B2263:C2263"/>
    <mergeCell ref="B2264:C2264"/>
    <mergeCell ref="B2265:C2265"/>
    <mergeCell ref="B2266:C2266"/>
    <mergeCell ref="B2267:C2267"/>
    <mergeCell ref="B2268:C2268"/>
    <mergeCell ref="B2257:C2257"/>
    <mergeCell ref="B2258:C2258"/>
    <mergeCell ref="B2259:C2259"/>
    <mergeCell ref="B2260:C2260"/>
    <mergeCell ref="B2261:C2261"/>
    <mergeCell ref="B2262:C2262"/>
    <mergeCell ref="B2251:C2251"/>
    <mergeCell ref="B2252:C2252"/>
    <mergeCell ref="B2253:C2253"/>
    <mergeCell ref="B2254:C2254"/>
    <mergeCell ref="B2255:C2255"/>
    <mergeCell ref="B2256:C2256"/>
    <mergeCell ref="B2245:C2245"/>
    <mergeCell ref="B2246:C2246"/>
    <mergeCell ref="B2247:C2247"/>
    <mergeCell ref="B2248:C2248"/>
    <mergeCell ref="B2249:C2249"/>
    <mergeCell ref="B2250:C2250"/>
    <mergeCell ref="B2239:C2239"/>
    <mergeCell ref="B2240:C2240"/>
    <mergeCell ref="B2241:C2241"/>
    <mergeCell ref="B2242:C2242"/>
    <mergeCell ref="B2243:C2243"/>
    <mergeCell ref="B2244:C2244"/>
    <mergeCell ref="B2233:C2233"/>
    <mergeCell ref="B2234:C2234"/>
    <mergeCell ref="B2235:C2235"/>
    <mergeCell ref="B2236:C2236"/>
    <mergeCell ref="B2237:C2237"/>
    <mergeCell ref="B2238:C2238"/>
    <mergeCell ref="B2227:C2227"/>
    <mergeCell ref="B2228:C2228"/>
    <mergeCell ref="B2229:C2229"/>
    <mergeCell ref="B2230:C2230"/>
    <mergeCell ref="B2231:C2231"/>
    <mergeCell ref="B2232:C2232"/>
    <mergeCell ref="B2221:C2221"/>
    <mergeCell ref="B2222:C2222"/>
    <mergeCell ref="B2223:C2223"/>
    <mergeCell ref="B2224:C2224"/>
    <mergeCell ref="B2225:C2225"/>
    <mergeCell ref="B2226:C2226"/>
    <mergeCell ref="B2215:C2215"/>
    <mergeCell ref="B2216:C2216"/>
    <mergeCell ref="B2217:C2217"/>
    <mergeCell ref="B2218:C2218"/>
    <mergeCell ref="B2219:C2219"/>
    <mergeCell ref="B2220:C2220"/>
    <mergeCell ref="B2209:C2209"/>
    <mergeCell ref="B2210:C2210"/>
    <mergeCell ref="B2211:C2211"/>
    <mergeCell ref="B2212:C2212"/>
    <mergeCell ref="B2213:C2213"/>
    <mergeCell ref="B2214:C2214"/>
    <mergeCell ref="B2203:C2203"/>
    <mergeCell ref="B2204:C2204"/>
    <mergeCell ref="B2205:C2205"/>
    <mergeCell ref="B2206:C2206"/>
    <mergeCell ref="B2207:C2207"/>
    <mergeCell ref="B2208:C2208"/>
    <mergeCell ref="B2197:C2197"/>
    <mergeCell ref="B2198:C2198"/>
    <mergeCell ref="B2199:C2199"/>
    <mergeCell ref="B2200:C2200"/>
    <mergeCell ref="B2201:C2201"/>
    <mergeCell ref="B2202:C2202"/>
    <mergeCell ref="B2191:C2191"/>
    <mergeCell ref="B2192:C2192"/>
    <mergeCell ref="B2193:C2193"/>
    <mergeCell ref="B2194:C2194"/>
    <mergeCell ref="B2195:C2195"/>
    <mergeCell ref="B2196:C2196"/>
    <mergeCell ref="B2185:C2185"/>
    <mergeCell ref="B2186:C2186"/>
    <mergeCell ref="B2187:C2187"/>
    <mergeCell ref="B2188:C2188"/>
    <mergeCell ref="B2189:C2189"/>
    <mergeCell ref="B2190:C2190"/>
    <mergeCell ref="B2179:C2179"/>
    <mergeCell ref="B2180:C2180"/>
    <mergeCell ref="B2181:C2181"/>
    <mergeCell ref="B2182:C2182"/>
    <mergeCell ref="B2183:C2183"/>
    <mergeCell ref="B2184:C2184"/>
    <mergeCell ref="B2173:C2173"/>
    <mergeCell ref="B2174:C2174"/>
    <mergeCell ref="B2175:C2175"/>
    <mergeCell ref="B2176:C2176"/>
    <mergeCell ref="B2177:C2177"/>
    <mergeCell ref="B2178:C2178"/>
    <mergeCell ref="B2167:C2167"/>
    <mergeCell ref="B2168:C2168"/>
    <mergeCell ref="B2169:C2169"/>
    <mergeCell ref="B2170:C2170"/>
    <mergeCell ref="B2171:C2171"/>
    <mergeCell ref="B2172:C2172"/>
    <mergeCell ref="B2161:C2161"/>
    <mergeCell ref="B2162:C2162"/>
    <mergeCell ref="B2163:C2163"/>
    <mergeCell ref="B2164:C2164"/>
    <mergeCell ref="B2165:C2165"/>
    <mergeCell ref="B2166:C2166"/>
    <mergeCell ref="B2155:C2155"/>
    <mergeCell ref="B2156:C2156"/>
    <mergeCell ref="B2157:C2157"/>
    <mergeCell ref="B2158:C2158"/>
    <mergeCell ref="B2159:C2159"/>
    <mergeCell ref="B2160:C2160"/>
    <mergeCell ref="B2149:C2149"/>
    <mergeCell ref="B2150:C2150"/>
    <mergeCell ref="B2151:C2151"/>
    <mergeCell ref="B2152:C2152"/>
    <mergeCell ref="B2153:C2153"/>
    <mergeCell ref="B2154:C2154"/>
    <mergeCell ref="B2143:C2143"/>
    <mergeCell ref="B2144:C2144"/>
    <mergeCell ref="B2145:C2145"/>
    <mergeCell ref="B2146:C2146"/>
    <mergeCell ref="B2147:C2147"/>
    <mergeCell ref="B2148:C2148"/>
    <mergeCell ref="B2137:C2137"/>
    <mergeCell ref="B2138:C2138"/>
    <mergeCell ref="B2139:C2139"/>
    <mergeCell ref="B2140:C2140"/>
    <mergeCell ref="B2141:C2141"/>
    <mergeCell ref="B2142:C2142"/>
    <mergeCell ref="B2131:C2131"/>
    <mergeCell ref="B2132:C2132"/>
    <mergeCell ref="B2133:C2133"/>
    <mergeCell ref="B2134:C2134"/>
    <mergeCell ref="B2135:C2135"/>
    <mergeCell ref="B2136:C2136"/>
    <mergeCell ref="B2125:C2125"/>
    <mergeCell ref="B2126:C2126"/>
    <mergeCell ref="B2127:C2127"/>
    <mergeCell ref="B2128:C2128"/>
    <mergeCell ref="B2129:C2129"/>
    <mergeCell ref="B2130:C2130"/>
    <mergeCell ref="B2119:C2119"/>
    <mergeCell ref="B2120:C2120"/>
    <mergeCell ref="B2121:C2121"/>
    <mergeCell ref="B2122:C2122"/>
    <mergeCell ref="B2123:C2123"/>
    <mergeCell ref="B2124:C2124"/>
    <mergeCell ref="B2113:C2113"/>
    <mergeCell ref="B2114:C2114"/>
    <mergeCell ref="B2115:C2115"/>
    <mergeCell ref="B2116:C2116"/>
    <mergeCell ref="B2117:C2117"/>
    <mergeCell ref="B2118:C2118"/>
    <mergeCell ref="B2107:C2107"/>
    <mergeCell ref="B2108:C2108"/>
    <mergeCell ref="B2109:C2109"/>
    <mergeCell ref="B2110:C2110"/>
    <mergeCell ref="B2111:C2111"/>
    <mergeCell ref="B2112:C2112"/>
    <mergeCell ref="B2101:C2101"/>
    <mergeCell ref="B2102:C2102"/>
    <mergeCell ref="B2103:C2103"/>
    <mergeCell ref="B2104:C2104"/>
    <mergeCell ref="B2105:C2105"/>
    <mergeCell ref="B2106:C2106"/>
    <mergeCell ref="B2095:C2095"/>
    <mergeCell ref="B2096:C2096"/>
    <mergeCell ref="B2097:C2097"/>
    <mergeCell ref="B2098:C2098"/>
    <mergeCell ref="B2099:C2099"/>
    <mergeCell ref="B2100:C2100"/>
    <mergeCell ref="B2089:C2089"/>
    <mergeCell ref="B2090:C2090"/>
    <mergeCell ref="B2091:C2091"/>
    <mergeCell ref="B2092:C2092"/>
    <mergeCell ref="B2093:C2093"/>
    <mergeCell ref="B2094:C2094"/>
    <mergeCell ref="B2083:C2083"/>
    <mergeCell ref="B2084:C2084"/>
    <mergeCell ref="B2085:C2085"/>
    <mergeCell ref="B2086:C2086"/>
    <mergeCell ref="B2087:C2087"/>
    <mergeCell ref="B2088:C2088"/>
    <mergeCell ref="B2077:C2077"/>
    <mergeCell ref="B2078:C2078"/>
    <mergeCell ref="B2079:C2079"/>
    <mergeCell ref="B2080:C2080"/>
    <mergeCell ref="B2081:C2081"/>
    <mergeCell ref="B2082:C2082"/>
    <mergeCell ref="B2071:C2071"/>
    <mergeCell ref="B2072:C2072"/>
    <mergeCell ref="B2073:C2073"/>
    <mergeCell ref="B2074:C2074"/>
    <mergeCell ref="B2075:C2075"/>
    <mergeCell ref="B2076:C2076"/>
    <mergeCell ref="B2065:C2065"/>
    <mergeCell ref="B2066:C2066"/>
    <mergeCell ref="B2067:C2067"/>
    <mergeCell ref="B2068:C2068"/>
    <mergeCell ref="B2069:C2069"/>
    <mergeCell ref="B2070:C2070"/>
    <mergeCell ref="B2059:C2059"/>
    <mergeCell ref="B2060:C2060"/>
    <mergeCell ref="B2061:C2061"/>
    <mergeCell ref="B2062:C2062"/>
    <mergeCell ref="B2063:C2063"/>
    <mergeCell ref="B2064:C2064"/>
    <mergeCell ref="B2053:C2053"/>
    <mergeCell ref="B2054:C2054"/>
    <mergeCell ref="B2055:C2055"/>
    <mergeCell ref="B2056:C2056"/>
    <mergeCell ref="B2057:C2057"/>
    <mergeCell ref="B2058:C2058"/>
    <mergeCell ref="B2047:C2047"/>
    <mergeCell ref="B2048:C2048"/>
    <mergeCell ref="B2049:C2049"/>
    <mergeCell ref="B2050:C2050"/>
    <mergeCell ref="B2051:C2051"/>
    <mergeCell ref="B2052:C2052"/>
    <mergeCell ref="B2041:C2041"/>
    <mergeCell ref="B2042:C2042"/>
    <mergeCell ref="B2043:C2043"/>
    <mergeCell ref="B2044:C2044"/>
    <mergeCell ref="B2045:C2045"/>
    <mergeCell ref="B2046:C2046"/>
    <mergeCell ref="B2035:C2035"/>
    <mergeCell ref="B2036:C2036"/>
    <mergeCell ref="B2037:C2037"/>
    <mergeCell ref="B2038:C2038"/>
    <mergeCell ref="B2039:C2039"/>
    <mergeCell ref="B2040:C2040"/>
    <mergeCell ref="B2029:C2029"/>
    <mergeCell ref="B2030:C2030"/>
    <mergeCell ref="B2031:C2031"/>
    <mergeCell ref="B2032:C2032"/>
    <mergeCell ref="B2033:C2033"/>
    <mergeCell ref="B2034:C2034"/>
    <mergeCell ref="B2023:C2023"/>
    <mergeCell ref="B2024:C2024"/>
    <mergeCell ref="B2025:C2025"/>
    <mergeCell ref="B2026:C2026"/>
    <mergeCell ref="B2027:C2027"/>
    <mergeCell ref="B2028:C2028"/>
    <mergeCell ref="B2017:C2017"/>
    <mergeCell ref="B2018:C2018"/>
    <mergeCell ref="B2019:C2019"/>
    <mergeCell ref="B2020:C2020"/>
    <mergeCell ref="B2021:C2021"/>
    <mergeCell ref="B2022:C2022"/>
    <mergeCell ref="B2011:C2011"/>
    <mergeCell ref="B2012:C2012"/>
    <mergeCell ref="B2013:C2013"/>
    <mergeCell ref="B2014:C2014"/>
    <mergeCell ref="B2015:C2015"/>
    <mergeCell ref="B2016:C2016"/>
    <mergeCell ref="B2005:C2005"/>
    <mergeCell ref="B2006:C2006"/>
    <mergeCell ref="B2007:C2007"/>
    <mergeCell ref="B2008:C2008"/>
    <mergeCell ref="B2009:C2009"/>
    <mergeCell ref="B2010:C2010"/>
    <mergeCell ref="B1999:C1999"/>
    <mergeCell ref="B2000:C2000"/>
    <mergeCell ref="B2001:C2001"/>
    <mergeCell ref="B2002:C2002"/>
    <mergeCell ref="B2003:C2003"/>
    <mergeCell ref="B2004:C2004"/>
    <mergeCell ref="B1993:C1993"/>
    <mergeCell ref="B1994:C1994"/>
    <mergeCell ref="B1995:C1995"/>
    <mergeCell ref="B1996:C1996"/>
    <mergeCell ref="B1997:C1997"/>
    <mergeCell ref="B1998:C1998"/>
    <mergeCell ref="B1987:C1987"/>
    <mergeCell ref="B1988:C1988"/>
    <mergeCell ref="B1989:C1989"/>
    <mergeCell ref="B1990:C1990"/>
    <mergeCell ref="B1991:C1991"/>
    <mergeCell ref="B1992:C1992"/>
    <mergeCell ref="B1981:C1981"/>
    <mergeCell ref="B1982:C1982"/>
    <mergeCell ref="B1983:C1983"/>
    <mergeCell ref="B1984:C1984"/>
    <mergeCell ref="B1985:C1985"/>
    <mergeCell ref="B1986:C1986"/>
    <mergeCell ref="B1975:C1975"/>
    <mergeCell ref="B1976:C1976"/>
    <mergeCell ref="B1977:C1977"/>
    <mergeCell ref="B1978:C1978"/>
    <mergeCell ref="B1979:C1979"/>
    <mergeCell ref="B1980:C1980"/>
    <mergeCell ref="B1969:C1969"/>
    <mergeCell ref="B1970:C1970"/>
    <mergeCell ref="B1971:C1971"/>
    <mergeCell ref="B1972:C1972"/>
    <mergeCell ref="B1973:C1973"/>
    <mergeCell ref="B1974:C1974"/>
    <mergeCell ref="B1963:C1963"/>
    <mergeCell ref="B1964:C1964"/>
    <mergeCell ref="B1965:C1965"/>
    <mergeCell ref="B1966:C1966"/>
    <mergeCell ref="B1967:C1967"/>
    <mergeCell ref="B1968:C1968"/>
    <mergeCell ref="B1957:C1957"/>
    <mergeCell ref="B1958:C1958"/>
    <mergeCell ref="B1959:C1959"/>
    <mergeCell ref="B1960:C1960"/>
    <mergeCell ref="B1961:C1961"/>
    <mergeCell ref="B1962:C1962"/>
    <mergeCell ref="B1951:C1951"/>
    <mergeCell ref="B1952:C1952"/>
    <mergeCell ref="B1953:C1953"/>
    <mergeCell ref="B1954:C1954"/>
    <mergeCell ref="B1955:C1955"/>
    <mergeCell ref="B1956:C1956"/>
    <mergeCell ref="B1945:C1945"/>
    <mergeCell ref="B1946:C1946"/>
    <mergeCell ref="B1947:C1947"/>
    <mergeCell ref="B1948:C1948"/>
    <mergeCell ref="B1949:C1949"/>
    <mergeCell ref="B1950:C1950"/>
    <mergeCell ref="B1939:C1939"/>
    <mergeCell ref="B1940:C1940"/>
    <mergeCell ref="B1941:C1941"/>
    <mergeCell ref="B1942:C1942"/>
    <mergeCell ref="B1943:C1943"/>
    <mergeCell ref="B1944:C1944"/>
    <mergeCell ref="B1933:C1933"/>
    <mergeCell ref="B1934:C1934"/>
    <mergeCell ref="B1935:C1935"/>
    <mergeCell ref="B1936:C1936"/>
    <mergeCell ref="B1937:C1937"/>
    <mergeCell ref="B1938:C1938"/>
    <mergeCell ref="B1927:C1927"/>
    <mergeCell ref="B1928:C1928"/>
    <mergeCell ref="B1929:C1929"/>
    <mergeCell ref="B1930:C1930"/>
    <mergeCell ref="B1931:C1931"/>
    <mergeCell ref="B1932:C1932"/>
    <mergeCell ref="B1921:C1921"/>
    <mergeCell ref="B1922:C1922"/>
    <mergeCell ref="B1923:C1923"/>
    <mergeCell ref="B1924:C1924"/>
    <mergeCell ref="B1925:C1925"/>
    <mergeCell ref="B1926:C1926"/>
    <mergeCell ref="B1915:C1915"/>
    <mergeCell ref="B1916:C1916"/>
    <mergeCell ref="B1917:C1917"/>
    <mergeCell ref="B1918:C1918"/>
    <mergeCell ref="B1919:C1919"/>
    <mergeCell ref="B1920:C1920"/>
    <mergeCell ref="B1909:C1909"/>
    <mergeCell ref="B1910:C1910"/>
    <mergeCell ref="B1911:C1911"/>
    <mergeCell ref="B1912:C1912"/>
    <mergeCell ref="B1913:C1913"/>
    <mergeCell ref="B1914:C1914"/>
    <mergeCell ref="B1903:C1903"/>
    <mergeCell ref="B1904:C1904"/>
    <mergeCell ref="B1905:C1905"/>
    <mergeCell ref="B1906:C1906"/>
    <mergeCell ref="B1907:C1907"/>
    <mergeCell ref="B1908:C1908"/>
    <mergeCell ref="B1897:C1897"/>
    <mergeCell ref="B1898:C1898"/>
    <mergeCell ref="B1899:C1899"/>
    <mergeCell ref="B1900:C1900"/>
    <mergeCell ref="B1901:C1901"/>
    <mergeCell ref="B1902:C1902"/>
    <mergeCell ref="B1891:C1891"/>
    <mergeCell ref="B1892:C1892"/>
    <mergeCell ref="B1893:C1893"/>
    <mergeCell ref="B1894:C1894"/>
    <mergeCell ref="B1895:C1895"/>
    <mergeCell ref="B1896:C1896"/>
    <mergeCell ref="B1885:C1885"/>
    <mergeCell ref="B1886:C1886"/>
    <mergeCell ref="B1887:C1887"/>
    <mergeCell ref="B1888:C1888"/>
    <mergeCell ref="B1889:C1889"/>
    <mergeCell ref="B1890:C1890"/>
    <mergeCell ref="B1879:C1879"/>
    <mergeCell ref="B1880:C1880"/>
    <mergeCell ref="B1881:C1881"/>
    <mergeCell ref="B1882:C1882"/>
    <mergeCell ref="B1883:C1883"/>
    <mergeCell ref="B1884:C1884"/>
    <mergeCell ref="B1873:C1873"/>
    <mergeCell ref="B1874:C1874"/>
    <mergeCell ref="B1875:C1875"/>
    <mergeCell ref="B1876:C1876"/>
    <mergeCell ref="B1877:C1877"/>
    <mergeCell ref="B1878:C1878"/>
    <mergeCell ref="B1867:C1867"/>
    <mergeCell ref="B1868:C1868"/>
    <mergeCell ref="B1869:C1869"/>
    <mergeCell ref="B1870:C1870"/>
    <mergeCell ref="B1871:C1871"/>
    <mergeCell ref="B1872:C1872"/>
    <mergeCell ref="B1861:C1861"/>
    <mergeCell ref="B1862:C1862"/>
    <mergeCell ref="B1863:C1863"/>
    <mergeCell ref="B1864:C1864"/>
    <mergeCell ref="B1865:C1865"/>
    <mergeCell ref="B1866:C1866"/>
    <mergeCell ref="B1855:C1855"/>
    <mergeCell ref="B1856:C1856"/>
    <mergeCell ref="B1857:C1857"/>
    <mergeCell ref="B1858:C1858"/>
    <mergeCell ref="B1859:C1859"/>
    <mergeCell ref="B1860:C1860"/>
    <mergeCell ref="B1849:C1849"/>
    <mergeCell ref="B1850:C1850"/>
    <mergeCell ref="B1851:C1851"/>
    <mergeCell ref="B1852:C1852"/>
    <mergeCell ref="B1853:C1853"/>
    <mergeCell ref="B1854:C1854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31:C1831"/>
    <mergeCell ref="B1832:C1832"/>
    <mergeCell ref="B1833:C1833"/>
    <mergeCell ref="B1834:C1834"/>
    <mergeCell ref="B1835:C1835"/>
    <mergeCell ref="B1836:C1836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13:C1813"/>
    <mergeCell ref="B1814:C1814"/>
    <mergeCell ref="B1815:C1815"/>
    <mergeCell ref="B1816:C1816"/>
    <mergeCell ref="B1817:C1817"/>
    <mergeCell ref="B1818:C1818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795:C1795"/>
    <mergeCell ref="B1796:C1796"/>
    <mergeCell ref="B1797:C1797"/>
    <mergeCell ref="B1798:C1798"/>
    <mergeCell ref="B1799:C1799"/>
    <mergeCell ref="B1800:C1800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777:C1777"/>
    <mergeCell ref="B1778:C1778"/>
    <mergeCell ref="B1779:C1779"/>
    <mergeCell ref="B1780:C1780"/>
    <mergeCell ref="B1781:C1781"/>
    <mergeCell ref="B1782:C1782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59:C1759"/>
    <mergeCell ref="B1760:C1760"/>
    <mergeCell ref="B1761:C1761"/>
    <mergeCell ref="B1762:C1762"/>
    <mergeCell ref="B1763:C1763"/>
    <mergeCell ref="B1764:C1764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41:C1741"/>
    <mergeCell ref="B1742:C1742"/>
    <mergeCell ref="B1743:C1743"/>
    <mergeCell ref="B1744:C1744"/>
    <mergeCell ref="B1745:C1745"/>
    <mergeCell ref="B1746:C1746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23:C1723"/>
    <mergeCell ref="B1724:C1724"/>
    <mergeCell ref="B1725:C1725"/>
    <mergeCell ref="B1726:C1726"/>
    <mergeCell ref="B1727:C1727"/>
    <mergeCell ref="B1728:C1728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05:C1705"/>
    <mergeCell ref="B1706:C1706"/>
    <mergeCell ref="B1707:C1707"/>
    <mergeCell ref="B1708:C1708"/>
    <mergeCell ref="B1709:C1709"/>
    <mergeCell ref="B1710:C1710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</mergeCells>
  <pageMargins left="0" right="0" top="0" bottom="0" header="0" footer="0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52464-2D86-4E5E-AD70-ACB0F04A99BC}">
  <sheetPr>
    <outlinePr summaryBelow="0"/>
  </sheetPr>
  <dimension ref="A1:H2215"/>
  <sheetViews>
    <sheetView workbookViewId="0"/>
  </sheetViews>
  <sheetFormatPr defaultRowHeight="14.25"/>
  <cols>
    <col min="1" max="1" width="21.7109375" style="62" customWidth="1"/>
    <col min="2" max="2" width="20" style="62" customWidth="1"/>
    <col min="3" max="3" width="11.7109375" style="62" customWidth="1"/>
    <col min="4" max="4" width="31.7109375" style="62" customWidth="1"/>
    <col min="5" max="6" width="13.28515625" style="62" customWidth="1"/>
    <col min="7" max="7" width="15" style="62" customWidth="1"/>
    <col min="8" max="8" width="10" style="62" customWidth="1"/>
    <col min="9" max="16384" width="9.140625" style="62"/>
  </cols>
  <sheetData>
    <row r="1" spans="1:8" ht="20.100000000000001" customHeight="1">
      <c r="A1" s="58" t="s">
        <v>23</v>
      </c>
      <c r="B1" s="59">
        <v>45638</v>
      </c>
      <c r="C1" s="60"/>
      <c r="D1" s="60"/>
      <c r="E1" s="60"/>
      <c r="F1" s="60"/>
      <c r="G1" s="61"/>
      <c r="H1" s="61"/>
    </row>
    <row r="2" spans="1:8" ht="20.100000000000001" customHeight="1">
      <c r="A2" s="63" t="s">
        <v>2</v>
      </c>
      <c r="B2" s="60"/>
      <c r="C2" s="60"/>
      <c r="D2" s="60"/>
      <c r="E2" s="60"/>
      <c r="F2" s="60"/>
      <c r="G2" s="61"/>
      <c r="H2" s="61"/>
    </row>
    <row r="3" spans="1:8" ht="20.100000000000001" customHeight="1">
      <c r="A3" s="60"/>
      <c r="B3" s="60"/>
      <c r="C3" s="60"/>
      <c r="D3" s="60"/>
      <c r="E3" s="60"/>
      <c r="F3" s="60"/>
      <c r="G3" s="61"/>
      <c r="H3" s="61"/>
    </row>
    <row r="4" spans="1:8" ht="20.100000000000001" customHeight="1">
      <c r="A4" s="58" t="s">
        <v>24</v>
      </c>
      <c r="B4" s="60"/>
      <c r="C4" s="60"/>
      <c r="D4" s="60"/>
      <c r="E4" s="60"/>
      <c r="F4" s="60"/>
      <c r="G4" s="61"/>
      <c r="H4" s="61"/>
    </row>
    <row r="5" spans="1:8" ht="30" customHeight="1">
      <c r="A5" s="64" t="s">
        <v>25</v>
      </c>
      <c r="B5" s="65" t="s">
        <v>26</v>
      </c>
      <c r="C5" s="65"/>
      <c r="D5" s="64" t="s">
        <v>27</v>
      </c>
      <c r="E5" s="64" t="s">
        <v>28</v>
      </c>
      <c r="F5" s="64" t="s">
        <v>29</v>
      </c>
      <c r="G5" s="61"/>
      <c r="H5" s="61"/>
    </row>
    <row r="6" spans="1:8" ht="20.100000000000001" customHeight="1">
      <c r="A6" s="66">
        <v>45638</v>
      </c>
      <c r="B6" s="67">
        <v>689819</v>
      </c>
      <c r="C6" s="67"/>
      <c r="D6" s="68">
        <v>15.2469</v>
      </c>
      <c r="E6" s="69" t="s">
        <v>30</v>
      </c>
      <c r="F6" s="69" t="s">
        <v>31</v>
      </c>
      <c r="G6" s="61"/>
      <c r="H6" s="61"/>
    </row>
    <row r="7" spans="1:8" ht="20.100000000000001" customHeight="1">
      <c r="A7" s="66">
        <v>45638</v>
      </c>
      <c r="B7" s="67">
        <v>188665</v>
      </c>
      <c r="C7" s="67"/>
      <c r="D7" s="68">
        <v>15.2384</v>
      </c>
      <c r="E7" s="69" t="s">
        <v>30</v>
      </c>
      <c r="F7" s="69" t="s">
        <v>32</v>
      </c>
      <c r="G7" s="61"/>
      <c r="H7" s="61"/>
    </row>
    <row r="8" spans="1:8" ht="20.100000000000001" customHeight="1">
      <c r="A8" s="66">
        <v>45638</v>
      </c>
      <c r="B8" s="67">
        <v>57057</v>
      </c>
      <c r="C8" s="67"/>
      <c r="D8" s="68">
        <v>15.238099999999999</v>
      </c>
      <c r="E8" s="69" t="s">
        <v>30</v>
      </c>
      <c r="F8" s="69" t="s">
        <v>33</v>
      </c>
      <c r="G8" s="61"/>
      <c r="H8" s="61"/>
    </row>
    <row r="9" spans="1:8" ht="20.100000000000001" customHeight="1">
      <c r="A9" s="66">
        <v>45638</v>
      </c>
      <c r="B9" s="67">
        <v>48359</v>
      </c>
      <c r="C9" s="67"/>
      <c r="D9" s="68">
        <v>15.231400000000001</v>
      </c>
      <c r="E9" s="69" t="s">
        <v>30</v>
      </c>
      <c r="F9" s="69" t="s">
        <v>34</v>
      </c>
      <c r="G9" s="61"/>
      <c r="H9" s="61"/>
    </row>
    <row r="10" spans="1:8" ht="20.100000000000001" customHeight="1">
      <c r="A10" s="70"/>
      <c r="B10" s="60"/>
      <c r="C10" s="60"/>
      <c r="D10" s="60"/>
      <c r="E10" s="60"/>
      <c r="F10" s="60"/>
      <c r="G10" s="60"/>
      <c r="H10" s="60"/>
    </row>
    <row r="11" spans="1:8" ht="20.100000000000001" customHeight="1">
      <c r="A11" s="71" t="s">
        <v>35</v>
      </c>
      <c r="B11" s="72"/>
      <c r="C11" s="72"/>
      <c r="D11" s="72"/>
      <c r="E11" s="72"/>
      <c r="F11" s="72"/>
      <c r="G11" s="72"/>
      <c r="H11" s="72"/>
    </row>
    <row r="12" spans="1:8" ht="20.100000000000001" customHeight="1">
      <c r="A12" s="64" t="s">
        <v>3</v>
      </c>
      <c r="B12" s="65" t="s">
        <v>36</v>
      </c>
      <c r="C12" s="65"/>
      <c r="D12" s="64" t="s">
        <v>37</v>
      </c>
      <c r="E12" s="64" t="s">
        <v>38</v>
      </c>
      <c r="F12" s="64" t="s">
        <v>39</v>
      </c>
      <c r="G12" s="64" t="s">
        <v>28</v>
      </c>
      <c r="H12" s="64" t="s">
        <v>29</v>
      </c>
    </row>
    <row r="13" spans="1:8" ht="20.100000000000001" customHeight="1">
      <c r="A13" s="73">
        <v>45638</v>
      </c>
      <c r="B13" s="74">
        <v>45638.375156573951</v>
      </c>
      <c r="C13" s="74"/>
      <c r="D13" s="75" t="s">
        <v>40</v>
      </c>
      <c r="E13" s="76">
        <v>932</v>
      </c>
      <c r="F13" s="77">
        <v>15.135</v>
      </c>
      <c r="G13" s="75" t="s">
        <v>30</v>
      </c>
      <c r="H13" s="78" t="s">
        <v>31</v>
      </c>
    </row>
    <row r="14" spans="1:8" ht="20.100000000000001" customHeight="1">
      <c r="A14" s="73">
        <v>45638</v>
      </c>
      <c r="B14" s="74">
        <v>45638.375156573951</v>
      </c>
      <c r="C14" s="74"/>
      <c r="D14" s="75" t="s">
        <v>40</v>
      </c>
      <c r="E14" s="76">
        <v>151</v>
      </c>
      <c r="F14" s="77">
        <v>15.135</v>
      </c>
      <c r="G14" s="75" t="s">
        <v>30</v>
      </c>
      <c r="H14" s="78" t="s">
        <v>31</v>
      </c>
    </row>
    <row r="15" spans="1:8" ht="20.100000000000001" customHeight="1">
      <c r="A15" s="73">
        <v>45638</v>
      </c>
      <c r="B15" s="74">
        <v>45638.375344363507</v>
      </c>
      <c r="C15" s="74"/>
      <c r="D15" s="75" t="s">
        <v>40</v>
      </c>
      <c r="E15" s="76">
        <v>13</v>
      </c>
      <c r="F15" s="77">
        <v>15.154999999999999</v>
      </c>
      <c r="G15" s="75" t="s">
        <v>30</v>
      </c>
      <c r="H15" s="78" t="s">
        <v>31</v>
      </c>
    </row>
    <row r="16" spans="1:8" ht="20.100000000000001" customHeight="1">
      <c r="A16" s="73">
        <v>45638</v>
      </c>
      <c r="B16" s="74">
        <v>45638.375501469709</v>
      </c>
      <c r="C16" s="74"/>
      <c r="D16" s="75" t="s">
        <v>40</v>
      </c>
      <c r="E16" s="76">
        <v>1932</v>
      </c>
      <c r="F16" s="77">
        <v>15.154999999999999</v>
      </c>
      <c r="G16" s="75" t="s">
        <v>30</v>
      </c>
      <c r="H16" s="78" t="s">
        <v>31</v>
      </c>
    </row>
    <row r="17" spans="1:8" ht="20.100000000000001" customHeight="1">
      <c r="A17" s="73">
        <v>45638</v>
      </c>
      <c r="B17" s="74">
        <v>45638.375523367897</v>
      </c>
      <c r="C17" s="74"/>
      <c r="D17" s="75" t="s">
        <v>40</v>
      </c>
      <c r="E17" s="76">
        <v>837</v>
      </c>
      <c r="F17" s="77">
        <v>15.154999999999999</v>
      </c>
      <c r="G17" s="75" t="s">
        <v>30</v>
      </c>
      <c r="H17" s="78" t="s">
        <v>31</v>
      </c>
    </row>
    <row r="18" spans="1:8" ht="20.100000000000001" customHeight="1">
      <c r="A18" s="73">
        <v>45638</v>
      </c>
      <c r="B18" s="74">
        <v>45638.375523495488</v>
      </c>
      <c r="C18" s="74"/>
      <c r="D18" s="75" t="s">
        <v>40</v>
      </c>
      <c r="E18" s="76">
        <v>300</v>
      </c>
      <c r="F18" s="77">
        <v>15.154999999999999</v>
      </c>
      <c r="G18" s="75" t="s">
        <v>30</v>
      </c>
      <c r="H18" s="78" t="s">
        <v>31</v>
      </c>
    </row>
    <row r="19" spans="1:8" ht="20.100000000000001" customHeight="1">
      <c r="A19" s="73">
        <v>45638</v>
      </c>
      <c r="B19" s="74">
        <v>45638.37564075226</v>
      </c>
      <c r="C19" s="74"/>
      <c r="D19" s="75" t="s">
        <v>40</v>
      </c>
      <c r="E19" s="76">
        <v>837</v>
      </c>
      <c r="F19" s="77">
        <v>15.15</v>
      </c>
      <c r="G19" s="75" t="s">
        <v>30</v>
      </c>
      <c r="H19" s="78" t="s">
        <v>31</v>
      </c>
    </row>
    <row r="20" spans="1:8" ht="20.100000000000001" customHeight="1">
      <c r="A20" s="73">
        <v>45638</v>
      </c>
      <c r="B20" s="74">
        <v>45638.375866956078</v>
      </c>
      <c r="C20" s="74"/>
      <c r="D20" s="75" t="s">
        <v>40</v>
      </c>
      <c r="E20" s="76">
        <v>346</v>
      </c>
      <c r="F20" s="77">
        <v>15.145</v>
      </c>
      <c r="G20" s="75" t="s">
        <v>30</v>
      </c>
      <c r="H20" s="78" t="s">
        <v>31</v>
      </c>
    </row>
    <row r="21" spans="1:8" ht="20.100000000000001" customHeight="1">
      <c r="A21" s="73">
        <v>45638</v>
      </c>
      <c r="B21" s="74">
        <v>45638.375866956078</v>
      </c>
      <c r="C21" s="74"/>
      <c r="D21" s="75" t="s">
        <v>40</v>
      </c>
      <c r="E21" s="76">
        <v>137</v>
      </c>
      <c r="F21" s="77">
        <v>15.14</v>
      </c>
      <c r="G21" s="75" t="s">
        <v>30</v>
      </c>
      <c r="H21" s="78" t="s">
        <v>31</v>
      </c>
    </row>
    <row r="22" spans="1:8" ht="20.100000000000001" customHeight="1">
      <c r="A22" s="73">
        <v>45638</v>
      </c>
      <c r="B22" s="74">
        <v>45638.375866956078</v>
      </c>
      <c r="C22" s="74"/>
      <c r="D22" s="75" t="s">
        <v>40</v>
      </c>
      <c r="E22" s="76">
        <v>344</v>
      </c>
      <c r="F22" s="77">
        <v>15.14</v>
      </c>
      <c r="G22" s="75" t="s">
        <v>30</v>
      </c>
      <c r="H22" s="78" t="s">
        <v>31</v>
      </c>
    </row>
    <row r="23" spans="1:8" ht="20.100000000000001" customHeight="1">
      <c r="A23" s="73">
        <v>45638</v>
      </c>
      <c r="B23" s="74">
        <v>45638.376170925796</v>
      </c>
      <c r="C23" s="74"/>
      <c r="D23" s="75" t="s">
        <v>40</v>
      </c>
      <c r="E23" s="76">
        <v>567</v>
      </c>
      <c r="F23" s="77">
        <v>15.175000000000001</v>
      </c>
      <c r="G23" s="75" t="s">
        <v>30</v>
      </c>
      <c r="H23" s="78" t="s">
        <v>34</v>
      </c>
    </row>
    <row r="24" spans="1:8" ht="20.100000000000001" customHeight="1">
      <c r="A24" s="73">
        <v>45638</v>
      </c>
      <c r="B24" s="74">
        <v>45638.376170925796</v>
      </c>
      <c r="C24" s="74"/>
      <c r="D24" s="75" t="s">
        <v>40</v>
      </c>
      <c r="E24" s="76">
        <v>1190</v>
      </c>
      <c r="F24" s="77">
        <v>15.175000000000001</v>
      </c>
      <c r="G24" s="75" t="s">
        <v>30</v>
      </c>
      <c r="H24" s="78" t="s">
        <v>32</v>
      </c>
    </row>
    <row r="25" spans="1:8" ht="20.100000000000001" customHeight="1">
      <c r="A25" s="73">
        <v>45638</v>
      </c>
      <c r="B25" s="74">
        <v>45638.37627486093</v>
      </c>
      <c r="C25" s="74"/>
      <c r="D25" s="75" t="s">
        <v>40</v>
      </c>
      <c r="E25" s="76">
        <v>131</v>
      </c>
      <c r="F25" s="77">
        <v>15.164999999999999</v>
      </c>
      <c r="G25" s="75" t="s">
        <v>30</v>
      </c>
      <c r="H25" s="78" t="s">
        <v>31</v>
      </c>
    </row>
    <row r="26" spans="1:8" ht="20.100000000000001" customHeight="1">
      <c r="A26" s="73">
        <v>45638</v>
      </c>
      <c r="B26" s="74">
        <v>45638.37627486093</v>
      </c>
      <c r="C26" s="74"/>
      <c r="D26" s="75" t="s">
        <v>40</v>
      </c>
      <c r="E26" s="76">
        <v>27</v>
      </c>
      <c r="F26" s="77">
        <v>15.164999999999999</v>
      </c>
      <c r="G26" s="75" t="s">
        <v>30</v>
      </c>
      <c r="H26" s="78" t="s">
        <v>31</v>
      </c>
    </row>
    <row r="27" spans="1:8" ht="20.100000000000001" customHeight="1">
      <c r="A27" s="73">
        <v>45638</v>
      </c>
      <c r="B27" s="74">
        <v>45638.37627486093</v>
      </c>
      <c r="C27" s="74"/>
      <c r="D27" s="75" t="s">
        <v>40</v>
      </c>
      <c r="E27" s="76">
        <v>128</v>
      </c>
      <c r="F27" s="77">
        <v>15.164999999999999</v>
      </c>
      <c r="G27" s="75" t="s">
        <v>30</v>
      </c>
      <c r="H27" s="78" t="s">
        <v>31</v>
      </c>
    </row>
    <row r="28" spans="1:8" ht="20.100000000000001" customHeight="1">
      <c r="A28" s="73">
        <v>45638</v>
      </c>
      <c r="B28" s="74">
        <v>45638.37627486093</v>
      </c>
      <c r="C28" s="74"/>
      <c r="D28" s="75" t="s">
        <v>40</v>
      </c>
      <c r="E28" s="76">
        <v>131</v>
      </c>
      <c r="F28" s="77">
        <v>15.164999999999999</v>
      </c>
      <c r="G28" s="75" t="s">
        <v>30</v>
      </c>
      <c r="H28" s="78" t="s">
        <v>31</v>
      </c>
    </row>
    <row r="29" spans="1:8" ht="20.100000000000001" customHeight="1">
      <c r="A29" s="73">
        <v>45638</v>
      </c>
      <c r="B29" s="74">
        <v>45638.376389201265</v>
      </c>
      <c r="C29" s="74"/>
      <c r="D29" s="75" t="s">
        <v>40</v>
      </c>
      <c r="E29" s="76">
        <v>315</v>
      </c>
      <c r="F29" s="77">
        <v>15.16</v>
      </c>
      <c r="G29" s="75" t="s">
        <v>30</v>
      </c>
      <c r="H29" s="78" t="s">
        <v>31</v>
      </c>
    </row>
    <row r="30" spans="1:8" ht="20.100000000000001" customHeight="1">
      <c r="A30" s="73">
        <v>45638</v>
      </c>
      <c r="B30" s="74">
        <v>45638.376438680571</v>
      </c>
      <c r="C30" s="74"/>
      <c r="D30" s="75" t="s">
        <v>40</v>
      </c>
      <c r="E30" s="76">
        <v>1461</v>
      </c>
      <c r="F30" s="77">
        <v>15.164999999999999</v>
      </c>
      <c r="G30" s="75" t="s">
        <v>30</v>
      </c>
      <c r="H30" s="78" t="s">
        <v>32</v>
      </c>
    </row>
    <row r="31" spans="1:8" ht="20.100000000000001" customHeight="1">
      <c r="A31" s="73">
        <v>45638</v>
      </c>
      <c r="B31" s="74">
        <v>45638.376844247803</v>
      </c>
      <c r="C31" s="74"/>
      <c r="D31" s="75" t="s">
        <v>40</v>
      </c>
      <c r="E31" s="76">
        <v>1461</v>
      </c>
      <c r="F31" s="77">
        <v>15.164999999999999</v>
      </c>
      <c r="G31" s="75" t="s">
        <v>30</v>
      </c>
      <c r="H31" s="78" t="s">
        <v>32</v>
      </c>
    </row>
    <row r="32" spans="1:8" ht="20.100000000000001" customHeight="1">
      <c r="A32" s="73">
        <v>45638</v>
      </c>
      <c r="B32" s="74">
        <v>45638.376985393465</v>
      </c>
      <c r="C32" s="74"/>
      <c r="D32" s="75" t="s">
        <v>40</v>
      </c>
      <c r="E32" s="76">
        <v>600</v>
      </c>
      <c r="F32" s="77">
        <v>15.17</v>
      </c>
      <c r="G32" s="75" t="s">
        <v>30</v>
      </c>
      <c r="H32" s="78" t="s">
        <v>31</v>
      </c>
    </row>
    <row r="33" spans="1:8" ht="20.100000000000001" customHeight="1">
      <c r="A33" s="73">
        <v>45638</v>
      </c>
      <c r="B33" s="74">
        <v>45638.376985486131</v>
      </c>
      <c r="C33" s="74"/>
      <c r="D33" s="75" t="s">
        <v>40</v>
      </c>
      <c r="E33" s="76">
        <v>410</v>
      </c>
      <c r="F33" s="77">
        <v>15.17</v>
      </c>
      <c r="G33" s="75" t="s">
        <v>30</v>
      </c>
      <c r="H33" s="78" t="s">
        <v>32</v>
      </c>
    </row>
    <row r="34" spans="1:8" ht="20.100000000000001" customHeight="1">
      <c r="A34" s="73">
        <v>45638</v>
      </c>
      <c r="B34" s="74">
        <v>45638.376985509414</v>
      </c>
      <c r="C34" s="74"/>
      <c r="D34" s="75" t="s">
        <v>40</v>
      </c>
      <c r="E34" s="76">
        <v>324</v>
      </c>
      <c r="F34" s="77">
        <v>15.17</v>
      </c>
      <c r="G34" s="75" t="s">
        <v>30</v>
      </c>
      <c r="H34" s="78" t="s">
        <v>31</v>
      </c>
    </row>
    <row r="35" spans="1:8" ht="20.100000000000001" customHeight="1">
      <c r="A35" s="73">
        <v>45638</v>
      </c>
      <c r="B35" s="74">
        <v>45638.376985509414</v>
      </c>
      <c r="C35" s="74"/>
      <c r="D35" s="75" t="s">
        <v>40</v>
      </c>
      <c r="E35" s="76">
        <v>138</v>
      </c>
      <c r="F35" s="77">
        <v>15.17</v>
      </c>
      <c r="G35" s="75" t="s">
        <v>30</v>
      </c>
      <c r="H35" s="78" t="s">
        <v>31</v>
      </c>
    </row>
    <row r="36" spans="1:8" ht="20.100000000000001" customHeight="1">
      <c r="A36" s="73">
        <v>45638</v>
      </c>
      <c r="B36" s="74">
        <v>45638.377158090472</v>
      </c>
      <c r="C36" s="74"/>
      <c r="D36" s="75" t="s">
        <v>40</v>
      </c>
      <c r="E36" s="76">
        <v>325</v>
      </c>
      <c r="F36" s="77">
        <v>15.175000000000001</v>
      </c>
      <c r="G36" s="75" t="s">
        <v>30</v>
      </c>
      <c r="H36" s="78" t="s">
        <v>32</v>
      </c>
    </row>
    <row r="37" spans="1:8" ht="20.100000000000001" customHeight="1">
      <c r="A37" s="73">
        <v>45638</v>
      </c>
      <c r="B37" s="74">
        <v>45638.37715811329</v>
      </c>
      <c r="C37" s="74"/>
      <c r="D37" s="75" t="s">
        <v>40</v>
      </c>
      <c r="E37" s="76">
        <v>1441</v>
      </c>
      <c r="F37" s="77">
        <v>15.175000000000001</v>
      </c>
      <c r="G37" s="75" t="s">
        <v>30</v>
      </c>
      <c r="H37" s="78" t="s">
        <v>31</v>
      </c>
    </row>
    <row r="38" spans="1:8" ht="20.100000000000001" customHeight="1">
      <c r="A38" s="73">
        <v>45638</v>
      </c>
      <c r="B38" s="74">
        <v>45638.37715811329</v>
      </c>
      <c r="C38" s="74"/>
      <c r="D38" s="75" t="s">
        <v>40</v>
      </c>
      <c r="E38" s="76">
        <v>860</v>
      </c>
      <c r="F38" s="77">
        <v>15.175000000000001</v>
      </c>
      <c r="G38" s="75" t="s">
        <v>30</v>
      </c>
      <c r="H38" s="78" t="s">
        <v>31</v>
      </c>
    </row>
    <row r="39" spans="1:8" ht="20.100000000000001" customHeight="1">
      <c r="A39" s="73">
        <v>45638</v>
      </c>
      <c r="B39" s="74">
        <v>45638.377599803265</v>
      </c>
      <c r="C39" s="74"/>
      <c r="D39" s="75" t="s">
        <v>40</v>
      </c>
      <c r="E39" s="76">
        <v>392</v>
      </c>
      <c r="F39" s="77">
        <v>15.175000000000001</v>
      </c>
      <c r="G39" s="75" t="s">
        <v>30</v>
      </c>
      <c r="H39" s="78" t="s">
        <v>32</v>
      </c>
    </row>
    <row r="40" spans="1:8" ht="20.100000000000001" customHeight="1">
      <c r="A40" s="73">
        <v>45638</v>
      </c>
      <c r="B40" s="74">
        <v>45638.377599768341</v>
      </c>
      <c r="C40" s="74"/>
      <c r="D40" s="75" t="s">
        <v>40</v>
      </c>
      <c r="E40" s="76">
        <v>1082</v>
      </c>
      <c r="F40" s="77">
        <v>15.175000000000001</v>
      </c>
      <c r="G40" s="75" t="s">
        <v>30</v>
      </c>
      <c r="H40" s="78" t="s">
        <v>31</v>
      </c>
    </row>
    <row r="41" spans="1:8" ht="20.100000000000001" customHeight="1">
      <c r="A41" s="73">
        <v>45638</v>
      </c>
      <c r="B41" s="74">
        <v>45638.378125220072</v>
      </c>
      <c r="C41" s="74"/>
      <c r="D41" s="75" t="s">
        <v>40</v>
      </c>
      <c r="E41" s="76">
        <v>1414</v>
      </c>
      <c r="F41" s="77">
        <v>15.18</v>
      </c>
      <c r="G41" s="75" t="s">
        <v>30</v>
      </c>
      <c r="H41" s="78" t="s">
        <v>31</v>
      </c>
    </row>
    <row r="42" spans="1:8" ht="20.100000000000001" customHeight="1">
      <c r="A42" s="73">
        <v>45638</v>
      </c>
      <c r="B42" s="74">
        <v>45638.378221863415</v>
      </c>
      <c r="C42" s="74"/>
      <c r="D42" s="75" t="s">
        <v>40</v>
      </c>
      <c r="E42" s="76">
        <v>354</v>
      </c>
      <c r="F42" s="77">
        <v>15.19</v>
      </c>
      <c r="G42" s="75" t="s">
        <v>30</v>
      </c>
      <c r="H42" s="78" t="s">
        <v>32</v>
      </c>
    </row>
    <row r="43" spans="1:8" ht="20.100000000000001" customHeight="1">
      <c r="A43" s="73">
        <v>45638</v>
      </c>
      <c r="B43" s="74">
        <v>45638.378221909516</v>
      </c>
      <c r="C43" s="74"/>
      <c r="D43" s="75" t="s">
        <v>40</v>
      </c>
      <c r="E43" s="76">
        <v>1157</v>
      </c>
      <c r="F43" s="77">
        <v>15.19</v>
      </c>
      <c r="G43" s="75" t="s">
        <v>30</v>
      </c>
      <c r="H43" s="78" t="s">
        <v>31</v>
      </c>
    </row>
    <row r="44" spans="1:8" ht="20.100000000000001" customHeight="1">
      <c r="A44" s="73">
        <v>45638</v>
      </c>
      <c r="B44" s="74">
        <v>45638.378222141415</v>
      </c>
      <c r="C44" s="74"/>
      <c r="D44" s="75" t="s">
        <v>40</v>
      </c>
      <c r="E44" s="76">
        <v>417</v>
      </c>
      <c r="F44" s="77">
        <v>15.19</v>
      </c>
      <c r="G44" s="75" t="s">
        <v>30</v>
      </c>
      <c r="H44" s="78" t="s">
        <v>31</v>
      </c>
    </row>
    <row r="45" spans="1:8" ht="20.100000000000001" customHeight="1">
      <c r="A45" s="73">
        <v>45638</v>
      </c>
      <c r="B45" s="74">
        <v>45638.378306412138</v>
      </c>
      <c r="C45" s="74"/>
      <c r="D45" s="75" t="s">
        <v>40</v>
      </c>
      <c r="E45" s="76">
        <v>1098</v>
      </c>
      <c r="F45" s="77">
        <v>15.2</v>
      </c>
      <c r="G45" s="75" t="s">
        <v>30</v>
      </c>
      <c r="H45" s="78" t="s">
        <v>31</v>
      </c>
    </row>
    <row r="46" spans="1:8" ht="20.100000000000001" customHeight="1">
      <c r="A46" s="73">
        <v>45638</v>
      </c>
      <c r="B46" s="74">
        <v>45638.378514756914</v>
      </c>
      <c r="C46" s="74"/>
      <c r="D46" s="75" t="s">
        <v>40</v>
      </c>
      <c r="E46" s="76">
        <v>1363</v>
      </c>
      <c r="F46" s="77">
        <v>15.2</v>
      </c>
      <c r="G46" s="75" t="s">
        <v>30</v>
      </c>
      <c r="H46" s="78" t="s">
        <v>31</v>
      </c>
    </row>
    <row r="47" spans="1:8" ht="20.100000000000001" customHeight="1">
      <c r="A47" s="73">
        <v>45638</v>
      </c>
      <c r="B47" s="74">
        <v>45638.378725532442</v>
      </c>
      <c r="C47" s="74"/>
      <c r="D47" s="75" t="s">
        <v>40</v>
      </c>
      <c r="E47" s="76">
        <v>1319</v>
      </c>
      <c r="F47" s="77">
        <v>15.21</v>
      </c>
      <c r="G47" s="75" t="s">
        <v>30</v>
      </c>
      <c r="H47" s="78" t="s">
        <v>32</v>
      </c>
    </row>
    <row r="48" spans="1:8" ht="20.100000000000001" customHeight="1">
      <c r="A48" s="73">
        <v>45638</v>
      </c>
      <c r="B48" s="74">
        <v>45638.37888674764</v>
      </c>
      <c r="C48" s="74"/>
      <c r="D48" s="75" t="s">
        <v>40</v>
      </c>
      <c r="E48" s="76">
        <v>77</v>
      </c>
      <c r="F48" s="77">
        <v>15.195</v>
      </c>
      <c r="G48" s="75" t="s">
        <v>30</v>
      </c>
      <c r="H48" s="78" t="s">
        <v>31</v>
      </c>
    </row>
    <row r="49" spans="1:8" ht="20.100000000000001" customHeight="1">
      <c r="A49" s="73">
        <v>45638</v>
      </c>
      <c r="B49" s="74">
        <v>45638.37888674764</v>
      </c>
      <c r="C49" s="74"/>
      <c r="D49" s="75" t="s">
        <v>40</v>
      </c>
      <c r="E49" s="76">
        <v>298</v>
      </c>
      <c r="F49" s="77">
        <v>15.195</v>
      </c>
      <c r="G49" s="75" t="s">
        <v>30</v>
      </c>
      <c r="H49" s="78" t="s">
        <v>31</v>
      </c>
    </row>
    <row r="50" spans="1:8" ht="20.100000000000001" customHeight="1">
      <c r="A50" s="73">
        <v>45638</v>
      </c>
      <c r="B50" s="74">
        <v>45638.379014687613</v>
      </c>
      <c r="C50" s="74"/>
      <c r="D50" s="75" t="s">
        <v>40</v>
      </c>
      <c r="E50" s="76">
        <v>321</v>
      </c>
      <c r="F50" s="77">
        <v>15.2</v>
      </c>
      <c r="G50" s="75" t="s">
        <v>30</v>
      </c>
      <c r="H50" s="78" t="s">
        <v>34</v>
      </c>
    </row>
    <row r="51" spans="1:8" ht="20.100000000000001" customHeight="1">
      <c r="A51" s="73">
        <v>45638</v>
      </c>
      <c r="B51" s="74">
        <v>45638.379014687613</v>
      </c>
      <c r="C51" s="74"/>
      <c r="D51" s="75" t="s">
        <v>40</v>
      </c>
      <c r="E51" s="76">
        <v>1043</v>
      </c>
      <c r="F51" s="77">
        <v>15.2</v>
      </c>
      <c r="G51" s="75" t="s">
        <v>30</v>
      </c>
      <c r="H51" s="78" t="s">
        <v>32</v>
      </c>
    </row>
    <row r="52" spans="1:8" ht="20.100000000000001" customHeight="1">
      <c r="A52" s="73">
        <v>45638</v>
      </c>
      <c r="B52" s="74">
        <v>45638.379093599506</v>
      </c>
      <c r="C52" s="74"/>
      <c r="D52" s="75" t="s">
        <v>40</v>
      </c>
      <c r="E52" s="76">
        <v>363</v>
      </c>
      <c r="F52" s="77">
        <v>15.185</v>
      </c>
      <c r="G52" s="75" t="s">
        <v>30</v>
      </c>
      <c r="H52" s="78" t="s">
        <v>31</v>
      </c>
    </row>
    <row r="53" spans="1:8" ht="20.100000000000001" customHeight="1">
      <c r="A53" s="73">
        <v>45638</v>
      </c>
      <c r="B53" s="74">
        <v>45638.379886863288</v>
      </c>
      <c r="C53" s="74"/>
      <c r="D53" s="75" t="s">
        <v>40</v>
      </c>
      <c r="E53" s="76">
        <v>279</v>
      </c>
      <c r="F53" s="77">
        <v>15.22</v>
      </c>
      <c r="G53" s="75" t="s">
        <v>30</v>
      </c>
      <c r="H53" s="78" t="s">
        <v>31</v>
      </c>
    </row>
    <row r="54" spans="1:8" ht="20.100000000000001" customHeight="1">
      <c r="A54" s="73">
        <v>45638</v>
      </c>
      <c r="B54" s="74">
        <v>45638.380028102081</v>
      </c>
      <c r="C54" s="74"/>
      <c r="D54" s="75" t="s">
        <v>40</v>
      </c>
      <c r="E54" s="76">
        <v>863</v>
      </c>
      <c r="F54" s="77">
        <v>15.22</v>
      </c>
      <c r="G54" s="75" t="s">
        <v>30</v>
      </c>
      <c r="H54" s="78" t="s">
        <v>32</v>
      </c>
    </row>
    <row r="55" spans="1:8" ht="20.100000000000001" customHeight="1">
      <c r="A55" s="73">
        <v>45638</v>
      </c>
      <c r="B55" s="74">
        <v>45638.380028102081</v>
      </c>
      <c r="C55" s="74"/>
      <c r="D55" s="75" t="s">
        <v>40</v>
      </c>
      <c r="E55" s="76">
        <v>21</v>
      </c>
      <c r="F55" s="77">
        <v>15.22</v>
      </c>
      <c r="G55" s="75" t="s">
        <v>30</v>
      </c>
      <c r="H55" s="78" t="s">
        <v>32</v>
      </c>
    </row>
    <row r="56" spans="1:8" ht="20.100000000000001" customHeight="1">
      <c r="A56" s="73">
        <v>45638</v>
      </c>
      <c r="B56" s="74">
        <v>45638.380028078798</v>
      </c>
      <c r="C56" s="74"/>
      <c r="D56" s="75" t="s">
        <v>40</v>
      </c>
      <c r="E56" s="76">
        <v>2685</v>
      </c>
      <c r="F56" s="77">
        <v>15.22</v>
      </c>
      <c r="G56" s="75" t="s">
        <v>30</v>
      </c>
      <c r="H56" s="78" t="s">
        <v>31</v>
      </c>
    </row>
    <row r="57" spans="1:8" ht="20.100000000000001" customHeight="1">
      <c r="A57" s="73">
        <v>45638</v>
      </c>
      <c r="B57" s="74">
        <v>45638.380146504845</v>
      </c>
      <c r="C57" s="74"/>
      <c r="D57" s="75" t="s">
        <v>40</v>
      </c>
      <c r="E57" s="76">
        <v>1309</v>
      </c>
      <c r="F57" s="77">
        <v>15.22</v>
      </c>
      <c r="G57" s="75" t="s">
        <v>30</v>
      </c>
      <c r="H57" s="78" t="s">
        <v>31</v>
      </c>
    </row>
    <row r="58" spans="1:8" ht="20.100000000000001" customHeight="1">
      <c r="A58" s="73">
        <v>45638</v>
      </c>
      <c r="B58" s="74">
        <v>45638.380429606419</v>
      </c>
      <c r="C58" s="74"/>
      <c r="D58" s="75" t="s">
        <v>40</v>
      </c>
      <c r="E58" s="76">
        <v>1296</v>
      </c>
      <c r="F58" s="77">
        <v>15.22</v>
      </c>
      <c r="G58" s="75" t="s">
        <v>30</v>
      </c>
      <c r="H58" s="78" t="s">
        <v>31</v>
      </c>
    </row>
    <row r="59" spans="1:8" ht="20.100000000000001" customHeight="1">
      <c r="A59" s="73">
        <v>45638</v>
      </c>
      <c r="B59" s="74">
        <v>45638.380526076537</v>
      </c>
      <c r="C59" s="74"/>
      <c r="D59" s="75" t="s">
        <v>40</v>
      </c>
      <c r="E59" s="76">
        <v>1321</v>
      </c>
      <c r="F59" s="77">
        <v>15.22</v>
      </c>
      <c r="G59" s="75" t="s">
        <v>30</v>
      </c>
      <c r="H59" s="78" t="s">
        <v>31</v>
      </c>
    </row>
    <row r="60" spans="1:8" ht="20.100000000000001" customHeight="1">
      <c r="A60" s="73">
        <v>45638</v>
      </c>
      <c r="B60" s="74">
        <v>45638.380757870153</v>
      </c>
      <c r="C60" s="74"/>
      <c r="D60" s="75" t="s">
        <v>40</v>
      </c>
      <c r="E60" s="76">
        <v>350</v>
      </c>
      <c r="F60" s="77">
        <v>15.21</v>
      </c>
      <c r="G60" s="75" t="s">
        <v>30</v>
      </c>
      <c r="H60" s="78" t="s">
        <v>31</v>
      </c>
    </row>
    <row r="61" spans="1:8" ht="20.100000000000001" customHeight="1">
      <c r="A61" s="73">
        <v>45638</v>
      </c>
      <c r="B61" s="74">
        <v>45638.380757870153</v>
      </c>
      <c r="C61" s="74"/>
      <c r="D61" s="75" t="s">
        <v>40</v>
      </c>
      <c r="E61" s="76">
        <v>83</v>
      </c>
      <c r="F61" s="77">
        <v>15.21</v>
      </c>
      <c r="G61" s="75" t="s">
        <v>30</v>
      </c>
      <c r="H61" s="78" t="s">
        <v>31</v>
      </c>
    </row>
    <row r="62" spans="1:8" ht="20.100000000000001" customHeight="1">
      <c r="A62" s="73">
        <v>45638</v>
      </c>
      <c r="B62" s="74">
        <v>45638.380757986102</v>
      </c>
      <c r="C62" s="74"/>
      <c r="D62" s="75" t="s">
        <v>40</v>
      </c>
      <c r="E62" s="76">
        <v>354</v>
      </c>
      <c r="F62" s="77">
        <v>15.205</v>
      </c>
      <c r="G62" s="75" t="s">
        <v>30</v>
      </c>
      <c r="H62" s="78" t="s">
        <v>31</v>
      </c>
    </row>
    <row r="63" spans="1:8" ht="20.100000000000001" customHeight="1">
      <c r="A63" s="73">
        <v>45638</v>
      </c>
      <c r="B63" s="74">
        <v>45638.380757986102</v>
      </c>
      <c r="C63" s="74"/>
      <c r="D63" s="75" t="s">
        <v>40</v>
      </c>
      <c r="E63" s="76">
        <v>347</v>
      </c>
      <c r="F63" s="77">
        <v>15.205</v>
      </c>
      <c r="G63" s="75" t="s">
        <v>30</v>
      </c>
      <c r="H63" s="78" t="s">
        <v>31</v>
      </c>
    </row>
    <row r="64" spans="1:8" ht="20.100000000000001" customHeight="1">
      <c r="A64" s="73">
        <v>45638</v>
      </c>
      <c r="B64" s="74">
        <v>45638.380958101712</v>
      </c>
      <c r="C64" s="74"/>
      <c r="D64" s="75" t="s">
        <v>40</v>
      </c>
      <c r="E64" s="76">
        <v>2164</v>
      </c>
      <c r="F64" s="77">
        <v>15.215</v>
      </c>
      <c r="G64" s="75" t="s">
        <v>30</v>
      </c>
      <c r="H64" s="78" t="s">
        <v>34</v>
      </c>
    </row>
    <row r="65" spans="1:8" ht="20.100000000000001" customHeight="1">
      <c r="A65" s="73">
        <v>45638</v>
      </c>
      <c r="B65" s="74">
        <v>45638.381608715281</v>
      </c>
      <c r="C65" s="74"/>
      <c r="D65" s="75" t="s">
        <v>40</v>
      </c>
      <c r="E65" s="76">
        <v>90</v>
      </c>
      <c r="F65" s="77">
        <v>15.205</v>
      </c>
      <c r="G65" s="75" t="s">
        <v>30</v>
      </c>
      <c r="H65" s="78" t="s">
        <v>31</v>
      </c>
    </row>
    <row r="66" spans="1:8" ht="20.100000000000001" customHeight="1">
      <c r="A66" s="73">
        <v>45638</v>
      </c>
      <c r="B66" s="74">
        <v>45638.381629340351</v>
      </c>
      <c r="C66" s="74"/>
      <c r="D66" s="75" t="s">
        <v>40</v>
      </c>
      <c r="E66" s="76">
        <v>1264</v>
      </c>
      <c r="F66" s="77">
        <v>15.215</v>
      </c>
      <c r="G66" s="75" t="s">
        <v>30</v>
      </c>
      <c r="H66" s="78" t="s">
        <v>31</v>
      </c>
    </row>
    <row r="67" spans="1:8" ht="20.100000000000001" customHeight="1">
      <c r="A67" s="73">
        <v>45638</v>
      </c>
      <c r="B67" s="74">
        <v>45638.381958287209</v>
      </c>
      <c r="C67" s="74"/>
      <c r="D67" s="75" t="s">
        <v>40</v>
      </c>
      <c r="E67" s="76">
        <v>377</v>
      </c>
      <c r="F67" s="77">
        <v>15.205</v>
      </c>
      <c r="G67" s="75" t="s">
        <v>30</v>
      </c>
      <c r="H67" s="78" t="s">
        <v>31</v>
      </c>
    </row>
    <row r="68" spans="1:8" ht="20.100000000000001" customHeight="1">
      <c r="A68" s="73">
        <v>45638</v>
      </c>
      <c r="B68" s="74">
        <v>45638.381958287209</v>
      </c>
      <c r="C68" s="74"/>
      <c r="D68" s="75" t="s">
        <v>40</v>
      </c>
      <c r="E68" s="76">
        <v>204</v>
      </c>
      <c r="F68" s="77">
        <v>15.205</v>
      </c>
      <c r="G68" s="75" t="s">
        <v>30</v>
      </c>
      <c r="H68" s="78" t="s">
        <v>31</v>
      </c>
    </row>
    <row r="69" spans="1:8" ht="20.100000000000001" customHeight="1">
      <c r="A69" s="73">
        <v>45638</v>
      </c>
      <c r="B69" s="74">
        <v>45638.381958287209</v>
      </c>
      <c r="C69" s="74"/>
      <c r="D69" s="75" t="s">
        <v>40</v>
      </c>
      <c r="E69" s="76">
        <v>472</v>
      </c>
      <c r="F69" s="77">
        <v>15.205</v>
      </c>
      <c r="G69" s="75" t="s">
        <v>30</v>
      </c>
      <c r="H69" s="78" t="s">
        <v>31</v>
      </c>
    </row>
    <row r="70" spans="1:8" ht="20.100000000000001" customHeight="1">
      <c r="A70" s="73">
        <v>45638</v>
      </c>
      <c r="B70" s="74">
        <v>45638.38198238425</v>
      </c>
      <c r="C70" s="74"/>
      <c r="D70" s="75" t="s">
        <v>40</v>
      </c>
      <c r="E70" s="76">
        <v>142</v>
      </c>
      <c r="F70" s="77">
        <v>15.21</v>
      </c>
      <c r="G70" s="75" t="s">
        <v>30</v>
      </c>
      <c r="H70" s="78" t="s">
        <v>32</v>
      </c>
    </row>
    <row r="71" spans="1:8" ht="20.100000000000001" customHeight="1">
      <c r="A71" s="73">
        <v>45638</v>
      </c>
      <c r="B71" s="74">
        <v>45638.38198238425</v>
      </c>
      <c r="C71" s="74"/>
      <c r="D71" s="75" t="s">
        <v>40</v>
      </c>
      <c r="E71" s="76">
        <v>357</v>
      </c>
      <c r="F71" s="77">
        <v>15.21</v>
      </c>
      <c r="G71" s="75" t="s">
        <v>30</v>
      </c>
      <c r="H71" s="78" t="s">
        <v>32</v>
      </c>
    </row>
    <row r="72" spans="1:8" ht="20.100000000000001" customHeight="1">
      <c r="A72" s="73">
        <v>45638</v>
      </c>
      <c r="B72" s="74">
        <v>45638.38198238425</v>
      </c>
      <c r="C72" s="74"/>
      <c r="D72" s="75" t="s">
        <v>40</v>
      </c>
      <c r="E72" s="76">
        <v>8</v>
      </c>
      <c r="F72" s="77">
        <v>15.21</v>
      </c>
      <c r="G72" s="75" t="s">
        <v>30</v>
      </c>
      <c r="H72" s="78" t="s">
        <v>32</v>
      </c>
    </row>
    <row r="73" spans="1:8" ht="20.100000000000001" customHeight="1">
      <c r="A73" s="73">
        <v>45638</v>
      </c>
      <c r="B73" s="74">
        <v>45638.381982407533</v>
      </c>
      <c r="C73" s="74"/>
      <c r="D73" s="75" t="s">
        <v>40</v>
      </c>
      <c r="E73" s="76">
        <v>585</v>
      </c>
      <c r="F73" s="77">
        <v>15.195</v>
      </c>
      <c r="G73" s="75" t="s">
        <v>30</v>
      </c>
      <c r="H73" s="78" t="s">
        <v>31</v>
      </c>
    </row>
    <row r="74" spans="1:8" ht="20.100000000000001" customHeight="1">
      <c r="A74" s="73">
        <v>45638</v>
      </c>
      <c r="B74" s="74">
        <v>45638.381982407533</v>
      </c>
      <c r="C74" s="74"/>
      <c r="D74" s="75" t="s">
        <v>40</v>
      </c>
      <c r="E74" s="76">
        <v>491</v>
      </c>
      <c r="F74" s="77">
        <v>15.195</v>
      </c>
      <c r="G74" s="75" t="s">
        <v>30</v>
      </c>
      <c r="H74" s="78" t="s">
        <v>31</v>
      </c>
    </row>
    <row r="75" spans="1:8" ht="20.100000000000001" customHeight="1">
      <c r="A75" s="73">
        <v>45638</v>
      </c>
      <c r="B75" s="74">
        <v>45638.381982407533</v>
      </c>
      <c r="C75" s="74"/>
      <c r="D75" s="75" t="s">
        <v>40</v>
      </c>
      <c r="E75" s="76">
        <v>575</v>
      </c>
      <c r="F75" s="77">
        <v>15.195</v>
      </c>
      <c r="G75" s="75" t="s">
        <v>30</v>
      </c>
      <c r="H75" s="78" t="s">
        <v>31</v>
      </c>
    </row>
    <row r="76" spans="1:8" ht="20.100000000000001" customHeight="1">
      <c r="A76" s="73">
        <v>45638</v>
      </c>
      <c r="B76" s="74">
        <v>45638.382039375138</v>
      </c>
      <c r="C76" s="74"/>
      <c r="D76" s="75" t="s">
        <v>40</v>
      </c>
      <c r="E76" s="76">
        <v>443</v>
      </c>
      <c r="F76" s="77">
        <v>15.195</v>
      </c>
      <c r="G76" s="75" t="s">
        <v>30</v>
      </c>
      <c r="H76" s="78" t="s">
        <v>31</v>
      </c>
    </row>
    <row r="77" spans="1:8" ht="20.100000000000001" customHeight="1">
      <c r="A77" s="73">
        <v>45638</v>
      </c>
      <c r="B77" s="74">
        <v>45638.382168703713</v>
      </c>
      <c r="C77" s="74"/>
      <c r="D77" s="75" t="s">
        <v>40</v>
      </c>
      <c r="E77" s="76">
        <v>244</v>
      </c>
      <c r="F77" s="77">
        <v>15.19</v>
      </c>
      <c r="G77" s="75" t="s">
        <v>30</v>
      </c>
      <c r="H77" s="78" t="s">
        <v>31</v>
      </c>
    </row>
    <row r="78" spans="1:8" ht="20.100000000000001" customHeight="1">
      <c r="A78" s="73">
        <v>45638</v>
      </c>
      <c r="B78" s="74">
        <v>45638.382286307868</v>
      </c>
      <c r="C78" s="74"/>
      <c r="D78" s="75" t="s">
        <v>40</v>
      </c>
      <c r="E78" s="76">
        <v>121</v>
      </c>
      <c r="F78" s="77">
        <v>15.19</v>
      </c>
      <c r="G78" s="75" t="s">
        <v>30</v>
      </c>
      <c r="H78" s="78" t="s">
        <v>31</v>
      </c>
    </row>
    <row r="79" spans="1:8" ht="20.100000000000001" customHeight="1">
      <c r="A79" s="73">
        <v>45638</v>
      </c>
      <c r="B79" s="74">
        <v>45638.382286307868</v>
      </c>
      <c r="C79" s="74"/>
      <c r="D79" s="75" t="s">
        <v>40</v>
      </c>
      <c r="E79" s="76">
        <v>398</v>
      </c>
      <c r="F79" s="77">
        <v>15.19</v>
      </c>
      <c r="G79" s="75" t="s">
        <v>30</v>
      </c>
      <c r="H79" s="78" t="s">
        <v>31</v>
      </c>
    </row>
    <row r="80" spans="1:8" ht="20.100000000000001" customHeight="1">
      <c r="A80" s="73">
        <v>45638</v>
      </c>
      <c r="B80" s="74">
        <v>45638.382286307868</v>
      </c>
      <c r="C80" s="74"/>
      <c r="D80" s="75" t="s">
        <v>40</v>
      </c>
      <c r="E80" s="76">
        <v>631</v>
      </c>
      <c r="F80" s="77">
        <v>15.19</v>
      </c>
      <c r="G80" s="75" t="s">
        <v>30</v>
      </c>
      <c r="H80" s="78" t="s">
        <v>31</v>
      </c>
    </row>
    <row r="81" spans="1:8" ht="20.100000000000001" customHeight="1">
      <c r="A81" s="73">
        <v>45638</v>
      </c>
      <c r="B81" s="74">
        <v>45638.382746840362</v>
      </c>
      <c r="C81" s="74"/>
      <c r="D81" s="75" t="s">
        <v>40</v>
      </c>
      <c r="E81" s="76">
        <v>76</v>
      </c>
      <c r="F81" s="77">
        <v>15.2</v>
      </c>
      <c r="G81" s="75" t="s">
        <v>30</v>
      </c>
      <c r="H81" s="78" t="s">
        <v>31</v>
      </c>
    </row>
    <row r="82" spans="1:8" ht="20.100000000000001" customHeight="1">
      <c r="A82" s="73">
        <v>45638</v>
      </c>
      <c r="B82" s="74">
        <v>45638.382798067294</v>
      </c>
      <c r="C82" s="74"/>
      <c r="D82" s="75" t="s">
        <v>40</v>
      </c>
      <c r="E82" s="76">
        <v>184</v>
      </c>
      <c r="F82" s="77">
        <v>15.21</v>
      </c>
      <c r="G82" s="75" t="s">
        <v>30</v>
      </c>
      <c r="H82" s="78" t="s">
        <v>32</v>
      </c>
    </row>
    <row r="83" spans="1:8" ht="20.100000000000001" customHeight="1">
      <c r="A83" s="73">
        <v>45638</v>
      </c>
      <c r="B83" s="74">
        <v>45638.382798067294</v>
      </c>
      <c r="C83" s="74"/>
      <c r="D83" s="75" t="s">
        <v>40</v>
      </c>
      <c r="E83" s="76">
        <v>337</v>
      </c>
      <c r="F83" s="77">
        <v>15.21</v>
      </c>
      <c r="G83" s="75" t="s">
        <v>30</v>
      </c>
      <c r="H83" s="78" t="s">
        <v>32</v>
      </c>
    </row>
    <row r="84" spans="1:8" ht="20.100000000000001" customHeight="1">
      <c r="A84" s="73">
        <v>45638</v>
      </c>
      <c r="B84" s="74">
        <v>45638.382798252162</v>
      </c>
      <c r="C84" s="74"/>
      <c r="D84" s="75" t="s">
        <v>40</v>
      </c>
      <c r="E84" s="76">
        <v>395</v>
      </c>
      <c r="F84" s="77">
        <v>15.21</v>
      </c>
      <c r="G84" s="75" t="s">
        <v>30</v>
      </c>
      <c r="H84" s="78" t="s">
        <v>32</v>
      </c>
    </row>
    <row r="85" spans="1:8" ht="20.100000000000001" customHeight="1">
      <c r="A85" s="73">
        <v>45638</v>
      </c>
      <c r="B85" s="74">
        <v>45638.382816168945</v>
      </c>
      <c r="C85" s="74"/>
      <c r="D85" s="75" t="s">
        <v>40</v>
      </c>
      <c r="E85" s="76">
        <v>8</v>
      </c>
      <c r="F85" s="77">
        <v>15.215</v>
      </c>
      <c r="G85" s="75" t="s">
        <v>30</v>
      </c>
      <c r="H85" s="78" t="s">
        <v>32</v>
      </c>
    </row>
    <row r="86" spans="1:8" ht="20.100000000000001" customHeight="1">
      <c r="A86" s="73">
        <v>45638</v>
      </c>
      <c r="B86" s="74">
        <v>45638.382827673573</v>
      </c>
      <c r="C86" s="74"/>
      <c r="D86" s="75" t="s">
        <v>40</v>
      </c>
      <c r="E86" s="76">
        <v>270</v>
      </c>
      <c r="F86" s="77">
        <v>15.215</v>
      </c>
      <c r="G86" s="75" t="s">
        <v>30</v>
      </c>
      <c r="H86" s="78" t="s">
        <v>32</v>
      </c>
    </row>
    <row r="87" spans="1:8" ht="20.100000000000001" customHeight="1">
      <c r="A87" s="73">
        <v>45638</v>
      </c>
      <c r="B87" s="74">
        <v>45638.38282765029</v>
      </c>
      <c r="C87" s="74"/>
      <c r="D87" s="75" t="s">
        <v>40</v>
      </c>
      <c r="E87" s="76">
        <v>1012</v>
      </c>
      <c r="F87" s="77">
        <v>15.215</v>
      </c>
      <c r="G87" s="75" t="s">
        <v>30</v>
      </c>
      <c r="H87" s="78" t="s">
        <v>31</v>
      </c>
    </row>
    <row r="88" spans="1:8" ht="20.100000000000001" customHeight="1">
      <c r="A88" s="73">
        <v>45638</v>
      </c>
      <c r="B88" s="74">
        <v>45638.382832789328</v>
      </c>
      <c r="C88" s="74"/>
      <c r="D88" s="75" t="s">
        <v>40</v>
      </c>
      <c r="E88" s="76">
        <v>508</v>
      </c>
      <c r="F88" s="77">
        <v>15.21</v>
      </c>
      <c r="G88" s="75" t="s">
        <v>30</v>
      </c>
      <c r="H88" s="78" t="s">
        <v>31</v>
      </c>
    </row>
    <row r="89" spans="1:8" ht="20.100000000000001" customHeight="1">
      <c r="A89" s="73">
        <v>45638</v>
      </c>
      <c r="B89" s="74">
        <v>45638.383071342483</v>
      </c>
      <c r="C89" s="74"/>
      <c r="D89" s="75" t="s">
        <v>40</v>
      </c>
      <c r="E89" s="76">
        <v>301</v>
      </c>
      <c r="F89" s="77">
        <v>15.205</v>
      </c>
      <c r="G89" s="75" t="s">
        <v>30</v>
      </c>
      <c r="H89" s="78" t="s">
        <v>31</v>
      </c>
    </row>
    <row r="90" spans="1:8" ht="20.100000000000001" customHeight="1">
      <c r="A90" s="73">
        <v>45638</v>
      </c>
      <c r="B90" s="74">
        <v>45638.383071365766</v>
      </c>
      <c r="C90" s="74"/>
      <c r="D90" s="75" t="s">
        <v>40</v>
      </c>
      <c r="E90" s="76">
        <v>296</v>
      </c>
      <c r="F90" s="77">
        <v>15.205</v>
      </c>
      <c r="G90" s="75" t="s">
        <v>30</v>
      </c>
      <c r="H90" s="78" t="s">
        <v>31</v>
      </c>
    </row>
    <row r="91" spans="1:8" ht="20.100000000000001" customHeight="1">
      <c r="A91" s="73">
        <v>45638</v>
      </c>
      <c r="B91" s="74">
        <v>45638.383071365766</v>
      </c>
      <c r="C91" s="74"/>
      <c r="D91" s="75" t="s">
        <v>40</v>
      </c>
      <c r="E91" s="76">
        <v>70</v>
      </c>
      <c r="F91" s="77">
        <v>15.205</v>
      </c>
      <c r="G91" s="75" t="s">
        <v>30</v>
      </c>
      <c r="H91" s="78" t="s">
        <v>31</v>
      </c>
    </row>
    <row r="92" spans="1:8" ht="20.100000000000001" customHeight="1">
      <c r="A92" s="73">
        <v>45638</v>
      </c>
      <c r="B92" s="74">
        <v>45638.383394687437</v>
      </c>
      <c r="C92" s="74"/>
      <c r="D92" s="75" t="s">
        <v>40</v>
      </c>
      <c r="E92" s="76">
        <v>8</v>
      </c>
      <c r="F92" s="77">
        <v>15.21</v>
      </c>
      <c r="G92" s="75" t="s">
        <v>30</v>
      </c>
      <c r="H92" s="78" t="s">
        <v>32</v>
      </c>
    </row>
    <row r="93" spans="1:8" ht="20.100000000000001" customHeight="1">
      <c r="A93" s="73">
        <v>45638</v>
      </c>
      <c r="B93" s="74">
        <v>45638.383394687437</v>
      </c>
      <c r="C93" s="74"/>
      <c r="D93" s="75" t="s">
        <v>40</v>
      </c>
      <c r="E93" s="76">
        <v>1053</v>
      </c>
      <c r="F93" s="77">
        <v>15.21</v>
      </c>
      <c r="G93" s="75" t="s">
        <v>30</v>
      </c>
      <c r="H93" s="78" t="s">
        <v>31</v>
      </c>
    </row>
    <row r="94" spans="1:8" ht="20.100000000000001" customHeight="1">
      <c r="A94" s="73">
        <v>45638</v>
      </c>
      <c r="B94" s="74">
        <v>45638.38364728028</v>
      </c>
      <c r="C94" s="74"/>
      <c r="D94" s="75" t="s">
        <v>40</v>
      </c>
      <c r="E94" s="76">
        <v>50</v>
      </c>
      <c r="F94" s="77">
        <v>15.2</v>
      </c>
      <c r="G94" s="75" t="s">
        <v>30</v>
      </c>
      <c r="H94" s="78" t="s">
        <v>31</v>
      </c>
    </row>
    <row r="95" spans="1:8" ht="20.100000000000001" customHeight="1">
      <c r="A95" s="73">
        <v>45638</v>
      </c>
      <c r="B95" s="74">
        <v>45638.38364728028</v>
      </c>
      <c r="C95" s="74"/>
      <c r="D95" s="75" t="s">
        <v>40</v>
      </c>
      <c r="E95" s="76">
        <v>189</v>
      </c>
      <c r="F95" s="77">
        <v>15.2</v>
      </c>
      <c r="G95" s="75" t="s">
        <v>30</v>
      </c>
      <c r="H95" s="78" t="s">
        <v>31</v>
      </c>
    </row>
    <row r="96" spans="1:8" ht="20.100000000000001" customHeight="1">
      <c r="A96" s="73">
        <v>45638</v>
      </c>
      <c r="B96" s="74">
        <v>45638.38364728028</v>
      </c>
      <c r="C96" s="74"/>
      <c r="D96" s="75" t="s">
        <v>40</v>
      </c>
      <c r="E96" s="76">
        <v>50</v>
      </c>
      <c r="F96" s="77">
        <v>15.2</v>
      </c>
      <c r="G96" s="75" t="s">
        <v>30</v>
      </c>
      <c r="H96" s="78" t="s">
        <v>31</v>
      </c>
    </row>
    <row r="97" spans="1:8" ht="20.100000000000001" customHeight="1">
      <c r="A97" s="73">
        <v>45638</v>
      </c>
      <c r="B97" s="74">
        <v>45638.383886759169</v>
      </c>
      <c r="C97" s="74"/>
      <c r="D97" s="75" t="s">
        <v>40</v>
      </c>
      <c r="E97" s="76">
        <v>1900</v>
      </c>
      <c r="F97" s="77">
        <v>15.21</v>
      </c>
      <c r="G97" s="75" t="s">
        <v>30</v>
      </c>
      <c r="H97" s="78" t="s">
        <v>34</v>
      </c>
    </row>
    <row r="98" spans="1:8" ht="20.100000000000001" customHeight="1">
      <c r="A98" s="73">
        <v>45638</v>
      </c>
      <c r="B98" s="74">
        <v>45638.383886759169</v>
      </c>
      <c r="C98" s="74"/>
      <c r="D98" s="75" t="s">
        <v>40</v>
      </c>
      <c r="E98" s="76">
        <v>252</v>
      </c>
      <c r="F98" s="77">
        <v>15.21</v>
      </c>
      <c r="G98" s="75" t="s">
        <v>30</v>
      </c>
      <c r="H98" s="78" t="s">
        <v>34</v>
      </c>
    </row>
    <row r="99" spans="1:8" ht="20.100000000000001" customHeight="1">
      <c r="A99" s="73">
        <v>45638</v>
      </c>
      <c r="B99" s="74">
        <v>45638.383974641096</v>
      </c>
      <c r="C99" s="74"/>
      <c r="D99" s="75" t="s">
        <v>40</v>
      </c>
      <c r="E99" s="76">
        <v>535</v>
      </c>
      <c r="F99" s="77">
        <v>15.2</v>
      </c>
      <c r="G99" s="75" t="s">
        <v>30</v>
      </c>
      <c r="H99" s="78" t="s">
        <v>31</v>
      </c>
    </row>
    <row r="100" spans="1:8" ht="20.100000000000001" customHeight="1">
      <c r="A100" s="73">
        <v>45638</v>
      </c>
      <c r="B100" s="74">
        <v>45638.38419751171</v>
      </c>
      <c r="C100" s="74"/>
      <c r="D100" s="75" t="s">
        <v>40</v>
      </c>
      <c r="E100" s="76">
        <v>130</v>
      </c>
      <c r="F100" s="77">
        <v>15.195</v>
      </c>
      <c r="G100" s="75" t="s">
        <v>30</v>
      </c>
      <c r="H100" s="78" t="s">
        <v>31</v>
      </c>
    </row>
    <row r="101" spans="1:8" ht="20.100000000000001" customHeight="1">
      <c r="A101" s="73">
        <v>45638</v>
      </c>
      <c r="B101" s="74">
        <v>45638.384453784674</v>
      </c>
      <c r="C101" s="74"/>
      <c r="D101" s="75" t="s">
        <v>40</v>
      </c>
      <c r="E101" s="76">
        <v>136</v>
      </c>
      <c r="F101" s="77">
        <v>15.2</v>
      </c>
      <c r="G101" s="75" t="s">
        <v>30</v>
      </c>
      <c r="H101" s="78" t="s">
        <v>33</v>
      </c>
    </row>
    <row r="102" spans="1:8" ht="20.100000000000001" customHeight="1">
      <c r="A102" s="73">
        <v>45638</v>
      </c>
      <c r="B102" s="74">
        <v>45638.384453784674</v>
      </c>
      <c r="C102" s="74"/>
      <c r="D102" s="75" t="s">
        <v>40</v>
      </c>
      <c r="E102" s="76">
        <v>1000</v>
      </c>
      <c r="F102" s="77">
        <v>15.2</v>
      </c>
      <c r="G102" s="75" t="s">
        <v>30</v>
      </c>
      <c r="H102" s="78" t="s">
        <v>31</v>
      </c>
    </row>
    <row r="103" spans="1:8" ht="20.100000000000001" customHeight="1">
      <c r="A103" s="73">
        <v>45638</v>
      </c>
      <c r="B103" s="74">
        <v>45638.384793993086</v>
      </c>
      <c r="C103" s="74"/>
      <c r="D103" s="75" t="s">
        <v>40</v>
      </c>
      <c r="E103" s="76">
        <v>444</v>
      </c>
      <c r="F103" s="77">
        <v>15.22</v>
      </c>
      <c r="G103" s="75" t="s">
        <v>30</v>
      </c>
      <c r="H103" s="78" t="s">
        <v>31</v>
      </c>
    </row>
    <row r="104" spans="1:8" ht="20.100000000000001" customHeight="1">
      <c r="A104" s="73">
        <v>45638</v>
      </c>
      <c r="B104" s="74">
        <v>45638.384793993086</v>
      </c>
      <c r="C104" s="74"/>
      <c r="D104" s="75" t="s">
        <v>40</v>
      </c>
      <c r="E104" s="76">
        <v>532</v>
      </c>
      <c r="F104" s="77">
        <v>15.22</v>
      </c>
      <c r="G104" s="75" t="s">
        <v>30</v>
      </c>
      <c r="H104" s="78" t="s">
        <v>31</v>
      </c>
    </row>
    <row r="105" spans="1:8" ht="20.100000000000001" customHeight="1">
      <c r="A105" s="73">
        <v>45638</v>
      </c>
      <c r="B105" s="74">
        <v>45638.384793993086</v>
      </c>
      <c r="C105" s="74"/>
      <c r="D105" s="75" t="s">
        <v>40</v>
      </c>
      <c r="E105" s="76">
        <v>622</v>
      </c>
      <c r="F105" s="77">
        <v>15.22</v>
      </c>
      <c r="G105" s="75" t="s">
        <v>30</v>
      </c>
      <c r="H105" s="78" t="s">
        <v>31</v>
      </c>
    </row>
    <row r="106" spans="1:8" ht="20.100000000000001" customHeight="1">
      <c r="A106" s="73">
        <v>45638</v>
      </c>
      <c r="B106" s="74">
        <v>45638.384842037223</v>
      </c>
      <c r="C106" s="74"/>
      <c r="D106" s="75" t="s">
        <v>40</v>
      </c>
      <c r="E106" s="76">
        <v>443</v>
      </c>
      <c r="F106" s="77">
        <v>15.22</v>
      </c>
      <c r="G106" s="75" t="s">
        <v>30</v>
      </c>
      <c r="H106" s="78" t="s">
        <v>31</v>
      </c>
    </row>
    <row r="107" spans="1:8" ht="20.100000000000001" customHeight="1">
      <c r="A107" s="73">
        <v>45638</v>
      </c>
      <c r="B107" s="74">
        <v>45638.384919386357</v>
      </c>
      <c r="C107" s="74"/>
      <c r="D107" s="75" t="s">
        <v>40</v>
      </c>
      <c r="E107" s="76">
        <v>518</v>
      </c>
      <c r="F107" s="77">
        <v>15.22</v>
      </c>
      <c r="G107" s="75" t="s">
        <v>30</v>
      </c>
      <c r="H107" s="78" t="s">
        <v>31</v>
      </c>
    </row>
    <row r="108" spans="1:8" ht="20.100000000000001" customHeight="1">
      <c r="A108" s="73">
        <v>45638</v>
      </c>
      <c r="B108" s="74">
        <v>45638.385547696613</v>
      </c>
      <c r="C108" s="74"/>
      <c r="D108" s="75" t="s">
        <v>40</v>
      </c>
      <c r="E108" s="76">
        <v>645</v>
      </c>
      <c r="F108" s="77">
        <v>15.22</v>
      </c>
      <c r="G108" s="75" t="s">
        <v>30</v>
      </c>
      <c r="H108" s="78" t="s">
        <v>32</v>
      </c>
    </row>
    <row r="109" spans="1:8" ht="20.100000000000001" customHeight="1">
      <c r="A109" s="73">
        <v>45638</v>
      </c>
      <c r="B109" s="74">
        <v>45638.385547743179</v>
      </c>
      <c r="C109" s="74"/>
      <c r="D109" s="75" t="s">
        <v>40</v>
      </c>
      <c r="E109" s="76">
        <v>1900</v>
      </c>
      <c r="F109" s="77">
        <v>15.22</v>
      </c>
      <c r="G109" s="75" t="s">
        <v>30</v>
      </c>
      <c r="H109" s="78" t="s">
        <v>31</v>
      </c>
    </row>
    <row r="110" spans="1:8" ht="20.100000000000001" customHeight="1">
      <c r="A110" s="73">
        <v>45638</v>
      </c>
      <c r="B110" s="74">
        <v>45638.385547743179</v>
      </c>
      <c r="C110" s="74"/>
      <c r="D110" s="75" t="s">
        <v>40</v>
      </c>
      <c r="E110" s="76">
        <v>330</v>
      </c>
      <c r="F110" s="77">
        <v>15.22</v>
      </c>
      <c r="G110" s="75" t="s">
        <v>30</v>
      </c>
      <c r="H110" s="78" t="s">
        <v>31</v>
      </c>
    </row>
    <row r="111" spans="1:8" ht="20.100000000000001" customHeight="1">
      <c r="A111" s="73">
        <v>45638</v>
      </c>
      <c r="B111" s="74">
        <v>45638.386644849554</v>
      </c>
      <c r="C111" s="74"/>
      <c r="D111" s="75" t="s">
        <v>40</v>
      </c>
      <c r="E111" s="76">
        <v>2141</v>
      </c>
      <c r="F111" s="77">
        <v>15.244999999999999</v>
      </c>
      <c r="G111" s="75" t="s">
        <v>30</v>
      </c>
      <c r="H111" s="78" t="s">
        <v>32</v>
      </c>
    </row>
    <row r="112" spans="1:8" ht="20.100000000000001" customHeight="1">
      <c r="A112" s="73">
        <v>45638</v>
      </c>
      <c r="B112" s="74">
        <v>45638.386644849554</v>
      </c>
      <c r="C112" s="74"/>
      <c r="D112" s="75" t="s">
        <v>40</v>
      </c>
      <c r="E112" s="76">
        <v>2046</v>
      </c>
      <c r="F112" s="77">
        <v>15.244999999999999</v>
      </c>
      <c r="G112" s="75" t="s">
        <v>30</v>
      </c>
      <c r="H112" s="78" t="s">
        <v>32</v>
      </c>
    </row>
    <row r="113" spans="1:8" ht="20.100000000000001" customHeight="1">
      <c r="A113" s="73">
        <v>45638</v>
      </c>
      <c r="B113" s="74">
        <v>45638.386644849554</v>
      </c>
      <c r="C113" s="74"/>
      <c r="D113" s="75" t="s">
        <v>40</v>
      </c>
      <c r="E113" s="76">
        <v>1900</v>
      </c>
      <c r="F113" s="77">
        <v>15.244999999999999</v>
      </c>
      <c r="G113" s="75" t="s">
        <v>30</v>
      </c>
      <c r="H113" s="78" t="s">
        <v>32</v>
      </c>
    </row>
    <row r="114" spans="1:8" ht="20.100000000000001" customHeight="1">
      <c r="A114" s="73">
        <v>45638</v>
      </c>
      <c r="B114" s="74">
        <v>45638.386644849554</v>
      </c>
      <c r="C114" s="74"/>
      <c r="D114" s="75" t="s">
        <v>40</v>
      </c>
      <c r="E114" s="76">
        <v>87</v>
      </c>
      <c r="F114" s="77">
        <v>15.244999999999999</v>
      </c>
      <c r="G114" s="75" t="s">
        <v>30</v>
      </c>
      <c r="H114" s="78" t="s">
        <v>32</v>
      </c>
    </row>
    <row r="115" spans="1:8" ht="20.100000000000001" customHeight="1">
      <c r="A115" s="73">
        <v>45638</v>
      </c>
      <c r="B115" s="74">
        <v>45638.386925115716</v>
      </c>
      <c r="C115" s="74"/>
      <c r="D115" s="75" t="s">
        <v>40</v>
      </c>
      <c r="E115" s="76">
        <v>184</v>
      </c>
      <c r="F115" s="77">
        <v>15.24</v>
      </c>
      <c r="G115" s="75" t="s">
        <v>30</v>
      </c>
      <c r="H115" s="78" t="s">
        <v>32</v>
      </c>
    </row>
    <row r="116" spans="1:8" ht="20.100000000000001" customHeight="1">
      <c r="A116" s="73">
        <v>45638</v>
      </c>
      <c r="B116" s="74">
        <v>45638.386925115716</v>
      </c>
      <c r="C116" s="74"/>
      <c r="D116" s="75" t="s">
        <v>40</v>
      </c>
      <c r="E116" s="76">
        <v>25</v>
      </c>
      <c r="F116" s="77">
        <v>15.24</v>
      </c>
      <c r="G116" s="75" t="s">
        <v>30</v>
      </c>
      <c r="H116" s="78" t="s">
        <v>32</v>
      </c>
    </row>
    <row r="117" spans="1:8" ht="20.100000000000001" customHeight="1">
      <c r="A117" s="73">
        <v>45638</v>
      </c>
      <c r="B117" s="74">
        <v>45638.386925127357</v>
      </c>
      <c r="C117" s="74"/>
      <c r="D117" s="75" t="s">
        <v>40</v>
      </c>
      <c r="E117" s="76">
        <v>747</v>
      </c>
      <c r="F117" s="77">
        <v>15.24</v>
      </c>
      <c r="G117" s="75" t="s">
        <v>30</v>
      </c>
      <c r="H117" s="78" t="s">
        <v>31</v>
      </c>
    </row>
    <row r="118" spans="1:8" ht="20.100000000000001" customHeight="1">
      <c r="A118" s="73">
        <v>45638</v>
      </c>
      <c r="B118" s="74">
        <v>45638.387312997598</v>
      </c>
      <c r="C118" s="74"/>
      <c r="D118" s="75" t="s">
        <v>40</v>
      </c>
      <c r="E118" s="76">
        <v>336</v>
      </c>
      <c r="F118" s="77">
        <v>15.24</v>
      </c>
      <c r="G118" s="75" t="s">
        <v>30</v>
      </c>
      <c r="H118" s="78" t="s">
        <v>34</v>
      </c>
    </row>
    <row r="119" spans="1:8" ht="20.100000000000001" customHeight="1">
      <c r="A119" s="73">
        <v>45638</v>
      </c>
      <c r="B119" s="74">
        <v>45638.387312951498</v>
      </c>
      <c r="C119" s="74"/>
      <c r="D119" s="75" t="s">
        <v>40</v>
      </c>
      <c r="E119" s="76">
        <v>144</v>
      </c>
      <c r="F119" s="77">
        <v>15.24</v>
      </c>
      <c r="G119" s="75" t="s">
        <v>30</v>
      </c>
      <c r="H119" s="78" t="s">
        <v>31</v>
      </c>
    </row>
    <row r="120" spans="1:8" ht="20.100000000000001" customHeight="1">
      <c r="A120" s="73">
        <v>45638</v>
      </c>
      <c r="B120" s="74">
        <v>45638.387312951498</v>
      </c>
      <c r="C120" s="74"/>
      <c r="D120" s="75" t="s">
        <v>40</v>
      </c>
      <c r="E120" s="76">
        <v>81</v>
      </c>
      <c r="F120" s="77">
        <v>15.24</v>
      </c>
      <c r="G120" s="75" t="s">
        <v>30</v>
      </c>
      <c r="H120" s="78" t="s">
        <v>31</v>
      </c>
    </row>
    <row r="121" spans="1:8" ht="20.100000000000001" customHeight="1">
      <c r="A121" s="73">
        <v>45638</v>
      </c>
      <c r="B121" s="74">
        <v>45638.387312951498</v>
      </c>
      <c r="C121" s="74"/>
      <c r="D121" s="75" t="s">
        <v>40</v>
      </c>
      <c r="E121" s="76">
        <v>1420</v>
      </c>
      <c r="F121" s="77">
        <v>15.24</v>
      </c>
      <c r="G121" s="75" t="s">
        <v>30</v>
      </c>
      <c r="H121" s="78" t="s">
        <v>31</v>
      </c>
    </row>
    <row r="122" spans="1:8" ht="20.100000000000001" customHeight="1">
      <c r="A122" s="73">
        <v>45638</v>
      </c>
      <c r="B122" s="74">
        <v>45638.387639675755</v>
      </c>
      <c r="C122" s="74"/>
      <c r="D122" s="75" t="s">
        <v>40</v>
      </c>
      <c r="E122" s="76">
        <v>68</v>
      </c>
      <c r="F122" s="77">
        <v>15.225</v>
      </c>
      <c r="G122" s="75" t="s">
        <v>30</v>
      </c>
      <c r="H122" s="78" t="s">
        <v>31</v>
      </c>
    </row>
    <row r="123" spans="1:8" ht="20.100000000000001" customHeight="1">
      <c r="A123" s="73">
        <v>45638</v>
      </c>
      <c r="B123" s="74">
        <v>45638.387639675755</v>
      </c>
      <c r="C123" s="74"/>
      <c r="D123" s="75" t="s">
        <v>40</v>
      </c>
      <c r="E123" s="76">
        <v>221</v>
      </c>
      <c r="F123" s="77">
        <v>15.225</v>
      </c>
      <c r="G123" s="75" t="s">
        <v>30</v>
      </c>
      <c r="H123" s="78" t="s">
        <v>31</v>
      </c>
    </row>
    <row r="124" spans="1:8" ht="20.100000000000001" customHeight="1">
      <c r="A124" s="73">
        <v>45638</v>
      </c>
      <c r="B124" s="74">
        <v>45638.387984120287</v>
      </c>
      <c r="C124" s="74"/>
      <c r="D124" s="75" t="s">
        <v>40</v>
      </c>
      <c r="E124" s="76">
        <v>102</v>
      </c>
      <c r="F124" s="77">
        <v>15.23</v>
      </c>
      <c r="G124" s="75" t="s">
        <v>30</v>
      </c>
      <c r="H124" s="78" t="s">
        <v>32</v>
      </c>
    </row>
    <row r="125" spans="1:8" ht="20.100000000000001" customHeight="1">
      <c r="A125" s="73">
        <v>45638</v>
      </c>
      <c r="B125" s="74">
        <v>45638.387984120287</v>
      </c>
      <c r="C125" s="74"/>
      <c r="D125" s="75" t="s">
        <v>40</v>
      </c>
      <c r="E125" s="76">
        <v>136</v>
      </c>
      <c r="F125" s="77">
        <v>15.23</v>
      </c>
      <c r="G125" s="75" t="s">
        <v>30</v>
      </c>
      <c r="H125" s="78" t="s">
        <v>32</v>
      </c>
    </row>
    <row r="126" spans="1:8" ht="20.100000000000001" customHeight="1">
      <c r="A126" s="73">
        <v>45638</v>
      </c>
      <c r="B126" s="74">
        <v>45638.387984120287</v>
      </c>
      <c r="C126" s="74"/>
      <c r="D126" s="75" t="s">
        <v>40</v>
      </c>
      <c r="E126" s="76">
        <v>7</v>
      </c>
      <c r="F126" s="77">
        <v>15.23</v>
      </c>
      <c r="G126" s="75" t="s">
        <v>30</v>
      </c>
      <c r="H126" s="78" t="s">
        <v>32</v>
      </c>
    </row>
    <row r="127" spans="1:8" ht="20.100000000000001" customHeight="1">
      <c r="A127" s="73">
        <v>45638</v>
      </c>
      <c r="B127" s="74">
        <v>45638.388171793893</v>
      </c>
      <c r="C127" s="74"/>
      <c r="D127" s="75" t="s">
        <v>40</v>
      </c>
      <c r="E127" s="76">
        <v>606</v>
      </c>
      <c r="F127" s="77">
        <v>15.23</v>
      </c>
      <c r="G127" s="75" t="s">
        <v>30</v>
      </c>
      <c r="H127" s="78" t="s">
        <v>31</v>
      </c>
    </row>
    <row r="128" spans="1:8" ht="20.100000000000001" customHeight="1">
      <c r="A128" s="73">
        <v>45638</v>
      </c>
      <c r="B128" s="74">
        <v>45638.388226759154</v>
      </c>
      <c r="C128" s="74"/>
      <c r="D128" s="75" t="s">
        <v>40</v>
      </c>
      <c r="E128" s="76">
        <v>538</v>
      </c>
      <c r="F128" s="77">
        <v>15.225</v>
      </c>
      <c r="G128" s="75" t="s">
        <v>30</v>
      </c>
      <c r="H128" s="78" t="s">
        <v>31</v>
      </c>
    </row>
    <row r="129" spans="1:8" ht="20.100000000000001" customHeight="1">
      <c r="A129" s="73">
        <v>45638</v>
      </c>
      <c r="B129" s="74">
        <v>45638.388226759154</v>
      </c>
      <c r="C129" s="74"/>
      <c r="D129" s="75" t="s">
        <v>40</v>
      </c>
      <c r="E129" s="76">
        <v>565</v>
      </c>
      <c r="F129" s="77">
        <v>15.225</v>
      </c>
      <c r="G129" s="75" t="s">
        <v>30</v>
      </c>
      <c r="H129" s="78" t="s">
        <v>31</v>
      </c>
    </row>
    <row r="130" spans="1:8" ht="20.100000000000001" customHeight="1">
      <c r="A130" s="73">
        <v>45638</v>
      </c>
      <c r="B130" s="74">
        <v>45638.388226759154</v>
      </c>
      <c r="C130" s="74"/>
      <c r="D130" s="75" t="s">
        <v>40</v>
      </c>
      <c r="E130" s="76">
        <v>540</v>
      </c>
      <c r="F130" s="77">
        <v>15.225</v>
      </c>
      <c r="G130" s="75" t="s">
        <v>30</v>
      </c>
      <c r="H130" s="78" t="s">
        <v>31</v>
      </c>
    </row>
    <row r="131" spans="1:8" ht="20.100000000000001" customHeight="1">
      <c r="A131" s="73">
        <v>45638</v>
      </c>
      <c r="B131" s="74">
        <v>45638.388445706107</v>
      </c>
      <c r="C131" s="74"/>
      <c r="D131" s="75" t="s">
        <v>40</v>
      </c>
      <c r="E131" s="76">
        <v>504</v>
      </c>
      <c r="F131" s="77">
        <v>15.215</v>
      </c>
      <c r="G131" s="75" t="s">
        <v>30</v>
      </c>
      <c r="H131" s="78" t="s">
        <v>31</v>
      </c>
    </row>
    <row r="132" spans="1:8" ht="20.100000000000001" customHeight="1">
      <c r="A132" s="73">
        <v>45638</v>
      </c>
      <c r="B132" s="74">
        <v>45638.388452777639</v>
      </c>
      <c r="C132" s="74"/>
      <c r="D132" s="75" t="s">
        <v>40</v>
      </c>
      <c r="E132" s="76">
        <v>110</v>
      </c>
      <c r="F132" s="77">
        <v>15.21</v>
      </c>
      <c r="G132" s="75" t="s">
        <v>30</v>
      </c>
      <c r="H132" s="78" t="s">
        <v>31</v>
      </c>
    </row>
    <row r="133" spans="1:8" ht="20.100000000000001" customHeight="1">
      <c r="A133" s="73">
        <v>45638</v>
      </c>
      <c r="B133" s="74">
        <v>45638.388538078871</v>
      </c>
      <c r="C133" s="74"/>
      <c r="D133" s="75" t="s">
        <v>40</v>
      </c>
      <c r="E133" s="76">
        <v>174</v>
      </c>
      <c r="F133" s="77">
        <v>15.21</v>
      </c>
      <c r="G133" s="75" t="s">
        <v>30</v>
      </c>
      <c r="H133" s="78" t="s">
        <v>31</v>
      </c>
    </row>
    <row r="134" spans="1:8" ht="20.100000000000001" customHeight="1">
      <c r="A134" s="73">
        <v>45638</v>
      </c>
      <c r="B134" s="74">
        <v>45638.388538078871</v>
      </c>
      <c r="C134" s="74"/>
      <c r="D134" s="75" t="s">
        <v>40</v>
      </c>
      <c r="E134" s="76">
        <v>505</v>
      </c>
      <c r="F134" s="77">
        <v>15.21</v>
      </c>
      <c r="G134" s="75" t="s">
        <v>30</v>
      </c>
      <c r="H134" s="78" t="s">
        <v>31</v>
      </c>
    </row>
    <row r="135" spans="1:8" ht="20.100000000000001" customHeight="1">
      <c r="A135" s="73">
        <v>45638</v>
      </c>
      <c r="B135" s="74">
        <v>45638.388538078871</v>
      </c>
      <c r="C135" s="74"/>
      <c r="D135" s="75" t="s">
        <v>40</v>
      </c>
      <c r="E135" s="76">
        <v>495</v>
      </c>
      <c r="F135" s="77">
        <v>15.21</v>
      </c>
      <c r="G135" s="75" t="s">
        <v>30</v>
      </c>
      <c r="H135" s="78" t="s">
        <v>31</v>
      </c>
    </row>
    <row r="136" spans="1:8" ht="20.100000000000001" customHeight="1">
      <c r="A136" s="73">
        <v>45638</v>
      </c>
      <c r="B136" s="74">
        <v>45638.389043333475</v>
      </c>
      <c r="C136" s="74"/>
      <c r="D136" s="75" t="s">
        <v>40</v>
      </c>
      <c r="E136" s="76">
        <v>79</v>
      </c>
      <c r="F136" s="77">
        <v>15.215</v>
      </c>
      <c r="G136" s="75" t="s">
        <v>30</v>
      </c>
      <c r="H136" s="78" t="s">
        <v>32</v>
      </c>
    </row>
    <row r="137" spans="1:8" ht="20.100000000000001" customHeight="1">
      <c r="A137" s="73">
        <v>45638</v>
      </c>
      <c r="B137" s="74">
        <v>45638.389043333475</v>
      </c>
      <c r="C137" s="74"/>
      <c r="D137" s="75" t="s">
        <v>40</v>
      </c>
      <c r="E137" s="76">
        <v>31</v>
      </c>
      <c r="F137" s="77">
        <v>15.215</v>
      </c>
      <c r="G137" s="75" t="s">
        <v>30</v>
      </c>
      <c r="H137" s="78" t="s">
        <v>32</v>
      </c>
    </row>
    <row r="138" spans="1:8" ht="20.100000000000001" customHeight="1">
      <c r="A138" s="73">
        <v>45638</v>
      </c>
      <c r="B138" s="74">
        <v>45638.389112847392</v>
      </c>
      <c r="C138" s="74"/>
      <c r="D138" s="75" t="s">
        <v>40</v>
      </c>
      <c r="E138" s="76">
        <v>138</v>
      </c>
      <c r="F138" s="77">
        <v>15.225</v>
      </c>
      <c r="G138" s="75" t="s">
        <v>30</v>
      </c>
      <c r="H138" s="78" t="s">
        <v>34</v>
      </c>
    </row>
    <row r="139" spans="1:8" ht="20.100000000000001" customHeight="1">
      <c r="A139" s="73">
        <v>45638</v>
      </c>
      <c r="B139" s="74">
        <v>45638.38911288185</v>
      </c>
      <c r="C139" s="74"/>
      <c r="D139" s="75" t="s">
        <v>40</v>
      </c>
      <c r="E139" s="76">
        <v>2325</v>
      </c>
      <c r="F139" s="77">
        <v>15.225</v>
      </c>
      <c r="G139" s="75" t="s">
        <v>30</v>
      </c>
      <c r="H139" s="78" t="s">
        <v>34</v>
      </c>
    </row>
    <row r="140" spans="1:8" ht="20.100000000000001" customHeight="1">
      <c r="A140" s="73">
        <v>45638</v>
      </c>
      <c r="B140" s="74">
        <v>45638.389250891283</v>
      </c>
      <c r="C140" s="74"/>
      <c r="D140" s="75" t="s">
        <v>40</v>
      </c>
      <c r="E140" s="76">
        <v>100</v>
      </c>
      <c r="F140" s="77">
        <v>15.21</v>
      </c>
      <c r="G140" s="75" t="s">
        <v>30</v>
      </c>
      <c r="H140" s="78" t="s">
        <v>31</v>
      </c>
    </row>
    <row r="141" spans="1:8" ht="20.100000000000001" customHeight="1">
      <c r="A141" s="73">
        <v>45638</v>
      </c>
      <c r="B141" s="74">
        <v>45638.389250891283</v>
      </c>
      <c r="C141" s="74"/>
      <c r="D141" s="75" t="s">
        <v>40</v>
      </c>
      <c r="E141" s="76">
        <v>605</v>
      </c>
      <c r="F141" s="77">
        <v>15.21</v>
      </c>
      <c r="G141" s="75" t="s">
        <v>30</v>
      </c>
      <c r="H141" s="78" t="s">
        <v>31</v>
      </c>
    </row>
    <row r="142" spans="1:8" ht="20.100000000000001" customHeight="1">
      <c r="A142" s="73">
        <v>45638</v>
      </c>
      <c r="B142" s="74">
        <v>45638.389250891283</v>
      </c>
      <c r="C142" s="74"/>
      <c r="D142" s="75" t="s">
        <v>40</v>
      </c>
      <c r="E142" s="76">
        <v>397</v>
      </c>
      <c r="F142" s="77">
        <v>15.21</v>
      </c>
      <c r="G142" s="75" t="s">
        <v>30</v>
      </c>
      <c r="H142" s="78" t="s">
        <v>31</v>
      </c>
    </row>
    <row r="143" spans="1:8" ht="20.100000000000001" customHeight="1">
      <c r="A143" s="73">
        <v>45638</v>
      </c>
      <c r="B143" s="74">
        <v>45638.389382985886</v>
      </c>
      <c r="C143" s="74"/>
      <c r="D143" s="75" t="s">
        <v>40</v>
      </c>
      <c r="E143" s="76">
        <v>121</v>
      </c>
      <c r="F143" s="77">
        <v>15.2</v>
      </c>
      <c r="G143" s="75" t="s">
        <v>30</v>
      </c>
      <c r="H143" s="78" t="s">
        <v>31</v>
      </c>
    </row>
    <row r="144" spans="1:8" ht="20.100000000000001" customHeight="1">
      <c r="A144" s="73">
        <v>45638</v>
      </c>
      <c r="B144" s="74">
        <v>45638.389749409631</v>
      </c>
      <c r="C144" s="74"/>
      <c r="D144" s="75" t="s">
        <v>40</v>
      </c>
      <c r="E144" s="76">
        <v>7</v>
      </c>
      <c r="F144" s="77">
        <v>15.205</v>
      </c>
      <c r="G144" s="75" t="s">
        <v>30</v>
      </c>
      <c r="H144" s="78" t="s">
        <v>34</v>
      </c>
    </row>
    <row r="145" spans="1:8" ht="20.100000000000001" customHeight="1">
      <c r="A145" s="73">
        <v>45638</v>
      </c>
      <c r="B145" s="74">
        <v>45638.389749409631</v>
      </c>
      <c r="C145" s="74"/>
      <c r="D145" s="75" t="s">
        <v>40</v>
      </c>
      <c r="E145" s="76">
        <v>9</v>
      </c>
      <c r="F145" s="77">
        <v>15.205</v>
      </c>
      <c r="G145" s="75" t="s">
        <v>30</v>
      </c>
      <c r="H145" s="78" t="s">
        <v>34</v>
      </c>
    </row>
    <row r="146" spans="1:8" ht="20.100000000000001" customHeight="1">
      <c r="A146" s="73">
        <v>45638</v>
      </c>
      <c r="B146" s="74">
        <v>45638.389784351923</v>
      </c>
      <c r="C146" s="74"/>
      <c r="D146" s="75" t="s">
        <v>40</v>
      </c>
      <c r="E146" s="76">
        <v>1960</v>
      </c>
      <c r="F146" s="77">
        <v>15.205</v>
      </c>
      <c r="G146" s="75" t="s">
        <v>30</v>
      </c>
      <c r="H146" s="78" t="s">
        <v>34</v>
      </c>
    </row>
    <row r="147" spans="1:8" ht="20.100000000000001" customHeight="1">
      <c r="A147" s="73">
        <v>45638</v>
      </c>
      <c r="B147" s="74">
        <v>45638.39045550907</v>
      </c>
      <c r="C147" s="74"/>
      <c r="D147" s="75" t="s">
        <v>40</v>
      </c>
      <c r="E147" s="76">
        <v>2</v>
      </c>
      <c r="F147" s="77">
        <v>15.205</v>
      </c>
      <c r="G147" s="75" t="s">
        <v>30</v>
      </c>
      <c r="H147" s="78" t="s">
        <v>34</v>
      </c>
    </row>
    <row r="148" spans="1:8" ht="20.100000000000001" customHeight="1">
      <c r="A148" s="73">
        <v>45638</v>
      </c>
      <c r="B148" s="74">
        <v>45638.390490381978</v>
      </c>
      <c r="C148" s="74"/>
      <c r="D148" s="75" t="s">
        <v>40</v>
      </c>
      <c r="E148" s="76">
        <v>138</v>
      </c>
      <c r="F148" s="77">
        <v>15.205</v>
      </c>
      <c r="G148" s="75" t="s">
        <v>30</v>
      </c>
      <c r="H148" s="78" t="s">
        <v>34</v>
      </c>
    </row>
    <row r="149" spans="1:8" ht="20.100000000000001" customHeight="1">
      <c r="A149" s="73">
        <v>45638</v>
      </c>
      <c r="B149" s="74">
        <v>45638.390490416437</v>
      </c>
      <c r="C149" s="74"/>
      <c r="D149" s="75" t="s">
        <v>40</v>
      </c>
      <c r="E149" s="76">
        <v>1820</v>
      </c>
      <c r="F149" s="77">
        <v>15.205</v>
      </c>
      <c r="G149" s="75" t="s">
        <v>30</v>
      </c>
      <c r="H149" s="78" t="s">
        <v>34</v>
      </c>
    </row>
    <row r="150" spans="1:8" ht="20.100000000000001" customHeight="1">
      <c r="A150" s="73">
        <v>45638</v>
      </c>
      <c r="B150" s="74">
        <v>45638.390560439788</v>
      </c>
      <c r="C150" s="74"/>
      <c r="D150" s="75" t="s">
        <v>40</v>
      </c>
      <c r="E150" s="76">
        <v>270</v>
      </c>
      <c r="F150" s="77">
        <v>15.195</v>
      </c>
      <c r="G150" s="75" t="s">
        <v>30</v>
      </c>
      <c r="H150" s="78" t="s">
        <v>31</v>
      </c>
    </row>
    <row r="151" spans="1:8" ht="20.100000000000001" customHeight="1">
      <c r="A151" s="73">
        <v>45638</v>
      </c>
      <c r="B151" s="74">
        <v>45638.390560439788</v>
      </c>
      <c r="C151" s="74"/>
      <c r="D151" s="75" t="s">
        <v>40</v>
      </c>
      <c r="E151" s="76">
        <v>489</v>
      </c>
      <c r="F151" s="77">
        <v>15.195</v>
      </c>
      <c r="G151" s="75" t="s">
        <v>30</v>
      </c>
      <c r="H151" s="78" t="s">
        <v>31</v>
      </c>
    </row>
    <row r="152" spans="1:8" ht="20.100000000000001" customHeight="1">
      <c r="A152" s="73">
        <v>45638</v>
      </c>
      <c r="B152" s="74">
        <v>45638.391142419074</v>
      </c>
      <c r="C152" s="74"/>
      <c r="D152" s="75" t="s">
        <v>40</v>
      </c>
      <c r="E152" s="76">
        <v>150</v>
      </c>
      <c r="F152" s="77">
        <v>15.19</v>
      </c>
      <c r="G152" s="75" t="s">
        <v>30</v>
      </c>
      <c r="H152" s="78" t="s">
        <v>31</v>
      </c>
    </row>
    <row r="153" spans="1:8" ht="20.100000000000001" customHeight="1">
      <c r="A153" s="73">
        <v>45638</v>
      </c>
      <c r="B153" s="74">
        <v>45638.391142419074</v>
      </c>
      <c r="C153" s="74"/>
      <c r="D153" s="75" t="s">
        <v>40</v>
      </c>
      <c r="E153" s="76">
        <v>34</v>
      </c>
      <c r="F153" s="77">
        <v>15.19</v>
      </c>
      <c r="G153" s="75" t="s">
        <v>30</v>
      </c>
      <c r="H153" s="78" t="s">
        <v>31</v>
      </c>
    </row>
    <row r="154" spans="1:8" ht="20.100000000000001" customHeight="1">
      <c r="A154" s="73">
        <v>45638</v>
      </c>
      <c r="B154" s="74">
        <v>45638.391142419074</v>
      </c>
      <c r="C154" s="74"/>
      <c r="D154" s="75" t="s">
        <v>40</v>
      </c>
      <c r="E154" s="76">
        <v>323</v>
      </c>
      <c r="F154" s="77">
        <v>15.19</v>
      </c>
      <c r="G154" s="75" t="s">
        <v>30</v>
      </c>
      <c r="H154" s="78" t="s">
        <v>31</v>
      </c>
    </row>
    <row r="155" spans="1:8" ht="20.100000000000001" customHeight="1">
      <c r="A155" s="73">
        <v>45638</v>
      </c>
      <c r="B155" s="74">
        <v>45638.391161655076</v>
      </c>
      <c r="C155" s="74"/>
      <c r="D155" s="75" t="s">
        <v>40</v>
      </c>
      <c r="E155" s="76">
        <v>446</v>
      </c>
      <c r="F155" s="77">
        <v>15.195</v>
      </c>
      <c r="G155" s="75" t="s">
        <v>30</v>
      </c>
      <c r="H155" s="78" t="s">
        <v>34</v>
      </c>
    </row>
    <row r="156" spans="1:8" ht="20.100000000000001" customHeight="1">
      <c r="A156" s="73">
        <v>45638</v>
      </c>
      <c r="B156" s="74">
        <v>45638.391161655076</v>
      </c>
      <c r="C156" s="74"/>
      <c r="D156" s="75" t="s">
        <v>40</v>
      </c>
      <c r="E156" s="76">
        <v>134</v>
      </c>
      <c r="F156" s="77">
        <v>15.195</v>
      </c>
      <c r="G156" s="75" t="s">
        <v>30</v>
      </c>
      <c r="H156" s="78" t="s">
        <v>33</v>
      </c>
    </row>
    <row r="157" spans="1:8" ht="20.100000000000001" customHeight="1">
      <c r="A157" s="73">
        <v>45638</v>
      </c>
      <c r="B157" s="74">
        <v>45638.391514745541</v>
      </c>
      <c r="C157" s="74"/>
      <c r="D157" s="75" t="s">
        <v>40</v>
      </c>
      <c r="E157" s="76">
        <v>140</v>
      </c>
      <c r="F157" s="77">
        <v>15.195</v>
      </c>
      <c r="G157" s="75" t="s">
        <v>30</v>
      </c>
      <c r="H157" s="78" t="s">
        <v>34</v>
      </c>
    </row>
    <row r="158" spans="1:8" ht="20.100000000000001" customHeight="1">
      <c r="A158" s="73">
        <v>45638</v>
      </c>
      <c r="B158" s="74">
        <v>45638.391514745541</v>
      </c>
      <c r="C158" s="74"/>
      <c r="D158" s="75" t="s">
        <v>40</v>
      </c>
      <c r="E158" s="76">
        <v>144</v>
      </c>
      <c r="F158" s="77">
        <v>15.195</v>
      </c>
      <c r="G158" s="75" t="s">
        <v>30</v>
      </c>
      <c r="H158" s="78" t="s">
        <v>33</v>
      </c>
    </row>
    <row r="159" spans="1:8" ht="20.100000000000001" customHeight="1">
      <c r="A159" s="73">
        <v>45638</v>
      </c>
      <c r="B159" s="74">
        <v>45638.391514745541</v>
      </c>
      <c r="C159" s="74"/>
      <c r="D159" s="75" t="s">
        <v>40</v>
      </c>
      <c r="E159" s="76">
        <v>1025</v>
      </c>
      <c r="F159" s="77">
        <v>15.195</v>
      </c>
      <c r="G159" s="75" t="s">
        <v>30</v>
      </c>
      <c r="H159" s="78" t="s">
        <v>33</v>
      </c>
    </row>
    <row r="160" spans="1:8" ht="20.100000000000001" customHeight="1">
      <c r="A160" s="73">
        <v>45638</v>
      </c>
      <c r="B160" s="74">
        <v>45638.391527743079</v>
      </c>
      <c r="C160" s="74"/>
      <c r="D160" s="75" t="s">
        <v>40</v>
      </c>
      <c r="E160" s="76">
        <v>545</v>
      </c>
      <c r="F160" s="77">
        <v>15.185</v>
      </c>
      <c r="G160" s="75" t="s">
        <v>30</v>
      </c>
      <c r="H160" s="78" t="s">
        <v>31</v>
      </c>
    </row>
    <row r="161" spans="1:8" ht="20.100000000000001" customHeight="1">
      <c r="A161" s="73">
        <v>45638</v>
      </c>
      <c r="B161" s="74">
        <v>45638.391590092797</v>
      </c>
      <c r="C161" s="74"/>
      <c r="D161" s="75" t="s">
        <v>40</v>
      </c>
      <c r="E161" s="76">
        <v>469</v>
      </c>
      <c r="F161" s="77">
        <v>15.18</v>
      </c>
      <c r="G161" s="75" t="s">
        <v>30</v>
      </c>
      <c r="H161" s="78" t="s">
        <v>31</v>
      </c>
    </row>
    <row r="162" spans="1:8" ht="20.100000000000001" customHeight="1">
      <c r="A162" s="73">
        <v>45638</v>
      </c>
      <c r="B162" s="74">
        <v>45638.391590092797</v>
      </c>
      <c r="C162" s="74"/>
      <c r="D162" s="75" t="s">
        <v>40</v>
      </c>
      <c r="E162" s="76">
        <v>565</v>
      </c>
      <c r="F162" s="77">
        <v>15.18</v>
      </c>
      <c r="G162" s="75" t="s">
        <v>30</v>
      </c>
      <c r="H162" s="78" t="s">
        <v>31</v>
      </c>
    </row>
    <row r="163" spans="1:8" ht="20.100000000000001" customHeight="1">
      <c r="A163" s="73">
        <v>45638</v>
      </c>
      <c r="B163" s="74">
        <v>45638.391590092797</v>
      </c>
      <c r="C163" s="74"/>
      <c r="D163" s="75" t="s">
        <v>40</v>
      </c>
      <c r="E163" s="76">
        <v>428</v>
      </c>
      <c r="F163" s="77">
        <v>15.18</v>
      </c>
      <c r="G163" s="75" t="s">
        <v>30</v>
      </c>
      <c r="H163" s="78" t="s">
        <v>31</v>
      </c>
    </row>
    <row r="164" spans="1:8" ht="20.100000000000001" customHeight="1">
      <c r="A164" s="73">
        <v>45638</v>
      </c>
      <c r="B164" s="74">
        <v>45638.392220810056</v>
      </c>
      <c r="C164" s="74"/>
      <c r="D164" s="75" t="s">
        <v>40</v>
      </c>
      <c r="E164" s="76">
        <v>29</v>
      </c>
      <c r="F164" s="77">
        <v>15.19</v>
      </c>
      <c r="G164" s="75" t="s">
        <v>30</v>
      </c>
      <c r="H164" s="78" t="s">
        <v>34</v>
      </c>
    </row>
    <row r="165" spans="1:8" ht="20.100000000000001" customHeight="1">
      <c r="A165" s="73">
        <v>45638</v>
      </c>
      <c r="B165" s="74">
        <v>45638.392220810056</v>
      </c>
      <c r="C165" s="74"/>
      <c r="D165" s="75" t="s">
        <v>40</v>
      </c>
      <c r="E165" s="76">
        <v>105</v>
      </c>
      <c r="F165" s="77">
        <v>15.19</v>
      </c>
      <c r="G165" s="75" t="s">
        <v>30</v>
      </c>
      <c r="H165" s="78" t="s">
        <v>32</v>
      </c>
    </row>
    <row r="166" spans="1:8" ht="20.100000000000001" customHeight="1">
      <c r="A166" s="73">
        <v>45638</v>
      </c>
      <c r="B166" s="74">
        <v>45638.392220810056</v>
      </c>
      <c r="C166" s="74"/>
      <c r="D166" s="75" t="s">
        <v>40</v>
      </c>
      <c r="E166" s="76">
        <v>31</v>
      </c>
      <c r="F166" s="77">
        <v>15.19</v>
      </c>
      <c r="G166" s="75" t="s">
        <v>30</v>
      </c>
      <c r="H166" s="78" t="s">
        <v>34</v>
      </c>
    </row>
    <row r="167" spans="1:8" ht="20.100000000000001" customHeight="1">
      <c r="A167" s="73">
        <v>45638</v>
      </c>
      <c r="B167" s="74">
        <v>45638.392220810056</v>
      </c>
      <c r="C167" s="74"/>
      <c r="D167" s="75" t="s">
        <v>40</v>
      </c>
      <c r="E167" s="76">
        <v>94</v>
      </c>
      <c r="F167" s="77">
        <v>15.19</v>
      </c>
      <c r="G167" s="75" t="s">
        <v>30</v>
      </c>
      <c r="H167" s="78" t="s">
        <v>32</v>
      </c>
    </row>
    <row r="168" spans="1:8" ht="20.100000000000001" customHeight="1">
      <c r="A168" s="73">
        <v>45638</v>
      </c>
      <c r="B168" s="74">
        <v>45638.392220810056</v>
      </c>
      <c r="C168" s="74"/>
      <c r="D168" s="75" t="s">
        <v>40</v>
      </c>
      <c r="E168" s="76">
        <v>135</v>
      </c>
      <c r="F168" s="77">
        <v>15.19</v>
      </c>
      <c r="G168" s="75" t="s">
        <v>30</v>
      </c>
      <c r="H168" s="78" t="s">
        <v>32</v>
      </c>
    </row>
    <row r="169" spans="1:8" ht="20.100000000000001" customHeight="1">
      <c r="A169" s="73">
        <v>45638</v>
      </c>
      <c r="B169" s="74">
        <v>45638.392220810056</v>
      </c>
      <c r="C169" s="74"/>
      <c r="D169" s="75" t="s">
        <v>40</v>
      </c>
      <c r="E169" s="76">
        <v>357</v>
      </c>
      <c r="F169" s="77">
        <v>15.19</v>
      </c>
      <c r="G169" s="75" t="s">
        <v>30</v>
      </c>
      <c r="H169" s="78" t="s">
        <v>34</v>
      </c>
    </row>
    <row r="170" spans="1:8" ht="20.100000000000001" customHeight="1">
      <c r="A170" s="73">
        <v>45638</v>
      </c>
      <c r="B170" s="74">
        <v>45638.392220810056</v>
      </c>
      <c r="C170" s="74"/>
      <c r="D170" s="75" t="s">
        <v>40</v>
      </c>
      <c r="E170" s="76">
        <v>244</v>
      </c>
      <c r="F170" s="77">
        <v>15.19</v>
      </c>
      <c r="G170" s="75" t="s">
        <v>30</v>
      </c>
      <c r="H170" s="78" t="s">
        <v>32</v>
      </c>
    </row>
    <row r="171" spans="1:8" ht="20.100000000000001" customHeight="1">
      <c r="A171" s="73">
        <v>45638</v>
      </c>
      <c r="B171" s="74">
        <v>45638.392573865596</v>
      </c>
      <c r="C171" s="74"/>
      <c r="D171" s="75" t="s">
        <v>40</v>
      </c>
      <c r="E171" s="76">
        <v>92</v>
      </c>
      <c r="F171" s="77">
        <v>15.19</v>
      </c>
      <c r="G171" s="75" t="s">
        <v>30</v>
      </c>
      <c r="H171" s="78" t="s">
        <v>32</v>
      </c>
    </row>
    <row r="172" spans="1:8" ht="20.100000000000001" customHeight="1">
      <c r="A172" s="73">
        <v>45638</v>
      </c>
      <c r="B172" s="74">
        <v>45638.392573865596</v>
      </c>
      <c r="C172" s="74"/>
      <c r="D172" s="75" t="s">
        <v>40</v>
      </c>
      <c r="E172" s="76">
        <v>138</v>
      </c>
      <c r="F172" s="77">
        <v>15.19</v>
      </c>
      <c r="G172" s="75" t="s">
        <v>30</v>
      </c>
      <c r="H172" s="78" t="s">
        <v>33</v>
      </c>
    </row>
    <row r="173" spans="1:8" ht="20.100000000000001" customHeight="1">
      <c r="A173" s="73">
        <v>45638</v>
      </c>
      <c r="B173" s="74">
        <v>45638.392858691979</v>
      </c>
      <c r="C173" s="74"/>
      <c r="D173" s="75" t="s">
        <v>40</v>
      </c>
      <c r="E173" s="76">
        <v>553</v>
      </c>
      <c r="F173" s="77">
        <v>15.18</v>
      </c>
      <c r="G173" s="75" t="s">
        <v>30</v>
      </c>
      <c r="H173" s="78" t="s">
        <v>31</v>
      </c>
    </row>
    <row r="174" spans="1:8" ht="20.100000000000001" customHeight="1">
      <c r="A174" s="73">
        <v>45638</v>
      </c>
      <c r="B174" s="74">
        <v>45638.392858691979</v>
      </c>
      <c r="C174" s="74"/>
      <c r="D174" s="75" t="s">
        <v>40</v>
      </c>
      <c r="E174" s="76">
        <v>605</v>
      </c>
      <c r="F174" s="77">
        <v>15.18</v>
      </c>
      <c r="G174" s="75" t="s">
        <v>30</v>
      </c>
      <c r="H174" s="78" t="s">
        <v>31</v>
      </c>
    </row>
    <row r="175" spans="1:8" ht="20.100000000000001" customHeight="1">
      <c r="A175" s="73">
        <v>45638</v>
      </c>
      <c r="B175" s="74">
        <v>45638.392858691979</v>
      </c>
      <c r="C175" s="74"/>
      <c r="D175" s="75" t="s">
        <v>40</v>
      </c>
      <c r="E175" s="76">
        <v>557</v>
      </c>
      <c r="F175" s="77">
        <v>15.18</v>
      </c>
      <c r="G175" s="75" t="s">
        <v>30</v>
      </c>
      <c r="H175" s="78" t="s">
        <v>31</v>
      </c>
    </row>
    <row r="176" spans="1:8" ht="20.100000000000001" customHeight="1">
      <c r="A176" s="73">
        <v>45638</v>
      </c>
      <c r="B176" s="74">
        <v>45638.392858912237</v>
      </c>
      <c r="C176" s="74"/>
      <c r="D176" s="75" t="s">
        <v>40</v>
      </c>
      <c r="E176" s="76">
        <v>584</v>
      </c>
      <c r="F176" s="77">
        <v>15.18</v>
      </c>
      <c r="G176" s="75" t="s">
        <v>30</v>
      </c>
      <c r="H176" s="78" t="s">
        <v>31</v>
      </c>
    </row>
    <row r="177" spans="1:8" ht="20.100000000000001" customHeight="1">
      <c r="A177" s="73">
        <v>45638</v>
      </c>
      <c r="B177" s="74">
        <v>45638.392858923413</v>
      </c>
      <c r="C177" s="74"/>
      <c r="D177" s="75" t="s">
        <v>40</v>
      </c>
      <c r="E177" s="76">
        <v>86</v>
      </c>
      <c r="F177" s="77">
        <v>15.18</v>
      </c>
      <c r="G177" s="75" t="s">
        <v>30</v>
      </c>
      <c r="H177" s="78" t="s">
        <v>31</v>
      </c>
    </row>
    <row r="178" spans="1:8" ht="20.100000000000001" customHeight="1">
      <c r="A178" s="73">
        <v>45638</v>
      </c>
      <c r="B178" s="74">
        <v>45638.392858923413</v>
      </c>
      <c r="C178" s="74"/>
      <c r="D178" s="75" t="s">
        <v>40</v>
      </c>
      <c r="E178" s="76">
        <v>366</v>
      </c>
      <c r="F178" s="77">
        <v>15.18</v>
      </c>
      <c r="G178" s="75" t="s">
        <v>30</v>
      </c>
      <c r="H178" s="78" t="s">
        <v>31</v>
      </c>
    </row>
    <row r="179" spans="1:8" ht="20.100000000000001" customHeight="1">
      <c r="A179" s="73">
        <v>45638</v>
      </c>
      <c r="B179" s="74">
        <v>45638.392858923413</v>
      </c>
      <c r="C179" s="74"/>
      <c r="D179" s="75" t="s">
        <v>40</v>
      </c>
      <c r="E179" s="76">
        <v>58</v>
      </c>
      <c r="F179" s="77">
        <v>15.18</v>
      </c>
      <c r="G179" s="75" t="s">
        <v>30</v>
      </c>
      <c r="H179" s="78" t="s">
        <v>31</v>
      </c>
    </row>
    <row r="180" spans="1:8" ht="20.100000000000001" customHeight="1">
      <c r="A180" s="73">
        <v>45638</v>
      </c>
      <c r="B180" s="74">
        <v>45638.392858935054</v>
      </c>
      <c r="C180" s="74"/>
      <c r="D180" s="75" t="s">
        <v>40</v>
      </c>
      <c r="E180" s="76">
        <v>456</v>
      </c>
      <c r="F180" s="77">
        <v>15.18</v>
      </c>
      <c r="G180" s="75" t="s">
        <v>30</v>
      </c>
      <c r="H180" s="78" t="s">
        <v>31</v>
      </c>
    </row>
    <row r="181" spans="1:8" ht="20.100000000000001" customHeight="1">
      <c r="A181" s="73">
        <v>45638</v>
      </c>
      <c r="B181" s="74">
        <v>45638.393199536949</v>
      </c>
      <c r="C181" s="74"/>
      <c r="D181" s="75" t="s">
        <v>40</v>
      </c>
      <c r="E181" s="76">
        <v>208</v>
      </c>
      <c r="F181" s="77">
        <v>15.17</v>
      </c>
      <c r="G181" s="75" t="s">
        <v>30</v>
      </c>
      <c r="H181" s="78" t="s">
        <v>31</v>
      </c>
    </row>
    <row r="182" spans="1:8" ht="20.100000000000001" customHeight="1">
      <c r="A182" s="73">
        <v>45638</v>
      </c>
      <c r="B182" s="74">
        <v>45638.393199536949</v>
      </c>
      <c r="C182" s="74"/>
      <c r="D182" s="75" t="s">
        <v>40</v>
      </c>
      <c r="E182" s="76">
        <v>544</v>
      </c>
      <c r="F182" s="77">
        <v>15.17</v>
      </c>
      <c r="G182" s="75" t="s">
        <v>30</v>
      </c>
      <c r="H182" s="78" t="s">
        <v>31</v>
      </c>
    </row>
    <row r="183" spans="1:8" ht="20.100000000000001" customHeight="1">
      <c r="A183" s="73">
        <v>45638</v>
      </c>
      <c r="B183" s="74">
        <v>45638.393199536949</v>
      </c>
      <c r="C183" s="74"/>
      <c r="D183" s="75" t="s">
        <v>40</v>
      </c>
      <c r="E183" s="76">
        <v>481</v>
      </c>
      <c r="F183" s="77">
        <v>15.17</v>
      </c>
      <c r="G183" s="75" t="s">
        <v>30</v>
      </c>
      <c r="H183" s="78" t="s">
        <v>31</v>
      </c>
    </row>
    <row r="184" spans="1:8" ht="20.100000000000001" customHeight="1">
      <c r="A184" s="73">
        <v>45638</v>
      </c>
      <c r="B184" s="74">
        <v>45638.393279942218</v>
      </c>
      <c r="C184" s="74"/>
      <c r="D184" s="75" t="s">
        <v>40</v>
      </c>
      <c r="E184" s="76">
        <v>138</v>
      </c>
      <c r="F184" s="77">
        <v>15.175000000000001</v>
      </c>
      <c r="G184" s="75" t="s">
        <v>30</v>
      </c>
      <c r="H184" s="78" t="s">
        <v>33</v>
      </c>
    </row>
    <row r="185" spans="1:8" ht="20.100000000000001" customHeight="1">
      <c r="A185" s="73">
        <v>45638</v>
      </c>
      <c r="B185" s="74">
        <v>45638.393279942218</v>
      </c>
      <c r="C185" s="74"/>
      <c r="D185" s="75" t="s">
        <v>40</v>
      </c>
      <c r="E185" s="76">
        <v>134</v>
      </c>
      <c r="F185" s="77">
        <v>15.175000000000001</v>
      </c>
      <c r="G185" s="75" t="s">
        <v>30</v>
      </c>
      <c r="H185" s="78" t="s">
        <v>33</v>
      </c>
    </row>
    <row r="186" spans="1:8" ht="20.100000000000001" customHeight="1">
      <c r="A186" s="73">
        <v>45638</v>
      </c>
      <c r="B186" s="74">
        <v>45638.393279942218</v>
      </c>
      <c r="C186" s="74"/>
      <c r="D186" s="75" t="s">
        <v>40</v>
      </c>
      <c r="E186" s="76">
        <v>358</v>
      </c>
      <c r="F186" s="77">
        <v>15.175000000000001</v>
      </c>
      <c r="G186" s="75" t="s">
        <v>30</v>
      </c>
      <c r="H186" s="78" t="s">
        <v>33</v>
      </c>
    </row>
    <row r="187" spans="1:8" ht="20.100000000000001" customHeight="1">
      <c r="A187" s="73">
        <v>45638</v>
      </c>
      <c r="B187" s="74">
        <v>45638.393279988319</v>
      </c>
      <c r="C187" s="74"/>
      <c r="D187" s="75" t="s">
        <v>40</v>
      </c>
      <c r="E187" s="76">
        <v>86</v>
      </c>
      <c r="F187" s="77">
        <v>15.175000000000001</v>
      </c>
      <c r="G187" s="75" t="s">
        <v>30</v>
      </c>
      <c r="H187" s="78" t="s">
        <v>33</v>
      </c>
    </row>
    <row r="188" spans="1:8" ht="20.100000000000001" customHeight="1">
      <c r="A188" s="73">
        <v>45638</v>
      </c>
      <c r="B188" s="74">
        <v>45638.393485185225</v>
      </c>
      <c r="C188" s="74"/>
      <c r="D188" s="75" t="s">
        <v>40</v>
      </c>
      <c r="E188" s="76">
        <v>547</v>
      </c>
      <c r="F188" s="77">
        <v>15.17</v>
      </c>
      <c r="G188" s="75" t="s">
        <v>30</v>
      </c>
      <c r="H188" s="78" t="s">
        <v>31</v>
      </c>
    </row>
    <row r="189" spans="1:8" ht="20.100000000000001" customHeight="1">
      <c r="A189" s="73">
        <v>45638</v>
      </c>
      <c r="B189" s="74">
        <v>45638.393986145966</v>
      </c>
      <c r="C189" s="74"/>
      <c r="D189" s="75" t="s">
        <v>40</v>
      </c>
      <c r="E189" s="76">
        <v>140</v>
      </c>
      <c r="F189" s="77">
        <v>15.175000000000001</v>
      </c>
      <c r="G189" s="75" t="s">
        <v>30</v>
      </c>
      <c r="H189" s="78" t="s">
        <v>33</v>
      </c>
    </row>
    <row r="190" spans="1:8" ht="20.100000000000001" customHeight="1">
      <c r="A190" s="73">
        <v>45638</v>
      </c>
      <c r="B190" s="74">
        <v>45638.393986145966</v>
      </c>
      <c r="C190" s="74"/>
      <c r="D190" s="75" t="s">
        <v>40</v>
      </c>
      <c r="E190" s="76">
        <v>8</v>
      </c>
      <c r="F190" s="77">
        <v>15.175000000000001</v>
      </c>
      <c r="G190" s="75" t="s">
        <v>30</v>
      </c>
      <c r="H190" s="78" t="s">
        <v>32</v>
      </c>
    </row>
    <row r="191" spans="1:8" ht="20.100000000000001" customHeight="1">
      <c r="A191" s="73">
        <v>45638</v>
      </c>
      <c r="B191" s="74">
        <v>45638.393986145966</v>
      </c>
      <c r="C191" s="74"/>
      <c r="D191" s="75" t="s">
        <v>40</v>
      </c>
      <c r="E191" s="76">
        <v>97</v>
      </c>
      <c r="F191" s="77">
        <v>15.175000000000001</v>
      </c>
      <c r="G191" s="75" t="s">
        <v>30</v>
      </c>
      <c r="H191" s="78" t="s">
        <v>32</v>
      </c>
    </row>
    <row r="192" spans="1:8" ht="20.100000000000001" customHeight="1">
      <c r="A192" s="73">
        <v>45638</v>
      </c>
      <c r="B192" s="74">
        <v>45638.393986145966</v>
      </c>
      <c r="C192" s="74"/>
      <c r="D192" s="75" t="s">
        <v>40</v>
      </c>
      <c r="E192" s="76">
        <v>38</v>
      </c>
      <c r="F192" s="77">
        <v>15.175000000000001</v>
      </c>
      <c r="G192" s="75" t="s">
        <v>30</v>
      </c>
      <c r="H192" s="78" t="s">
        <v>32</v>
      </c>
    </row>
    <row r="193" spans="1:8" ht="20.100000000000001" customHeight="1">
      <c r="A193" s="73">
        <v>45638</v>
      </c>
      <c r="B193" s="74">
        <v>45638.393986145966</v>
      </c>
      <c r="C193" s="74"/>
      <c r="D193" s="75" t="s">
        <v>40</v>
      </c>
      <c r="E193" s="76">
        <v>457</v>
      </c>
      <c r="F193" s="77">
        <v>15.175000000000001</v>
      </c>
      <c r="G193" s="75" t="s">
        <v>30</v>
      </c>
      <c r="H193" s="78" t="s">
        <v>32</v>
      </c>
    </row>
    <row r="194" spans="1:8" ht="20.100000000000001" customHeight="1">
      <c r="A194" s="73">
        <v>45638</v>
      </c>
      <c r="B194" s="74">
        <v>45638.393986145966</v>
      </c>
      <c r="C194" s="74"/>
      <c r="D194" s="75" t="s">
        <v>40</v>
      </c>
      <c r="E194" s="76">
        <v>138</v>
      </c>
      <c r="F194" s="77">
        <v>15.175000000000001</v>
      </c>
      <c r="G194" s="75" t="s">
        <v>30</v>
      </c>
      <c r="H194" s="78" t="s">
        <v>32</v>
      </c>
    </row>
    <row r="195" spans="1:8" ht="20.100000000000001" customHeight="1">
      <c r="A195" s="73">
        <v>45638</v>
      </c>
      <c r="B195" s="74">
        <v>45638.39433915494</v>
      </c>
      <c r="C195" s="74"/>
      <c r="D195" s="75" t="s">
        <v>40</v>
      </c>
      <c r="E195" s="76">
        <v>137</v>
      </c>
      <c r="F195" s="77">
        <v>15.175000000000001</v>
      </c>
      <c r="G195" s="75" t="s">
        <v>30</v>
      </c>
      <c r="H195" s="78" t="s">
        <v>33</v>
      </c>
    </row>
    <row r="196" spans="1:8" ht="20.100000000000001" customHeight="1">
      <c r="A196" s="73">
        <v>45638</v>
      </c>
      <c r="B196" s="74">
        <v>45638.39433915494</v>
      </c>
      <c r="C196" s="74"/>
      <c r="D196" s="75" t="s">
        <v>40</v>
      </c>
      <c r="E196" s="76">
        <v>96</v>
      </c>
      <c r="F196" s="77">
        <v>15.175000000000001</v>
      </c>
      <c r="G196" s="75" t="s">
        <v>30</v>
      </c>
      <c r="H196" s="78" t="s">
        <v>33</v>
      </c>
    </row>
    <row r="197" spans="1:8" ht="20.100000000000001" customHeight="1">
      <c r="A197" s="73">
        <v>45638</v>
      </c>
      <c r="B197" s="74">
        <v>45638.394339189865</v>
      </c>
      <c r="C197" s="74"/>
      <c r="D197" s="75" t="s">
        <v>40</v>
      </c>
      <c r="E197" s="76">
        <v>90</v>
      </c>
      <c r="F197" s="77">
        <v>15.175000000000001</v>
      </c>
      <c r="G197" s="75" t="s">
        <v>30</v>
      </c>
      <c r="H197" s="78" t="s">
        <v>33</v>
      </c>
    </row>
    <row r="198" spans="1:8" ht="20.100000000000001" customHeight="1">
      <c r="A198" s="73">
        <v>45638</v>
      </c>
      <c r="B198" s="74">
        <v>45638.394374108873</v>
      </c>
      <c r="C198" s="74"/>
      <c r="D198" s="75" t="s">
        <v>40</v>
      </c>
      <c r="E198" s="76">
        <v>138</v>
      </c>
      <c r="F198" s="77">
        <v>15.175000000000001</v>
      </c>
      <c r="G198" s="75" t="s">
        <v>30</v>
      </c>
      <c r="H198" s="78" t="s">
        <v>32</v>
      </c>
    </row>
    <row r="199" spans="1:8" ht="20.100000000000001" customHeight="1">
      <c r="A199" s="73">
        <v>45638</v>
      </c>
      <c r="B199" s="74">
        <v>45638.394374108873</v>
      </c>
      <c r="C199" s="74"/>
      <c r="D199" s="75" t="s">
        <v>40</v>
      </c>
      <c r="E199" s="76">
        <v>95</v>
      </c>
      <c r="F199" s="77">
        <v>15.175000000000001</v>
      </c>
      <c r="G199" s="75" t="s">
        <v>30</v>
      </c>
      <c r="H199" s="78" t="s">
        <v>33</v>
      </c>
    </row>
    <row r="200" spans="1:8" ht="20.100000000000001" customHeight="1">
      <c r="A200" s="73">
        <v>45638</v>
      </c>
      <c r="B200" s="74">
        <v>45638.394374108873</v>
      </c>
      <c r="C200" s="74"/>
      <c r="D200" s="75" t="s">
        <v>40</v>
      </c>
      <c r="E200" s="76">
        <v>101</v>
      </c>
      <c r="F200" s="77">
        <v>15.175000000000001</v>
      </c>
      <c r="G200" s="75" t="s">
        <v>30</v>
      </c>
      <c r="H200" s="78" t="s">
        <v>32</v>
      </c>
    </row>
    <row r="201" spans="1:8" ht="20.100000000000001" customHeight="1">
      <c r="A201" s="73">
        <v>45638</v>
      </c>
      <c r="B201" s="74">
        <v>45638.394374108873</v>
      </c>
      <c r="C201" s="74"/>
      <c r="D201" s="75" t="s">
        <v>40</v>
      </c>
      <c r="E201" s="76">
        <v>142</v>
      </c>
      <c r="F201" s="77">
        <v>15.175000000000001</v>
      </c>
      <c r="G201" s="75" t="s">
        <v>30</v>
      </c>
      <c r="H201" s="78" t="s">
        <v>33</v>
      </c>
    </row>
    <row r="202" spans="1:8" ht="20.100000000000001" customHeight="1">
      <c r="A202" s="73">
        <v>45638</v>
      </c>
      <c r="B202" s="74">
        <v>45638.394374108873</v>
      </c>
      <c r="C202" s="74"/>
      <c r="D202" s="75" t="s">
        <v>40</v>
      </c>
      <c r="E202" s="76">
        <v>107</v>
      </c>
      <c r="F202" s="77">
        <v>15.175000000000001</v>
      </c>
      <c r="G202" s="75" t="s">
        <v>30</v>
      </c>
      <c r="H202" s="78" t="s">
        <v>32</v>
      </c>
    </row>
    <row r="203" spans="1:8" ht="20.100000000000001" customHeight="1">
      <c r="A203" s="73">
        <v>45638</v>
      </c>
      <c r="B203" s="74">
        <v>45638.394374108873</v>
      </c>
      <c r="C203" s="74"/>
      <c r="D203" s="75" t="s">
        <v>40</v>
      </c>
      <c r="E203" s="76">
        <v>43</v>
      </c>
      <c r="F203" s="77">
        <v>15.175000000000001</v>
      </c>
      <c r="G203" s="75" t="s">
        <v>30</v>
      </c>
      <c r="H203" s="78" t="s">
        <v>32</v>
      </c>
    </row>
    <row r="204" spans="1:8" ht="20.100000000000001" customHeight="1">
      <c r="A204" s="73">
        <v>45638</v>
      </c>
      <c r="B204" s="74">
        <v>45638.394374154974</v>
      </c>
      <c r="C204" s="74"/>
      <c r="D204" s="75" t="s">
        <v>40</v>
      </c>
      <c r="E204" s="76">
        <v>89</v>
      </c>
      <c r="F204" s="77">
        <v>15.175000000000001</v>
      </c>
      <c r="G204" s="75" t="s">
        <v>30</v>
      </c>
      <c r="H204" s="78" t="s">
        <v>33</v>
      </c>
    </row>
    <row r="205" spans="1:8" ht="20.100000000000001" customHeight="1">
      <c r="A205" s="73">
        <v>45638</v>
      </c>
      <c r="B205" s="74">
        <v>45638.394374189898</v>
      </c>
      <c r="C205" s="74"/>
      <c r="D205" s="75" t="s">
        <v>40</v>
      </c>
      <c r="E205" s="76">
        <v>999</v>
      </c>
      <c r="F205" s="77">
        <v>15.175000000000001</v>
      </c>
      <c r="G205" s="75" t="s">
        <v>30</v>
      </c>
      <c r="H205" s="78" t="s">
        <v>32</v>
      </c>
    </row>
    <row r="206" spans="1:8" ht="20.100000000000001" customHeight="1">
      <c r="A206" s="73">
        <v>45638</v>
      </c>
      <c r="B206" s="74">
        <v>45638.39437420154</v>
      </c>
      <c r="C206" s="74"/>
      <c r="D206" s="75" t="s">
        <v>40</v>
      </c>
      <c r="E206" s="76">
        <v>128</v>
      </c>
      <c r="F206" s="77">
        <v>15.175000000000001</v>
      </c>
      <c r="G206" s="75" t="s">
        <v>30</v>
      </c>
      <c r="H206" s="78" t="s">
        <v>34</v>
      </c>
    </row>
    <row r="207" spans="1:8" ht="20.100000000000001" customHeight="1">
      <c r="A207" s="73">
        <v>45638</v>
      </c>
      <c r="B207" s="74">
        <v>45638.394374317024</v>
      </c>
      <c r="C207" s="74"/>
      <c r="D207" s="75" t="s">
        <v>40</v>
      </c>
      <c r="E207" s="76">
        <v>383</v>
      </c>
      <c r="F207" s="77">
        <v>15.175000000000001</v>
      </c>
      <c r="G207" s="75" t="s">
        <v>30</v>
      </c>
      <c r="H207" s="78" t="s">
        <v>34</v>
      </c>
    </row>
    <row r="208" spans="1:8" ht="20.100000000000001" customHeight="1">
      <c r="A208" s="73">
        <v>45638</v>
      </c>
      <c r="B208" s="74">
        <v>45638.394444617908</v>
      </c>
      <c r="C208" s="74"/>
      <c r="D208" s="75" t="s">
        <v>40</v>
      </c>
      <c r="E208" s="76">
        <v>476</v>
      </c>
      <c r="F208" s="77">
        <v>15.164999999999999</v>
      </c>
      <c r="G208" s="75" t="s">
        <v>30</v>
      </c>
      <c r="H208" s="78" t="s">
        <v>31</v>
      </c>
    </row>
    <row r="209" spans="1:8" ht="20.100000000000001" customHeight="1">
      <c r="A209" s="73">
        <v>45638</v>
      </c>
      <c r="B209" s="74">
        <v>45638.39504590258</v>
      </c>
      <c r="C209" s="74"/>
      <c r="D209" s="75" t="s">
        <v>40</v>
      </c>
      <c r="E209" s="76">
        <v>139</v>
      </c>
      <c r="F209" s="77">
        <v>15.175000000000001</v>
      </c>
      <c r="G209" s="75" t="s">
        <v>30</v>
      </c>
      <c r="H209" s="78" t="s">
        <v>33</v>
      </c>
    </row>
    <row r="210" spans="1:8" ht="20.100000000000001" customHeight="1">
      <c r="A210" s="73">
        <v>45638</v>
      </c>
      <c r="B210" s="74">
        <v>45638.39504590258</v>
      </c>
      <c r="C210" s="74"/>
      <c r="D210" s="75" t="s">
        <v>40</v>
      </c>
      <c r="E210" s="76">
        <v>108</v>
      </c>
      <c r="F210" s="77">
        <v>15.175000000000001</v>
      </c>
      <c r="G210" s="75" t="s">
        <v>30</v>
      </c>
      <c r="H210" s="78" t="s">
        <v>32</v>
      </c>
    </row>
    <row r="211" spans="1:8" ht="20.100000000000001" customHeight="1">
      <c r="A211" s="73">
        <v>45638</v>
      </c>
      <c r="B211" s="74">
        <v>45638.39504590258</v>
      </c>
      <c r="C211" s="74"/>
      <c r="D211" s="75" t="s">
        <v>40</v>
      </c>
      <c r="E211" s="76">
        <v>84</v>
      </c>
      <c r="F211" s="77">
        <v>15.175000000000001</v>
      </c>
      <c r="G211" s="75" t="s">
        <v>30</v>
      </c>
      <c r="H211" s="78" t="s">
        <v>33</v>
      </c>
    </row>
    <row r="212" spans="1:8" ht="20.100000000000001" customHeight="1">
      <c r="A212" s="73">
        <v>45638</v>
      </c>
      <c r="B212" s="74">
        <v>45638.39504590258</v>
      </c>
      <c r="C212" s="74"/>
      <c r="D212" s="75" t="s">
        <v>40</v>
      </c>
      <c r="E212" s="76">
        <v>35</v>
      </c>
      <c r="F212" s="77">
        <v>15.175000000000001</v>
      </c>
      <c r="G212" s="75" t="s">
        <v>30</v>
      </c>
      <c r="H212" s="78" t="s">
        <v>32</v>
      </c>
    </row>
    <row r="213" spans="1:8" ht="20.100000000000001" customHeight="1">
      <c r="A213" s="73">
        <v>45638</v>
      </c>
      <c r="B213" s="74">
        <v>45638.39504590258</v>
      </c>
      <c r="C213" s="74"/>
      <c r="D213" s="75" t="s">
        <v>40</v>
      </c>
      <c r="E213" s="76">
        <v>133</v>
      </c>
      <c r="F213" s="77">
        <v>15.175000000000001</v>
      </c>
      <c r="G213" s="75" t="s">
        <v>30</v>
      </c>
      <c r="H213" s="78" t="s">
        <v>32</v>
      </c>
    </row>
    <row r="214" spans="1:8" ht="20.100000000000001" customHeight="1">
      <c r="A214" s="73">
        <v>45638</v>
      </c>
      <c r="B214" s="74">
        <v>45638.395091747865</v>
      </c>
      <c r="C214" s="74"/>
      <c r="D214" s="75" t="s">
        <v>40</v>
      </c>
      <c r="E214" s="76">
        <v>320</v>
      </c>
      <c r="F214" s="77">
        <v>15.175000000000001</v>
      </c>
      <c r="G214" s="75" t="s">
        <v>30</v>
      </c>
      <c r="H214" s="78" t="s">
        <v>32</v>
      </c>
    </row>
    <row r="215" spans="1:8" ht="20.100000000000001" customHeight="1">
      <c r="A215" s="73">
        <v>45638</v>
      </c>
      <c r="B215" s="74">
        <v>45638.395091770682</v>
      </c>
      <c r="C215" s="74"/>
      <c r="D215" s="75" t="s">
        <v>40</v>
      </c>
      <c r="E215" s="76">
        <v>1006</v>
      </c>
      <c r="F215" s="77">
        <v>15.175000000000001</v>
      </c>
      <c r="G215" s="75" t="s">
        <v>30</v>
      </c>
      <c r="H215" s="78" t="s">
        <v>31</v>
      </c>
    </row>
    <row r="216" spans="1:8" ht="20.100000000000001" customHeight="1">
      <c r="A216" s="73">
        <v>45638</v>
      </c>
      <c r="B216" s="74">
        <v>45638.395094513893</v>
      </c>
      <c r="C216" s="74"/>
      <c r="D216" s="75" t="s">
        <v>40</v>
      </c>
      <c r="E216" s="76">
        <v>422</v>
      </c>
      <c r="F216" s="77">
        <v>15.17</v>
      </c>
      <c r="G216" s="75" t="s">
        <v>30</v>
      </c>
      <c r="H216" s="78" t="s">
        <v>31</v>
      </c>
    </row>
    <row r="217" spans="1:8" ht="20.100000000000001" customHeight="1">
      <c r="A217" s="73">
        <v>45638</v>
      </c>
      <c r="B217" s="74">
        <v>45638.395094513893</v>
      </c>
      <c r="C217" s="74"/>
      <c r="D217" s="75" t="s">
        <v>40</v>
      </c>
      <c r="E217" s="76">
        <v>523</v>
      </c>
      <c r="F217" s="77">
        <v>15.17</v>
      </c>
      <c r="G217" s="75" t="s">
        <v>30</v>
      </c>
      <c r="H217" s="78" t="s">
        <v>31</v>
      </c>
    </row>
    <row r="218" spans="1:8" ht="20.100000000000001" customHeight="1">
      <c r="A218" s="73">
        <v>45638</v>
      </c>
      <c r="B218" s="74">
        <v>45638.395800208207</v>
      </c>
      <c r="C218" s="74"/>
      <c r="D218" s="75" t="s">
        <v>40</v>
      </c>
      <c r="E218" s="76">
        <v>486</v>
      </c>
      <c r="F218" s="77">
        <v>15.185</v>
      </c>
      <c r="G218" s="75" t="s">
        <v>30</v>
      </c>
      <c r="H218" s="78" t="s">
        <v>32</v>
      </c>
    </row>
    <row r="219" spans="1:8" ht="20.100000000000001" customHeight="1">
      <c r="A219" s="73">
        <v>45638</v>
      </c>
      <c r="B219" s="74">
        <v>45638.39580018539</v>
      </c>
      <c r="C219" s="74"/>
      <c r="D219" s="75" t="s">
        <v>40</v>
      </c>
      <c r="E219" s="76">
        <v>1363</v>
      </c>
      <c r="F219" s="77">
        <v>15.185</v>
      </c>
      <c r="G219" s="75" t="s">
        <v>30</v>
      </c>
      <c r="H219" s="78" t="s">
        <v>31</v>
      </c>
    </row>
    <row r="220" spans="1:8" ht="20.100000000000001" customHeight="1">
      <c r="A220" s="73">
        <v>45638</v>
      </c>
      <c r="B220" s="74">
        <v>45638.395801168866</v>
      </c>
      <c r="C220" s="74"/>
      <c r="D220" s="75" t="s">
        <v>40</v>
      </c>
      <c r="E220" s="76">
        <v>576</v>
      </c>
      <c r="F220" s="77">
        <v>15.185</v>
      </c>
      <c r="G220" s="75" t="s">
        <v>30</v>
      </c>
      <c r="H220" s="78" t="s">
        <v>31</v>
      </c>
    </row>
    <row r="221" spans="1:8" ht="20.100000000000001" customHeight="1">
      <c r="A221" s="73">
        <v>45638</v>
      </c>
      <c r="B221" s="74">
        <v>45638.39580119215</v>
      </c>
      <c r="C221" s="74"/>
      <c r="D221" s="75" t="s">
        <v>40</v>
      </c>
      <c r="E221" s="76">
        <v>570</v>
      </c>
      <c r="F221" s="77">
        <v>15.185</v>
      </c>
      <c r="G221" s="75" t="s">
        <v>30</v>
      </c>
      <c r="H221" s="78" t="s">
        <v>31</v>
      </c>
    </row>
    <row r="222" spans="1:8" ht="20.100000000000001" customHeight="1">
      <c r="A222" s="73">
        <v>45638</v>
      </c>
      <c r="B222" s="74">
        <v>45638.395801411942</v>
      </c>
      <c r="C222" s="74"/>
      <c r="D222" s="75" t="s">
        <v>40</v>
      </c>
      <c r="E222" s="76">
        <v>461</v>
      </c>
      <c r="F222" s="77">
        <v>15.185</v>
      </c>
      <c r="G222" s="75" t="s">
        <v>30</v>
      </c>
      <c r="H222" s="78" t="s">
        <v>31</v>
      </c>
    </row>
    <row r="223" spans="1:8" ht="20.100000000000001" customHeight="1">
      <c r="A223" s="73">
        <v>45638</v>
      </c>
      <c r="B223" s="74">
        <v>45638.395801423583</v>
      </c>
      <c r="C223" s="74"/>
      <c r="D223" s="75" t="s">
        <v>40</v>
      </c>
      <c r="E223" s="76">
        <v>506</v>
      </c>
      <c r="F223" s="77">
        <v>15.18</v>
      </c>
      <c r="G223" s="75" t="s">
        <v>30</v>
      </c>
      <c r="H223" s="78" t="s">
        <v>31</v>
      </c>
    </row>
    <row r="224" spans="1:8" ht="20.100000000000001" customHeight="1">
      <c r="A224" s="73">
        <v>45638</v>
      </c>
      <c r="B224" s="74">
        <v>45638.395802569576</v>
      </c>
      <c r="C224" s="74"/>
      <c r="D224" s="75" t="s">
        <v>40</v>
      </c>
      <c r="E224" s="76">
        <v>381</v>
      </c>
      <c r="F224" s="77">
        <v>15.175000000000001</v>
      </c>
      <c r="G224" s="75" t="s">
        <v>30</v>
      </c>
      <c r="H224" s="78" t="s">
        <v>31</v>
      </c>
    </row>
    <row r="225" spans="1:8" ht="20.100000000000001" customHeight="1">
      <c r="A225" s="73">
        <v>45638</v>
      </c>
      <c r="B225" s="74">
        <v>45638.396064884029</v>
      </c>
      <c r="C225" s="74"/>
      <c r="D225" s="75" t="s">
        <v>40</v>
      </c>
      <c r="E225" s="76">
        <v>67</v>
      </c>
      <c r="F225" s="77">
        <v>15.17</v>
      </c>
      <c r="G225" s="75" t="s">
        <v>30</v>
      </c>
      <c r="H225" s="78" t="s">
        <v>31</v>
      </c>
    </row>
    <row r="226" spans="1:8" ht="20.100000000000001" customHeight="1">
      <c r="A226" s="73">
        <v>45638</v>
      </c>
      <c r="B226" s="74">
        <v>45638.396457835566</v>
      </c>
      <c r="C226" s="74"/>
      <c r="D226" s="75" t="s">
        <v>40</v>
      </c>
      <c r="E226" s="76">
        <v>145</v>
      </c>
      <c r="F226" s="77">
        <v>15.175000000000001</v>
      </c>
      <c r="G226" s="75" t="s">
        <v>30</v>
      </c>
      <c r="H226" s="78" t="s">
        <v>33</v>
      </c>
    </row>
    <row r="227" spans="1:8" ht="20.100000000000001" customHeight="1">
      <c r="A227" s="73">
        <v>45638</v>
      </c>
      <c r="B227" s="74">
        <v>45638.396457835566</v>
      </c>
      <c r="C227" s="74"/>
      <c r="D227" s="75" t="s">
        <v>40</v>
      </c>
      <c r="E227" s="76">
        <v>134</v>
      </c>
      <c r="F227" s="77">
        <v>15.175000000000001</v>
      </c>
      <c r="G227" s="75" t="s">
        <v>30</v>
      </c>
      <c r="H227" s="78" t="s">
        <v>32</v>
      </c>
    </row>
    <row r="228" spans="1:8" ht="20.100000000000001" customHeight="1">
      <c r="A228" s="73">
        <v>45638</v>
      </c>
      <c r="B228" s="74">
        <v>45638.396457835566</v>
      </c>
      <c r="C228" s="74"/>
      <c r="D228" s="75" t="s">
        <v>40</v>
      </c>
      <c r="E228" s="76">
        <v>63</v>
      </c>
      <c r="F228" s="77">
        <v>15.175000000000001</v>
      </c>
      <c r="G228" s="75" t="s">
        <v>30</v>
      </c>
      <c r="H228" s="78" t="s">
        <v>32</v>
      </c>
    </row>
    <row r="229" spans="1:8" ht="20.100000000000001" customHeight="1">
      <c r="A229" s="73">
        <v>45638</v>
      </c>
      <c r="B229" s="74">
        <v>45638.396457835566</v>
      </c>
      <c r="C229" s="74"/>
      <c r="D229" s="75" t="s">
        <v>40</v>
      </c>
      <c r="E229" s="76">
        <v>25</v>
      </c>
      <c r="F229" s="77">
        <v>15.175000000000001</v>
      </c>
      <c r="G229" s="75" t="s">
        <v>30</v>
      </c>
      <c r="H229" s="78" t="s">
        <v>32</v>
      </c>
    </row>
    <row r="230" spans="1:8" ht="20.100000000000001" customHeight="1">
      <c r="A230" s="73">
        <v>45638</v>
      </c>
      <c r="B230" s="74">
        <v>45638.396457916591</v>
      </c>
      <c r="C230" s="74"/>
      <c r="D230" s="75" t="s">
        <v>40</v>
      </c>
      <c r="E230" s="76">
        <v>1489</v>
      </c>
      <c r="F230" s="77">
        <v>15.175000000000001</v>
      </c>
      <c r="G230" s="75" t="s">
        <v>30</v>
      </c>
      <c r="H230" s="78" t="s">
        <v>32</v>
      </c>
    </row>
    <row r="231" spans="1:8" ht="20.100000000000001" customHeight="1">
      <c r="A231" s="73">
        <v>45638</v>
      </c>
      <c r="B231" s="74">
        <v>45638.396667546127</v>
      </c>
      <c r="C231" s="74"/>
      <c r="D231" s="75" t="s">
        <v>40</v>
      </c>
      <c r="E231" s="76">
        <v>271</v>
      </c>
      <c r="F231" s="77">
        <v>15.16</v>
      </c>
      <c r="G231" s="75" t="s">
        <v>30</v>
      </c>
      <c r="H231" s="78" t="s">
        <v>31</v>
      </c>
    </row>
    <row r="232" spans="1:8" ht="20.100000000000001" customHeight="1">
      <c r="A232" s="73">
        <v>45638</v>
      </c>
      <c r="B232" s="74">
        <v>45638.396667546127</v>
      </c>
      <c r="C232" s="74"/>
      <c r="D232" s="75" t="s">
        <v>40</v>
      </c>
      <c r="E232" s="76">
        <v>75</v>
      </c>
      <c r="F232" s="77">
        <v>15.16</v>
      </c>
      <c r="G232" s="75" t="s">
        <v>30</v>
      </c>
      <c r="H232" s="78" t="s">
        <v>31</v>
      </c>
    </row>
    <row r="233" spans="1:8" ht="20.100000000000001" customHeight="1">
      <c r="A233" s="73">
        <v>45638</v>
      </c>
      <c r="B233" s="74">
        <v>45638.396989814937</v>
      </c>
      <c r="C233" s="74"/>
      <c r="D233" s="75" t="s">
        <v>40</v>
      </c>
      <c r="E233" s="76">
        <v>264</v>
      </c>
      <c r="F233" s="77">
        <v>15.145</v>
      </c>
      <c r="G233" s="75" t="s">
        <v>30</v>
      </c>
      <c r="H233" s="78" t="s">
        <v>31</v>
      </c>
    </row>
    <row r="234" spans="1:8" ht="20.100000000000001" customHeight="1">
      <c r="A234" s="73">
        <v>45638</v>
      </c>
      <c r="B234" s="74">
        <v>45638.396989814937</v>
      </c>
      <c r="C234" s="74"/>
      <c r="D234" s="75" t="s">
        <v>40</v>
      </c>
      <c r="E234" s="76">
        <v>369</v>
      </c>
      <c r="F234" s="77">
        <v>15.145</v>
      </c>
      <c r="G234" s="75" t="s">
        <v>30</v>
      </c>
      <c r="H234" s="78" t="s">
        <v>31</v>
      </c>
    </row>
    <row r="235" spans="1:8" ht="20.100000000000001" customHeight="1">
      <c r="A235" s="73">
        <v>45638</v>
      </c>
      <c r="B235" s="74">
        <v>45638.396989814937</v>
      </c>
      <c r="C235" s="74"/>
      <c r="D235" s="75" t="s">
        <v>40</v>
      </c>
      <c r="E235" s="76">
        <v>479</v>
      </c>
      <c r="F235" s="77">
        <v>15.145</v>
      </c>
      <c r="G235" s="75" t="s">
        <v>30</v>
      </c>
      <c r="H235" s="78" t="s">
        <v>31</v>
      </c>
    </row>
    <row r="236" spans="1:8" ht="20.100000000000001" customHeight="1">
      <c r="A236" s="73">
        <v>45638</v>
      </c>
      <c r="B236" s="74">
        <v>45638.396989826579</v>
      </c>
      <c r="C236" s="74"/>
      <c r="D236" s="75" t="s">
        <v>40</v>
      </c>
      <c r="E236" s="76">
        <v>169</v>
      </c>
      <c r="F236" s="77">
        <v>15.145</v>
      </c>
      <c r="G236" s="75" t="s">
        <v>30</v>
      </c>
      <c r="H236" s="78" t="s">
        <v>31</v>
      </c>
    </row>
    <row r="237" spans="1:8" ht="20.100000000000001" customHeight="1">
      <c r="A237" s="73">
        <v>45638</v>
      </c>
      <c r="B237" s="74">
        <v>45638.398125474341</v>
      </c>
      <c r="C237" s="74"/>
      <c r="D237" s="75" t="s">
        <v>40</v>
      </c>
      <c r="E237" s="76">
        <v>34</v>
      </c>
      <c r="F237" s="77">
        <v>15.164999999999999</v>
      </c>
      <c r="G237" s="75" t="s">
        <v>30</v>
      </c>
      <c r="H237" s="78" t="s">
        <v>34</v>
      </c>
    </row>
    <row r="238" spans="1:8" ht="20.100000000000001" customHeight="1">
      <c r="A238" s="73">
        <v>45638</v>
      </c>
      <c r="B238" s="74">
        <v>45638.398125474341</v>
      </c>
      <c r="C238" s="74"/>
      <c r="D238" s="75" t="s">
        <v>40</v>
      </c>
      <c r="E238" s="76">
        <v>406</v>
      </c>
      <c r="F238" s="77">
        <v>15.164999999999999</v>
      </c>
      <c r="G238" s="75" t="s">
        <v>30</v>
      </c>
      <c r="H238" s="78" t="s">
        <v>34</v>
      </c>
    </row>
    <row r="239" spans="1:8" ht="20.100000000000001" customHeight="1">
      <c r="A239" s="73">
        <v>45638</v>
      </c>
      <c r="B239" s="74">
        <v>45638.398125497624</v>
      </c>
      <c r="C239" s="74"/>
      <c r="D239" s="75" t="s">
        <v>40</v>
      </c>
      <c r="E239" s="76">
        <v>1199</v>
      </c>
      <c r="F239" s="77">
        <v>15.164999999999999</v>
      </c>
      <c r="G239" s="75" t="s">
        <v>30</v>
      </c>
      <c r="H239" s="78" t="s">
        <v>31</v>
      </c>
    </row>
    <row r="240" spans="1:8" ht="20.100000000000001" customHeight="1">
      <c r="A240" s="73">
        <v>45638</v>
      </c>
      <c r="B240" s="74">
        <v>45638.398125497624</v>
      </c>
      <c r="C240" s="74"/>
      <c r="D240" s="75" t="s">
        <v>40</v>
      </c>
      <c r="E240" s="76">
        <v>704</v>
      </c>
      <c r="F240" s="77">
        <v>15.164999999999999</v>
      </c>
      <c r="G240" s="75" t="s">
        <v>30</v>
      </c>
      <c r="H240" s="78" t="s">
        <v>31</v>
      </c>
    </row>
    <row r="241" spans="1:8" ht="20.100000000000001" customHeight="1">
      <c r="A241" s="73">
        <v>45638</v>
      </c>
      <c r="B241" s="74">
        <v>45638.398149236105</v>
      </c>
      <c r="C241" s="74"/>
      <c r="D241" s="75" t="s">
        <v>40</v>
      </c>
      <c r="E241" s="76">
        <v>411</v>
      </c>
      <c r="F241" s="77">
        <v>15.164999999999999</v>
      </c>
      <c r="G241" s="75" t="s">
        <v>30</v>
      </c>
      <c r="H241" s="78" t="s">
        <v>31</v>
      </c>
    </row>
    <row r="242" spans="1:8" ht="20.100000000000001" customHeight="1">
      <c r="A242" s="73">
        <v>45638</v>
      </c>
      <c r="B242" s="74">
        <v>45638.398578344844</v>
      </c>
      <c r="C242" s="74"/>
      <c r="D242" s="75" t="s">
        <v>40</v>
      </c>
      <c r="E242" s="76">
        <v>507</v>
      </c>
      <c r="F242" s="77">
        <v>15.17</v>
      </c>
      <c r="G242" s="75" t="s">
        <v>30</v>
      </c>
      <c r="H242" s="78" t="s">
        <v>32</v>
      </c>
    </row>
    <row r="243" spans="1:8" ht="20.100000000000001" customHeight="1">
      <c r="A243" s="73">
        <v>45638</v>
      </c>
      <c r="B243" s="74">
        <v>45638.398578344844</v>
      </c>
      <c r="C243" s="74"/>
      <c r="D243" s="75" t="s">
        <v>40</v>
      </c>
      <c r="E243" s="76">
        <v>501</v>
      </c>
      <c r="F243" s="77">
        <v>15.17</v>
      </c>
      <c r="G243" s="75" t="s">
        <v>30</v>
      </c>
      <c r="H243" s="78" t="s">
        <v>32</v>
      </c>
    </row>
    <row r="244" spans="1:8" ht="20.100000000000001" customHeight="1">
      <c r="A244" s="73">
        <v>45638</v>
      </c>
      <c r="B244" s="74">
        <v>45638.398578344844</v>
      </c>
      <c r="C244" s="74"/>
      <c r="D244" s="75" t="s">
        <v>40</v>
      </c>
      <c r="E244" s="76">
        <v>547</v>
      </c>
      <c r="F244" s="77">
        <v>15.17</v>
      </c>
      <c r="G244" s="75" t="s">
        <v>30</v>
      </c>
      <c r="H244" s="78" t="s">
        <v>32</v>
      </c>
    </row>
    <row r="245" spans="1:8" ht="20.100000000000001" customHeight="1">
      <c r="A245" s="73">
        <v>45638</v>
      </c>
      <c r="B245" s="74">
        <v>45638.398610659875</v>
      </c>
      <c r="C245" s="74"/>
      <c r="D245" s="75" t="s">
        <v>40</v>
      </c>
      <c r="E245" s="76">
        <v>1924</v>
      </c>
      <c r="F245" s="77">
        <v>15.175000000000001</v>
      </c>
      <c r="G245" s="75" t="s">
        <v>30</v>
      </c>
      <c r="H245" s="78" t="s">
        <v>31</v>
      </c>
    </row>
    <row r="246" spans="1:8" ht="20.100000000000001" customHeight="1">
      <c r="A246" s="73">
        <v>45638</v>
      </c>
      <c r="B246" s="74">
        <v>45638.399185891263</v>
      </c>
      <c r="C246" s="74"/>
      <c r="D246" s="75" t="s">
        <v>40</v>
      </c>
      <c r="E246" s="76">
        <v>226</v>
      </c>
      <c r="F246" s="77">
        <v>15.16</v>
      </c>
      <c r="G246" s="75" t="s">
        <v>30</v>
      </c>
      <c r="H246" s="78" t="s">
        <v>31</v>
      </c>
    </row>
    <row r="247" spans="1:8" ht="20.100000000000001" customHeight="1">
      <c r="A247" s="73">
        <v>45638</v>
      </c>
      <c r="B247" s="74">
        <v>45638.399185891263</v>
      </c>
      <c r="C247" s="74"/>
      <c r="D247" s="75" t="s">
        <v>40</v>
      </c>
      <c r="E247" s="76">
        <v>490</v>
      </c>
      <c r="F247" s="77">
        <v>15.16</v>
      </c>
      <c r="G247" s="75" t="s">
        <v>30</v>
      </c>
      <c r="H247" s="78" t="s">
        <v>31</v>
      </c>
    </row>
    <row r="248" spans="1:8" ht="20.100000000000001" customHeight="1">
      <c r="A248" s="73">
        <v>45638</v>
      </c>
      <c r="B248" s="74">
        <v>45638.399185891263</v>
      </c>
      <c r="C248" s="74"/>
      <c r="D248" s="75" t="s">
        <v>40</v>
      </c>
      <c r="E248" s="76">
        <v>319</v>
      </c>
      <c r="F248" s="77">
        <v>15.16</v>
      </c>
      <c r="G248" s="75" t="s">
        <v>30</v>
      </c>
      <c r="H248" s="78" t="s">
        <v>31</v>
      </c>
    </row>
    <row r="249" spans="1:8" ht="20.100000000000001" customHeight="1">
      <c r="A249" s="73">
        <v>45638</v>
      </c>
      <c r="B249" s="74">
        <v>45638.399185891263</v>
      </c>
      <c r="C249" s="74"/>
      <c r="D249" s="75" t="s">
        <v>40</v>
      </c>
      <c r="E249" s="76">
        <v>493</v>
      </c>
      <c r="F249" s="77">
        <v>15.16</v>
      </c>
      <c r="G249" s="75" t="s">
        <v>30</v>
      </c>
      <c r="H249" s="78" t="s">
        <v>31</v>
      </c>
    </row>
    <row r="250" spans="1:8" ht="20.100000000000001" customHeight="1">
      <c r="A250" s="73">
        <v>45638</v>
      </c>
      <c r="B250" s="74">
        <v>45638.399364548735</v>
      </c>
      <c r="C250" s="74"/>
      <c r="D250" s="75" t="s">
        <v>40</v>
      </c>
      <c r="E250" s="76">
        <v>443</v>
      </c>
      <c r="F250" s="77">
        <v>15.16</v>
      </c>
      <c r="G250" s="75" t="s">
        <v>30</v>
      </c>
      <c r="H250" s="78" t="s">
        <v>31</v>
      </c>
    </row>
    <row r="251" spans="1:8" ht="20.100000000000001" customHeight="1">
      <c r="A251" s="73">
        <v>45638</v>
      </c>
      <c r="B251" s="74">
        <v>45638.399364548735</v>
      </c>
      <c r="C251" s="74"/>
      <c r="D251" s="75" t="s">
        <v>40</v>
      </c>
      <c r="E251" s="76">
        <v>509</v>
      </c>
      <c r="F251" s="77">
        <v>15.16</v>
      </c>
      <c r="G251" s="75" t="s">
        <v>30</v>
      </c>
      <c r="H251" s="78" t="s">
        <v>31</v>
      </c>
    </row>
    <row r="252" spans="1:8" ht="20.100000000000001" customHeight="1">
      <c r="A252" s="73">
        <v>45638</v>
      </c>
      <c r="B252" s="74">
        <v>45638.399604178034</v>
      </c>
      <c r="C252" s="74"/>
      <c r="D252" s="75" t="s">
        <v>40</v>
      </c>
      <c r="E252" s="76">
        <v>257</v>
      </c>
      <c r="F252" s="77">
        <v>15.154999999999999</v>
      </c>
      <c r="G252" s="75" t="s">
        <v>30</v>
      </c>
      <c r="H252" s="78" t="s">
        <v>31</v>
      </c>
    </row>
    <row r="253" spans="1:8" ht="20.100000000000001" customHeight="1">
      <c r="A253" s="73">
        <v>45638</v>
      </c>
      <c r="B253" s="74">
        <v>45638.399625578895</v>
      </c>
      <c r="C253" s="74"/>
      <c r="D253" s="75" t="s">
        <v>40</v>
      </c>
      <c r="E253" s="76">
        <v>286</v>
      </c>
      <c r="F253" s="77">
        <v>15.154999999999999</v>
      </c>
      <c r="G253" s="75" t="s">
        <v>30</v>
      </c>
      <c r="H253" s="78" t="s">
        <v>31</v>
      </c>
    </row>
    <row r="254" spans="1:8" ht="20.100000000000001" customHeight="1">
      <c r="A254" s="73">
        <v>45638</v>
      </c>
      <c r="B254" s="74">
        <v>45638.399625578895</v>
      </c>
      <c r="C254" s="74"/>
      <c r="D254" s="75" t="s">
        <v>40</v>
      </c>
      <c r="E254" s="76">
        <v>500</v>
      </c>
      <c r="F254" s="77">
        <v>15.154999999999999</v>
      </c>
      <c r="G254" s="75" t="s">
        <v>30</v>
      </c>
      <c r="H254" s="78" t="s">
        <v>31</v>
      </c>
    </row>
    <row r="255" spans="1:8" ht="20.100000000000001" customHeight="1">
      <c r="A255" s="73">
        <v>45638</v>
      </c>
      <c r="B255" s="74">
        <v>45638.399784282316</v>
      </c>
      <c r="C255" s="74"/>
      <c r="D255" s="75" t="s">
        <v>40</v>
      </c>
      <c r="E255" s="76">
        <v>298</v>
      </c>
      <c r="F255" s="77">
        <v>15.15</v>
      </c>
      <c r="G255" s="75" t="s">
        <v>30</v>
      </c>
      <c r="H255" s="78" t="s">
        <v>31</v>
      </c>
    </row>
    <row r="256" spans="1:8" ht="20.100000000000001" customHeight="1">
      <c r="A256" s="73">
        <v>45638</v>
      </c>
      <c r="B256" s="74">
        <v>45638.399784282316</v>
      </c>
      <c r="C256" s="74"/>
      <c r="D256" s="75" t="s">
        <v>40</v>
      </c>
      <c r="E256" s="76">
        <v>425</v>
      </c>
      <c r="F256" s="77">
        <v>15.15</v>
      </c>
      <c r="G256" s="75" t="s">
        <v>30</v>
      </c>
      <c r="H256" s="78" t="s">
        <v>31</v>
      </c>
    </row>
    <row r="257" spans="1:8" ht="20.100000000000001" customHeight="1">
      <c r="A257" s="73">
        <v>45638</v>
      </c>
      <c r="B257" s="74">
        <v>45638.399987939745</v>
      </c>
      <c r="C257" s="74"/>
      <c r="D257" s="75" t="s">
        <v>40</v>
      </c>
      <c r="E257" s="76">
        <v>8</v>
      </c>
      <c r="F257" s="77">
        <v>15.154999999999999</v>
      </c>
      <c r="G257" s="75" t="s">
        <v>30</v>
      </c>
      <c r="H257" s="78" t="s">
        <v>32</v>
      </c>
    </row>
    <row r="258" spans="1:8" ht="20.100000000000001" customHeight="1">
      <c r="A258" s="73">
        <v>45638</v>
      </c>
      <c r="B258" s="74">
        <v>45638.399987939745</v>
      </c>
      <c r="C258" s="74"/>
      <c r="D258" s="75" t="s">
        <v>40</v>
      </c>
      <c r="E258" s="76">
        <v>124</v>
      </c>
      <c r="F258" s="77">
        <v>15.154999999999999</v>
      </c>
      <c r="G258" s="75" t="s">
        <v>30</v>
      </c>
      <c r="H258" s="78" t="s">
        <v>32</v>
      </c>
    </row>
    <row r="259" spans="1:8" ht="20.100000000000001" customHeight="1">
      <c r="A259" s="73">
        <v>45638</v>
      </c>
      <c r="B259" s="74">
        <v>45638.399987939745</v>
      </c>
      <c r="C259" s="74"/>
      <c r="D259" s="75" t="s">
        <v>40</v>
      </c>
      <c r="E259" s="76">
        <v>72</v>
      </c>
      <c r="F259" s="77">
        <v>15.154999999999999</v>
      </c>
      <c r="G259" s="75" t="s">
        <v>30</v>
      </c>
      <c r="H259" s="78" t="s">
        <v>32</v>
      </c>
    </row>
    <row r="260" spans="1:8" ht="20.100000000000001" customHeight="1">
      <c r="A260" s="73">
        <v>45638</v>
      </c>
      <c r="B260" s="74">
        <v>45638.399987939745</v>
      </c>
      <c r="C260" s="74"/>
      <c r="D260" s="75" t="s">
        <v>40</v>
      </c>
      <c r="E260" s="76">
        <v>28</v>
      </c>
      <c r="F260" s="77">
        <v>15.154999999999999</v>
      </c>
      <c r="G260" s="75" t="s">
        <v>30</v>
      </c>
      <c r="H260" s="78" t="s">
        <v>32</v>
      </c>
    </row>
    <row r="261" spans="1:8" ht="20.100000000000001" customHeight="1">
      <c r="A261" s="73">
        <v>45638</v>
      </c>
      <c r="B261" s="74">
        <v>45638.40008519683</v>
      </c>
      <c r="C261" s="74"/>
      <c r="D261" s="75" t="s">
        <v>40</v>
      </c>
      <c r="E261" s="76">
        <v>411</v>
      </c>
      <c r="F261" s="77">
        <v>15.145</v>
      </c>
      <c r="G261" s="75" t="s">
        <v>30</v>
      </c>
      <c r="H261" s="78" t="s">
        <v>31</v>
      </c>
    </row>
    <row r="262" spans="1:8" ht="20.100000000000001" customHeight="1">
      <c r="A262" s="73">
        <v>45638</v>
      </c>
      <c r="B262" s="74">
        <v>45638.40008519683</v>
      </c>
      <c r="C262" s="74"/>
      <c r="D262" s="75" t="s">
        <v>40</v>
      </c>
      <c r="E262" s="76">
        <v>468</v>
      </c>
      <c r="F262" s="77">
        <v>15.145</v>
      </c>
      <c r="G262" s="75" t="s">
        <v>30</v>
      </c>
      <c r="H262" s="78" t="s">
        <v>31</v>
      </c>
    </row>
    <row r="263" spans="1:8" ht="20.100000000000001" customHeight="1">
      <c r="A263" s="73">
        <v>45638</v>
      </c>
      <c r="B263" s="74">
        <v>45638.400091921445</v>
      </c>
      <c r="C263" s="74"/>
      <c r="D263" s="75" t="s">
        <v>40</v>
      </c>
      <c r="E263" s="76">
        <v>218</v>
      </c>
      <c r="F263" s="77">
        <v>15.14</v>
      </c>
      <c r="G263" s="75" t="s">
        <v>30</v>
      </c>
      <c r="H263" s="78" t="s">
        <v>31</v>
      </c>
    </row>
    <row r="264" spans="1:8" ht="20.100000000000001" customHeight="1">
      <c r="A264" s="73">
        <v>45638</v>
      </c>
      <c r="B264" s="74">
        <v>45638.400266504847</v>
      </c>
      <c r="C264" s="74"/>
      <c r="D264" s="75" t="s">
        <v>40</v>
      </c>
      <c r="E264" s="76">
        <v>59</v>
      </c>
      <c r="F264" s="77">
        <v>15.14</v>
      </c>
      <c r="G264" s="75" t="s">
        <v>30</v>
      </c>
      <c r="H264" s="78" t="s">
        <v>31</v>
      </c>
    </row>
    <row r="265" spans="1:8" ht="20.100000000000001" customHeight="1">
      <c r="A265" s="73">
        <v>45638</v>
      </c>
      <c r="B265" s="74">
        <v>45638.400266504847</v>
      </c>
      <c r="C265" s="74"/>
      <c r="D265" s="75" t="s">
        <v>40</v>
      </c>
      <c r="E265" s="76">
        <v>543</v>
      </c>
      <c r="F265" s="77">
        <v>15.14</v>
      </c>
      <c r="G265" s="75" t="s">
        <v>30</v>
      </c>
      <c r="H265" s="78" t="s">
        <v>31</v>
      </c>
    </row>
    <row r="266" spans="1:8" ht="20.100000000000001" customHeight="1">
      <c r="A266" s="73">
        <v>45638</v>
      </c>
      <c r="B266" s="74">
        <v>45638.400659317151</v>
      </c>
      <c r="C266" s="74"/>
      <c r="D266" s="75" t="s">
        <v>40</v>
      </c>
      <c r="E266" s="76">
        <v>248</v>
      </c>
      <c r="F266" s="77">
        <v>15.135</v>
      </c>
      <c r="G266" s="75" t="s">
        <v>30</v>
      </c>
      <c r="H266" s="78" t="s">
        <v>31</v>
      </c>
    </row>
    <row r="267" spans="1:8" ht="20.100000000000001" customHeight="1">
      <c r="A267" s="73">
        <v>45638</v>
      </c>
      <c r="B267" s="74">
        <v>45638.400659317151</v>
      </c>
      <c r="C267" s="74"/>
      <c r="D267" s="75" t="s">
        <v>40</v>
      </c>
      <c r="E267" s="76">
        <v>439</v>
      </c>
      <c r="F267" s="77">
        <v>15.135</v>
      </c>
      <c r="G267" s="75" t="s">
        <v>30</v>
      </c>
      <c r="H267" s="78" t="s">
        <v>31</v>
      </c>
    </row>
    <row r="268" spans="1:8" ht="20.100000000000001" customHeight="1">
      <c r="A268" s="73">
        <v>45638</v>
      </c>
      <c r="B268" s="74">
        <v>45638.400694166776</v>
      </c>
      <c r="C268" s="74"/>
      <c r="D268" s="75" t="s">
        <v>40</v>
      </c>
      <c r="E268" s="76">
        <v>138</v>
      </c>
      <c r="F268" s="77">
        <v>15.14</v>
      </c>
      <c r="G268" s="75" t="s">
        <v>30</v>
      </c>
      <c r="H268" s="78" t="s">
        <v>33</v>
      </c>
    </row>
    <row r="269" spans="1:8" ht="20.100000000000001" customHeight="1">
      <c r="A269" s="73">
        <v>45638</v>
      </c>
      <c r="B269" s="74">
        <v>45638.400694166776</v>
      </c>
      <c r="C269" s="74"/>
      <c r="D269" s="75" t="s">
        <v>40</v>
      </c>
      <c r="E269" s="76">
        <v>86</v>
      </c>
      <c r="F269" s="77">
        <v>15.14</v>
      </c>
      <c r="G269" s="75" t="s">
        <v>30</v>
      </c>
      <c r="H269" s="78" t="s">
        <v>32</v>
      </c>
    </row>
    <row r="270" spans="1:8" ht="20.100000000000001" customHeight="1">
      <c r="A270" s="73">
        <v>45638</v>
      </c>
      <c r="B270" s="74">
        <v>45638.400694166776</v>
      </c>
      <c r="C270" s="74"/>
      <c r="D270" s="75" t="s">
        <v>40</v>
      </c>
      <c r="E270" s="76">
        <v>88</v>
      </c>
      <c r="F270" s="77">
        <v>15.14</v>
      </c>
      <c r="G270" s="75" t="s">
        <v>30</v>
      </c>
      <c r="H270" s="78" t="s">
        <v>33</v>
      </c>
    </row>
    <row r="271" spans="1:8" ht="20.100000000000001" customHeight="1">
      <c r="A271" s="73">
        <v>45638</v>
      </c>
      <c r="B271" s="74">
        <v>45638.400694166776</v>
      </c>
      <c r="C271" s="74"/>
      <c r="D271" s="75" t="s">
        <v>40</v>
      </c>
      <c r="E271" s="76">
        <v>34</v>
      </c>
      <c r="F271" s="77">
        <v>15.14</v>
      </c>
      <c r="G271" s="75" t="s">
        <v>30</v>
      </c>
      <c r="H271" s="78" t="s">
        <v>32</v>
      </c>
    </row>
    <row r="272" spans="1:8" ht="20.100000000000001" customHeight="1">
      <c r="A272" s="73">
        <v>45638</v>
      </c>
      <c r="B272" s="74">
        <v>45638.400694166776</v>
      </c>
      <c r="C272" s="74"/>
      <c r="D272" s="75" t="s">
        <v>40</v>
      </c>
      <c r="E272" s="76">
        <v>144</v>
      </c>
      <c r="F272" s="77">
        <v>15.14</v>
      </c>
      <c r="G272" s="75" t="s">
        <v>30</v>
      </c>
      <c r="H272" s="78" t="s">
        <v>32</v>
      </c>
    </row>
    <row r="273" spans="1:8" ht="20.100000000000001" customHeight="1">
      <c r="A273" s="73">
        <v>45638</v>
      </c>
      <c r="B273" s="74">
        <v>45638.40095225675</v>
      </c>
      <c r="C273" s="74"/>
      <c r="D273" s="75" t="s">
        <v>40</v>
      </c>
      <c r="E273" s="76">
        <v>351</v>
      </c>
      <c r="F273" s="77">
        <v>15.13</v>
      </c>
      <c r="G273" s="75" t="s">
        <v>30</v>
      </c>
      <c r="H273" s="78" t="s">
        <v>31</v>
      </c>
    </row>
    <row r="274" spans="1:8" ht="20.100000000000001" customHeight="1">
      <c r="A274" s="73">
        <v>45638</v>
      </c>
      <c r="B274" s="74">
        <v>45638.401047245599</v>
      </c>
      <c r="C274" s="74"/>
      <c r="D274" s="75" t="s">
        <v>40</v>
      </c>
      <c r="E274" s="76">
        <v>135</v>
      </c>
      <c r="F274" s="77">
        <v>15.135</v>
      </c>
      <c r="G274" s="75" t="s">
        <v>30</v>
      </c>
      <c r="H274" s="78" t="s">
        <v>33</v>
      </c>
    </row>
    <row r="275" spans="1:8" ht="20.100000000000001" customHeight="1">
      <c r="A275" s="73">
        <v>45638</v>
      </c>
      <c r="B275" s="74">
        <v>45638.401047245599</v>
      </c>
      <c r="C275" s="74"/>
      <c r="D275" s="75" t="s">
        <v>40</v>
      </c>
      <c r="E275" s="76">
        <v>1604</v>
      </c>
      <c r="F275" s="77">
        <v>15.135</v>
      </c>
      <c r="G275" s="75" t="s">
        <v>30</v>
      </c>
      <c r="H275" s="78" t="s">
        <v>31</v>
      </c>
    </row>
    <row r="276" spans="1:8" ht="20.100000000000001" customHeight="1">
      <c r="A276" s="73">
        <v>45638</v>
      </c>
      <c r="B276" s="74">
        <v>45638.401400231291</v>
      </c>
      <c r="C276" s="74"/>
      <c r="D276" s="75" t="s">
        <v>40</v>
      </c>
      <c r="E276" s="76">
        <v>890</v>
      </c>
      <c r="F276" s="77">
        <v>15.135</v>
      </c>
      <c r="G276" s="75" t="s">
        <v>30</v>
      </c>
      <c r="H276" s="78" t="s">
        <v>31</v>
      </c>
    </row>
    <row r="277" spans="1:8" ht="20.100000000000001" customHeight="1">
      <c r="A277" s="73">
        <v>45638</v>
      </c>
      <c r="B277" s="74">
        <v>45638.401430578902</v>
      </c>
      <c r="C277" s="74"/>
      <c r="D277" s="75" t="s">
        <v>40</v>
      </c>
      <c r="E277" s="76">
        <v>464</v>
      </c>
      <c r="F277" s="77">
        <v>15.13</v>
      </c>
      <c r="G277" s="75" t="s">
        <v>30</v>
      </c>
      <c r="H277" s="78" t="s">
        <v>31</v>
      </c>
    </row>
    <row r="278" spans="1:8" ht="20.100000000000001" customHeight="1">
      <c r="A278" s="73">
        <v>45638</v>
      </c>
      <c r="B278" s="74">
        <v>45638.401430578902</v>
      </c>
      <c r="C278" s="74"/>
      <c r="D278" s="75" t="s">
        <v>40</v>
      </c>
      <c r="E278" s="76">
        <v>44</v>
      </c>
      <c r="F278" s="77">
        <v>15.13</v>
      </c>
      <c r="G278" s="75" t="s">
        <v>30</v>
      </c>
      <c r="H278" s="78" t="s">
        <v>31</v>
      </c>
    </row>
    <row r="279" spans="1:8" ht="20.100000000000001" customHeight="1">
      <c r="A279" s="73">
        <v>45638</v>
      </c>
      <c r="B279" s="74">
        <v>45638.401430578902</v>
      </c>
      <c r="C279" s="74"/>
      <c r="D279" s="75" t="s">
        <v>40</v>
      </c>
      <c r="E279" s="76">
        <v>476</v>
      </c>
      <c r="F279" s="77">
        <v>15.125</v>
      </c>
      <c r="G279" s="75" t="s">
        <v>30</v>
      </c>
      <c r="H279" s="78" t="s">
        <v>31</v>
      </c>
    </row>
    <row r="280" spans="1:8" ht="20.100000000000001" customHeight="1">
      <c r="A280" s="73">
        <v>45638</v>
      </c>
      <c r="B280" s="74">
        <v>45638.402106272988</v>
      </c>
      <c r="C280" s="74"/>
      <c r="D280" s="75" t="s">
        <v>40</v>
      </c>
      <c r="E280" s="76">
        <v>136</v>
      </c>
      <c r="F280" s="77">
        <v>15.125</v>
      </c>
      <c r="G280" s="75" t="s">
        <v>30</v>
      </c>
      <c r="H280" s="78" t="s">
        <v>33</v>
      </c>
    </row>
    <row r="281" spans="1:8" ht="20.100000000000001" customHeight="1">
      <c r="A281" s="73">
        <v>45638</v>
      </c>
      <c r="B281" s="74">
        <v>45638.402141145896</v>
      </c>
      <c r="C281" s="74"/>
      <c r="D281" s="75" t="s">
        <v>40</v>
      </c>
      <c r="E281" s="76">
        <v>1603</v>
      </c>
      <c r="F281" s="77">
        <v>15.125</v>
      </c>
      <c r="G281" s="75" t="s">
        <v>30</v>
      </c>
      <c r="H281" s="78" t="s">
        <v>32</v>
      </c>
    </row>
    <row r="282" spans="1:8" ht="20.100000000000001" customHeight="1">
      <c r="A282" s="73">
        <v>45638</v>
      </c>
      <c r="B282" s="74">
        <v>45638.402155532502</v>
      </c>
      <c r="C282" s="74"/>
      <c r="D282" s="75" t="s">
        <v>40</v>
      </c>
      <c r="E282" s="76">
        <v>209</v>
      </c>
      <c r="F282" s="77">
        <v>15.125</v>
      </c>
      <c r="G282" s="75" t="s">
        <v>30</v>
      </c>
      <c r="H282" s="78" t="s">
        <v>34</v>
      </c>
    </row>
    <row r="283" spans="1:8" ht="20.100000000000001" customHeight="1">
      <c r="A283" s="73">
        <v>45638</v>
      </c>
      <c r="B283" s="74">
        <v>45638.402155544143</v>
      </c>
      <c r="C283" s="74"/>
      <c r="D283" s="75" t="s">
        <v>40</v>
      </c>
      <c r="E283" s="76">
        <v>385</v>
      </c>
      <c r="F283" s="77">
        <v>15.125</v>
      </c>
      <c r="G283" s="75" t="s">
        <v>30</v>
      </c>
      <c r="H283" s="78" t="s">
        <v>34</v>
      </c>
    </row>
    <row r="284" spans="1:8" ht="20.100000000000001" customHeight="1">
      <c r="A284" s="73">
        <v>45638</v>
      </c>
      <c r="B284" s="74">
        <v>45638.402155544143</v>
      </c>
      <c r="C284" s="74"/>
      <c r="D284" s="75" t="s">
        <v>40</v>
      </c>
      <c r="E284" s="76">
        <v>138</v>
      </c>
      <c r="F284" s="77">
        <v>15.125</v>
      </c>
      <c r="G284" s="75" t="s">
        <v>30</v>
      </c>
      <c r="H284" s="78" t="s">
        <v>33</v>
      </c>
    </row>
    <row r="285" spans="1:8" ht="20.100000000000001" customHeight="1">
      <c r="A285" s="73">
        <v>45638</v>
      </c>
      <c r="B285" s="74">
        <v>45638.402431597002</v>
      </c>
      <c r="C285" s="74"/>
      <c r="D285" s="75" t="s">
        <v>40</v>
      </c>
      <c r="E285" s="76">
        <v>510</v>
      </c>
      <c r="F285" s="77">
        <v>15.115</v>
      </c>
      <c r="G285" s="75" t="s">
        <v>30</v>
      </c>
      <c r="H285" s="78" t="s">
        <v>31</v>
      </c>
    </row>
    <row r="286" spans="1:8" ht="20.100000000000001" customHeight="1">
      <c r="A286" s="73">
        <v>45638</v>
      </c>
      <c r="B286" s="74">
        <v>45638.402431597002</v>
      </c>
      <c r="C286" s="74"/>
      <c r="D286" s="75" t="s">
        <v>40</v>
      </c>
      <c r="E286" s="76">
        <v>485</v>
      </c>
      <c r="F286" s="77">
        <v>15.115</v>
      </c>
      <c r="G286" s="75" t="s">
        <v>30</v>
      </c>
      <c r="H286" s="78" t="s">
        <v>31</v>
      </c>
    </row>
    <row r="287" spans="1:8" ht="20.100000000000001" customHeight="1">
      <c r="A287" s="73">
        <v>45638</v>
      </c>
      <c r="B287" s="74">
        <v>45638.402514814865</v>
      </c>
      <c r="C287" s="74"/>
      <c r="D287" s="75" t="s">
        <v>40</v>
      </c>
      <c r="E287" s="76">
        <v>523</v>
      </c>
      <c r="F287" s="77">
        <v>15.11</v>
      </c>
      <c r="G287" s="75" t="s">
        <v>30</v>
      </c>
      <c r="H287" s="78" t="s">
        <v>31</v>
      </c>
    </row>
    <row r="288" spans="1:8" ht="20.100000000000001" customHeight="1">
      <c r="A288" s="73">
        <v>45638</v>
      </c>
      <c r="B288" s="74">
        <v>45638.402610821649</v>
      </c>
      <c r="C288" s="74"/>
      <c r="D288" s="75" t="s">
        <v>40</v>
      </c>
      <c r="E288" s="76">
        <v>599</v>
      </c>
      <c r="F288" s="77">
        <v>15.105</v>
      </c>
      <c r="G288" s="75" t="s">
        <v>30</v>
      </c>
      <c r="H288" s="78" t="s">
        <v>31</v>
      </c>
    </row>
    <row r="289" spans="1:8" ht="20.100000000000001" customHeight="1">
      <c r="A289" s="73">
        <v>45638</v>
      </c>
      <c r="B289" s="74">
        <v>45638.402610821649</v>
      </c>
      <c r="C289" s="74"/>
      <c r="D289" s="75" t="s">
        <v>40</v>
      </c>
      <c r="E289" s="76">
        <v>696</v>
      </c>
      <c r="F289" s="77">
        <v>15.105</v>
      </c>
      <c r="G289" s="75" t="s">
        <v>30</v>
      </c>
      <c r="H289" s="78" t="s">
        <v>31</v>
      </c>
    </row>
    <row r="290" spans="1:8" ht="20.100000000000001" customHeight="1">
      <c r="A290" s="73">
        <v>45638</v>
      </c>
      <c r="B290" s="74">
        <v>45638.403200300876</v>
      </c>
      <c r="C290" s="74"/>
      <c r="D290" s="75" t="s">
        <v>40</v>
      </c>
      <c r="E290" s="76">
        <v>2067</v>
      </c>
      <c r="F290" s="77">
        <v>15.11</v>
      </c>
      <c r="G290" s="75" t="s">
        <v>30</v>
      </c>
      <c r="H290" s="78" t="s">
        <v>34</v>
      </c>
    </row>
    <row r="291" spans="1:8" ht="20.100000000000001" customHeight="1">
      <c r="A291" s="73">
        <v>45638</v>
      </c>
      <c r="B291" s="74">
        <v>45638.404259525239</v>
      </c>
      <c r="C291" s="74"/>
      <c r="D291" s="75" t="s">
        <v>40</v>
      </c>
      <c r="E291" s="76">
        <v>2284</v>
      </c>
      <c r="F291" s="77">
        <v>15.125</v>
      </c>
      <c r="G291" s="75" t="s">
        <v>30</v>
      </c>
      <c r="H291" s="78" t="s">
        <v>34</v>
      </c>
    </row>
    <row r="292" spans="1:8" ht="20.100000000000001" customHeight="1">
      <c r="A292" s="73">
        <v>45638</v>
      </c>
      <c r="B292" s="74">
        <v>45638.405183807947</v>
      </c>
      <c r="C292" s="74"/>
      <c r="D292" s="75" t="s">
        <v>40</v>
      </c>
      <c r="E292" s="76">
        <v>1900</v>
      </c>
      <c r="F292" s="77">
        <v>15.135</v>
      </c>
      <c r="G292" s="75" t="s">
        <v>30</v>
      </c>
      <c r="H292" s="78" t="s">
        <v>34</v>
      </c>
    </row>
    <row r="293" spans="1:8" ht="20.100000000000001" customHeight="1">
      <c r="A293" s="73">
        <v>45638</v>
      </c>
      <c r="B293" s="74">
        <v>45638.405183807947</v>
      </c>
      <c r="C293" s="74"/>
      <c r="D293" s="75" t="s">
        <v>40</v>
      </c>
      <c r="E293" s="76">
        <v>68</v>
      </c>
      <c r="F293" s="77">
        <v>15.135</v>
      </c>
      <c r="G293" s="75" t="s">
        <v>30</v>
      </c>
      <c r="H293" s="78" t="s">
        <v>34</v>
      </c>
    </row>
    <row r="294" spans="1:8" ht="20.100000000000001" customHeight="1">
      <c r="A294" s="73">
        <v>45638</v>
      </c>
      <c r="B294" s="74">
        <v>45638.406730370596</v>
      </c>
      <c r="C294" s="74"/>
      <c r="D294" s="75" t="s">
        <v>40</v>
      </c>
      <c r="E294" s="76">
        <v>1028</v>
      </c>
      <c r="F294" s="77">
        <v>15.154999999999999</v>
      </c>
      <c r="G294" s="75" t="s">
        <v>30</v>
      </c>
      <c r="H294" s="78" t="s">
        <v>32</v>
      </c>
    </row>
    <row r="295" spans="1:8" ht="20.100000000000001" customHeight="1">
      <c r="A295" s="73">
        <v>45638</v>
      </c>
      <c r="B295" s="74">
        <v>45638.406730370596</v>
      </c>
      <c r="C295" s="74"/>
      <c r="D295" s="75" t="s">
        <v>40</v>
      </c>
      <c r="E295" s="76">
        <v>544</v>
      </c>
      <c r="F295" s="77">
        <v>15.154999999999999</v>
      </c>
      <c r="G295" s="75" t="s">
        <v>30</v>
      </c>
      <c r="H295" s="78" t="s">
        <v>32</v>
      </c>
    </row>
    <row r="296" spans="1:8" ht="20.100000000000001" customHeight="1">
      <c r="A296" s="73">
        <v>45638</v>
      </c>
      <c r="B296" s="74">
        <v>45638.406730405055</v>
      </c>
      <c r="C296" s="74"/>
      <c r="D296" s="75" t="s">
        <v>40</v>
      </c>
      <c r="E296" s="76">
        <v>1900</v>
      </c>
      <c r="F296" s="77">
        <v>15.154999999999999</v>
      </c>
      <c r="G296" s="75" t="s">
        <v>30</v>
      </c>
      <c r="H296" s="78" t="s">
        <v>32</v>
      </c>
    </row>
    <row r="297" spans="1:8" ht="20.100000000000001" customHeight="1">
      <c r="A297" s="73">
        <v>45638</v>
      </c>
      <c r="B297" s="74">
        <v>45638.40673048608</v>
      </c>
      <c r="C297" s="74"/>
      <c r="D297" s="75" t="s">
        <v>40</v>
      </c>
      <c r="E297" s="76">
        <v>1808</v>
      </c>
      <c r="F297" s="77">
        <v>15.154999999999999</v>
      </c>
      <c r="G297" s="75" t="s">
        <v>30</v>
      </c>
      <c r="H297" s="78" t="s">
        <v>32</v>
      </c>
    </row>
    <row r="298" spans="1:8" ht="20.100000000000001" customHeight="1">
      <c r="A298" s="73">
        <v>45638</v>
      </c>
      <c r="B298" s="74">
        <v>45638.406730405055</v>
      </c>
      <c r="C298" s="74"/>
      <c r="D298" s="75" t="s">
        <v>40</v>
      </c>
      <c r="E298" s="76">
        <v>1516</v>
      </c>
      <c r="F298" s="77">
        <v>15.154999999999999</v>
      </c>
      <c r="G298" s="75" t="s">
        <v>30</v>
      </c>
      <c r="H298" s="78" t="s">
        <v>32</v>
      </c>
    </row>
    <row r="299" spans="1:8" ht="20.100000000000001" customHeight="1">
      <c r="A299" s="73">
        <v>45638</v>
      </c>
      <c r="B299" s="74">
        <v>45638.406730671413</v>
      </c>
      <c r="C299" s="74"/>
      <c r="D299" s="75" t="s">
        <v>40</v>
      </c>
      <c r="E299" s="76">
        <v>798</v>
      </c>
      <c r="F299" s="77">
        <v>15.154999999999999</v>
      </c>
      <c r="G299" s="75" t="s">
        <v>30</v>
      </c>
      <c r="H299" s="78" t="s">
        <v>32</v>
      </c>
    </row>
    <row r="300" spans="1:8" ht="20.100000000000001" customHeight="1">
      <c r="A300" s="73">
        <v>45638</v>
      </c>
      <c r="B300" s="74">
        <v>45638.406862905249</v>
      </c>
      <c r="C300" s="74"/>
      <c r="D300" s="75" t="s">
        <v>40</v>
      </c>
      <c r="E300" s="76">
        <v>30</v>
      </c>
      <c r="F300" s="77">
        <v>15.15</v>
      </c>
      <c r="G300" s="75" t="s">
        <v>30</v>
      </c>
      <c r="H300" s="78" t="s">
        <v>31</v>
      </c>
    </row>
    <row r="301" spans="1:8" ht="20.100000000000001" customHeight="1">
      <c r="A301" s="73">
        <v>45638</v>
      </c>
      <c r="B301" s="74">
        <v>45638.406977326609</v>
      </c>
      <c r="C301" s="74"/>
      <c r="D301" s="75" t="s">
        <v>40</v>
      </c>
      <c r="E301" s="76">
        <v>472</v>
      </c>
      <c r="F301" s="77">
        <v>15.15</v>
      </c>
      <c r="G301" s="75" t="s">
        <v>30</v>
      </c>
      <c r="H301" s="78" t="s">
        <v>31</v>
      </c>
    </row>
    <row r="302" spans="1:8" ht="20.100000000000001" customHeight="1">
      <c r="A302" s="73">
        <v>45638</v>
      </c>
      <c r="B302" s="74">
        <v>45638.40813092608</v>
      </c>
      <c r="C302" s="74"/>
      <c r="D302" s="75" t="s">
        <v>40</v>
      </c>
      <c r="E302" s="76">
        <v>554</v>
      </c>
      <c r="F302" s="77">
        <v>15.164999999999999</v>
      </c>
      <c r="G302" s="75" t="s">
        <v>30</v>
      </c>
      <c r="H302" s="78" t="s">
        <v>32</v>
      </c>
    </row>
    <row r="303" spans="1:8" ht="20.100000000000001" customHeight="1">
      <c r="A303" s="73">
        <v>45638</v>
      </c>
      <c r="B303" s="74">
        <v>45638.408130902797</v>
      </c>
      <c r="C303" s="74"/>
      <c r="D303" s="75" t="s">
        <v>40</v>
      </c>
      <c r="E303" s="76">
        <v>1655</v>
      </c>
      <c r="F303" s="77">
        <v>15.164999999999999</v>
      </c>
      <c r="G303" s="75" t="s">
        <v>30</v>
      </c>
      <c r="H303" s="78" t="s">
        <v>31</v>
      </c>
    </row>
    <row r="304" spans="1:8" ht="20.100000000000001" customHeight="1">
      <c r="A304" s="73">
        <v>45638</v>
      </c>
      <c r="B304" s="74">
        <v>45638.408131053206</v>
      </c>
      <c r="C304" s="74"/>
      <c r="D304" s="75" t="s">
        <v>40</v>
      </c>
      <c r="E304" s="76">
        <v>213</v>
      </c>
      <c r="F304" s="77">
        <v>15.164999999999999</v>
      </c>
      <c r="G304" s="75" t="s">
        <v>30</v>
      </c>
      <c r="H304" s="78" t="s">
        <v>31</v>
      </c>
    </row>
    <row r="305" spans="1:8" ht="20.100000000000001" customHeight="1">
      <c r="A305" s="73">
        <v>45638</v>
      </c>
      <c r="B305" s="74">
        <v>45638.408131053206</v>
      </c>
      <c r="C305" s="74"/>
      <c r="D305" s="75" t="s">
        <v>40</v>
      </c>
      <c r="E305" s="76">
        <v>507</v>
      </c>
      <c r="F305" s="77">
        <v>15.164999999999999</v>
      </c>
      <c r="G305" s="75" t="s">
        <v>30</v>
      </c>
      <c r="H305" s="78" t="s">
        <v>31</v>
      </c>
    </row>
    <row r="306" spans="1:8" ht="20.100000000000001" customHeight="1">
      <c r="A306" s="73">
        <v>45638</v>
      </c>
      <c r="B306" s="74">
        <v>45638.409270497505</v>
      </c>
      <c r="C306" s="74"/>
      <c r="D306" s="75" t="s">
        <v>40</v>
      </c>
      <c r="E306" s="76">
        <v>616</v>
      </c>
      <c r="F306" s="77">
        <v>15.18</v>
      </c>
      <c r="G306" s="75" t="s">
        <v>30</v>
      </c>
      <c r="H306" s="78" t="s">
        <v>31</v>
      </c>
    </row>
    <row r="307" spans="1:8" ht="20.100000000000001" customHeight="1">
      <c r="A307" s="73">
        <v>45638</v>
      </c>
      <c r="B307" s="74">
        <v>45638.409270636737</v>
      </c>
      <c r="C307" s="74"/>
      <c r="D307" s="75" t="s">
        <v>40</v>
      </c>
      <c r="E307" s="76">
        <v>1484</v>
      </c>
      <c r="F307" s="77">
        <v>15.18</v>
      </c>
      <c r="G307" s="75" t="s">
        <v>30</v>
      </c>
      <c r="H307" s="78" t="s">
        <v>31</v>
      </c>
    </row>
    <row r="308" spans="1:8" ht="20.100000000000001" customHeight="1">
      <c r="A308" s="73">
        <v>45638</v>
      </c>
      <c r="B308" s="74">
        <v>45638.409412719775</v>
      </c>
      <c r="C308" s="74"/>
      <c r="D308" s="75" t="s">
        <v>40</v>
      </c>
      <c r="E308" s="76">
        <v>433</v>
      </c>
      <c r="F308" s="77">
        <v>15.18</v>
      </c>
      <c r="G308" s="75" t="s">
        <v>30</v>
      </c>
      <c r="H308" s="78" t="s">
        <v>32</v>
      </c>
    </row>
    <row r="309" spans="1:8" ht="20.100000000000001" customHeight="1">
      <c r="A309" s="73">
        <v>45638</v>
      </c>
      <c r="B309" s="74">
        <v>45638.409412719775</v>
      </c>
      <c r="C309" s="74"/>
      <c r="D309" s="75" t="s">
        <v>40</v>
      </c>
      <c r="E309" s="76">
        <v>124</v>
      </c>
      <c r="F309" s="77">
        <v>15.18</v>
      </c>
      <c r="G309" s="75" t="s">
        <v>30</v>
      </c>
      <c r="H309" s="78" t="s">
        <v>34</v>
      </c>
    </row>
    <row r="310" spans="1:8" ht="20.100000000000001" customHeight="1">
      <c r="A310" s="73">
        <v>45638</v>
      </c>
      <c r="B310" s="74">
        <v>45638.409412719775</v>
      </c>
      <c r="C310" s="74"/>
      <c r="D310" s="75" t="s">
        <v>40</v>
      </c>
      <c r="E310" s="76">
        <v>52</v>
      </c>
      <c r="F310" s="77">
        <v>15.18</v>
      </c>
      <c r="G310" s="75" t="s">
        <v>30</v>
      </c>
      <c r="H310" s="78" t="s">
        <v>34</v>
      </c>
    </row>
    <row r="311" spans="1:8" ht="20.100000000000001" customHeight="1">
      <c r="A311" s="73">
        <v>45638</v>
      </c>
      <c r="B311" s="74">
        <v>45638.409412719775</v>
      </c>
      <c r="C311" s="74"/>
      <c r="D311" s="75" t="s">
        <v>40</v>
      </c>
      <c r="E311" s="76">
        <v>134</v>
      </c>
      <c r="F311" s="77">
        <v>15.18</v>
      </c>
      <c r="G311" s="75" t="s">
        <v>30</v>
      </c>
      <c r="H311" s="78" t="s">
        <v>34</v>
      </c>
    </row>
    <row r="312" spans="1:8" ht="20.100000000000001" customHeight="1">
      <c r="A312" s="73">
        <v>45638</v>
      </c>
      <c r="B312" s="74">
        <v>45638.410226782318</v>
      </c>
      <c r="C312" s="74"/>
      <c r="D312" s="75" t="s">
        <v>40</v>
      </c>
      <c r="E312" s="76">
        <v>92</v>
      </c>
      <c r="F312" s="77">
        <v>15.195</v>
      </c>
      <c r="G312" s="75" t="s">
        <v>30</v>
      </c>
      <c r="H312" s="78" t="s">
        <v>33</v>
      </c>
    </row>
    <row r="313" spans="1:8" ht="20.100000000000001" customHeight="1">
      <c r="A313" s="73">
        <v>45638</v>
      </c>
      <c r="B313" s="74">
        <v>45638.410226782318</v>
      </c>
      <c r="C313" s="74"/>
      <c r="D313" s="75" t="s">
        <v>40</v>
      </c>
      <c r="E313" s="76">
        <v>97</v>
      </c>
      <c r="F313" s="77">
        <v>15.195</v>
      </c>
      <c r="G313" s="75" t="s">
        <v>30</v>
      </c>
      <c r="H313" s="78" t="s">
        <v>33</v>
      </c>
    </row>
    <row r="314" spans="1:8" ht="20.100000000000001" customHeight="1">
      <c r="A314" s="73">
        <v>45638</v>
      </c>
      <c r="B314" s="74">
        <v>45638.410226817243</v>
      </c>
      <c r="C314" s="74"/>
      <c r="D314" s="75" t="s">
        <v>40</v>
      </c>
      <c r="E314" s="76">
        <v>91</v>
      </c>
      <c r="F314" s="77">
        <v>15.195</v>
      </c>
      <c r="G314" s="75" t="s">
        <v>30</v>
      </c>
      <c r="H314" s="78" t="s">
        <v>33</v>
      </c>
    </row>
    <row r="315" spans="1:8" ht="20.100000000000001" customHeight="1">
      <c r="A315" s="73">
        <v>45638</v>
      </c>
      <c r="B315" s="74">
        <v>45638.410227048676</v>
      </c>
      <c r="C315" s="74"/>
      <c r="D315" s="75" t="s">
        <v>40</v>
      </c>
      <c r="E315" s="76">
        <v>90</v>
      </c>
      <c r="F315" s="77">
        <v>15.195</v>
      </c>
      <c r="G315" s="75" t="s">
        <v>30</v>
      </c>
      <c r="H315" s="78" t="s">
        <v>33</v>
      </c>
    </row>
    <row r="316" spans="1:8" ht="20.100000000000001" customHeight="1">
      <c r="A316" s="73">
        <v>45638</v>
      </c>
      <c r="B316" s="74">
        <v>45638.41022707196</v>
      </c>
      <c r="C316" s="74"/>
      <c r="D316" s="75" t="s">
        <v>40</v>
      </c>
      <c r="E316" s="76">
        <v>88</v>
      </c>
      <c r="F316" s="77">
        <v>15.195</v>
      </c>
      <c r="G316" s="75" t="s">
        <v>30</v>
      </c>
      <c r="H316" s="78" t="s">
        <v>33</v>
      </c>
    </row>
    <row r="317" spans="1:8" ht="20.100000000000001" customHeight="1">
      <c r="A317" s="73">
        <v>45638</v>
      </c>
      <c r="B317" s="74">
        <v>45638.410884143319</v>
      </c>
      <c r="C317" s="74"/>
      <c r="D317" s="75" t="s">
        <v>40</v>
      </c>
      <c r="E317" s="76">
        <v>220</v>
      </c>
      <c r="F317" s="77">
        <v>15.21</v>
      </c>
      <c r="G317" s="75" t="s">
        <v>30</v>
      </c>
      <c r="H317" s="78" t="s">
        <v>31</v>
      </c>
    </row>
    <row r="318" spans="1:8" ht="20.100000000000001" customHeight="1">
      <c r="A318" s="73">
        <v>45638</v>
      </c>
      <c r="B318" s="74">
        <v>45638.410918680485</v>
      </c>
      <c r="C318" s="74"/>
      <c r="D318" s="75" t="s">
        <v>40</v>
      </c>
      <c r="E318" s="76">
        <v>84</v>
      </c>
      <c r="F318" s="77">
        <v>15.21</v>
      </c>
      <c r="G318" s="75" t="s">
        <v>30</v>
      </c>
      <c r="H318" s="78" t="s">
        <v>32</v>
      </c>
    </row>
    <row r="319" spans="1:8" ht="20.100000000000001" customHeight="1">
      <c r="A319" s="73">
        <v>45638</v>
      </c>
      <c r="B319" s="74">
        <v>45638.410968889017</v>
      </c>
      <c r="C319" s="74"/>
      <c r="D319" s="75" t="s">
        <v>40</v>
      </c>
      <c r="E319" s="76">
        <v>490</v>
      </c>
      <c r="F319" s="77">
        <v>15.21</v>
      </c>
      <c r="G319" s="75" t="s">
        <v>30</v>
      </c>
      <c r="H319" s="78" t="s">
        <v>32</v>
      </c>
    </row>
    <row r="320" spans="1:8" ht="20.100000000000001" customHeight="1">
      <c r="A320" s="73">
        <v>45638</v>
      </c>
      <c r="B320" s="74">
        <v>45638.410968889017</v>
      </c>
      <c r="C320" s="74"/>
      <c r="D320" s="75" t="s">
        <v>40</v>
      </c>
      <c r="E320" s="76">
        <v>497</v>
      </c>
      <c r="F320" s="77">
        <v>15.21</v>
      </c>
      <c r="G320" s="75" t="s">
        <v>30</v>
      </c>
      <c r="H320" s="78" t="s">
        <v>32</v>
      </c>
    </row>
    <row r="321" spans="1:8" ht="20.100000000000001" customHeight="1">
      <c r="A321" s="73">
        <v>45638</v>
      </c>
      <c r="B321" s="74">
        <v>45638.410968889017</v>
      </c>
      <c r="C321" s="74"/>
      <c r="D321" s="75" t="s">
        <v>40</v>
      </c>
      <c r="E321" s="76">
        <v>31</v>
      </c>
      <c r="F321" s="77">
        <v>15.21</v>
      </c>
      <c r="G321" s="75" t="s">
        <v>30</v>
      </c>
      <c r="H321" s="78" t="s">
        <v>32</v>
      </c>
    </row>
    <row r="322" spans="1:8" ht="20.100000000000001" customHeight="1">
      <c r="A322" s="73">
        <v>45638</v>
      </c>
      <c r="B322" s="74">
        <v>45638.410968935117</v>
      </c>
      <c r="C322" s="74"/>
      <c r="D322" s="75" t="s">
        <v>40</v>
      </c>
      <c r="E322" s="76">
        <v>363</v>
      </c>
      <c r="F322" s="77">
        <v>15.21</v>
      </c>
      <c r="G322" s="75" t="s">
        <v>30</v>
      </c>
      <c r="H322" s="78" t="s">
        <v>31</v>
      </c>
    </row>
    <row r="323" spans="1:8" ht="20.100000000000001" customHeight="1">
      <c r="A323" s="73">
        <v>45638</v>
      </c>
      <c r="B323" s="74">
        <v>45638.410968935117</v>
      </c>
      <c r="C323" s="74"/>
      <c r="D323" s="75" t="s">
        <v>40</v>
      </c>
      <c r="E323" s="76">
        <v>1573</v>
      </c>
      <c r="F323" s="77">
        <v>15.21</v>
      </c>
      <c r="G323" s="75" t="s">
        <v>30</v>
      </c>
      <c r="H323" s="78" t="s">
        <v>31</v>
      </c>
    </row>
    <row r="324" spans="1:8" ht="20.100000000000001" customHeight="1">
      <c r="A324" s="73">
        <v>45638</v>
      </c>
      <c r="B324" s="74">
        <v>45638.410968935117</v>
      </c>
      <c r="C324" s="74"/>
      <c r="D324" s="75" t="s">
        <v>40</v>
      </c>
      <c r="E324" s="76">
        <v>1098</v>
      </c>
      <c r="F324" s="77">
        <v>15.21</v>
      </c>
      <c r="G324" s="75" t="s">
        <v>30</v>
      </c>
      <c r="H324" s="78" t="s">
        <v>31</v>
      </c>
    </row>
    <row r="325" spans="1:8" ht="20.100000000000001" customHeight="1">
      <c r="A325" s="73">
        <v>45638</v>
      </c>
      <c r="B325" s="74">
        <v>45638.411089120433</v>
      </c>
      <c r="C325" s="74"/>
      <c r="D325" s="75" t="s">
        <v>40</v>
      </c>
      <c r="E325" s="76">
        <v>260</v>
      </c>
      <c r="F325" s="77">
        <v>15.205</v>
      </c>
      <c r="G325" s="75" t="s">
        <v>30</v>
      </c>
      <c r="H325" s="78" t="s">
        <v>31</v>
      </c>
    </row>
    <row r="326" spans="1:8" ht="20.100000000000001" customHeight="1">
      <c r="A326" s="73">
        <v>45638</v>
      </c>
      <c r="B326" s="74">
        <v>45638.41113901604</v>
      </c>
      <c r="C326" s="74"/>
      <c r="D326" s="75" t="s">
        <v>40</v>
      </c>
      <c r="E326" s="76">
        <v>467</v>
      </c>
      <c r="F326" s="77">
        <v>15.205</v>
      </c>
      <c r="G326" s="75" t="s">
        <v>30</v>
      </c>
      <c r="H326" s="78" t="s">
        <v>31</v>
      </c>
    </row>
    <row r="327" spans="1:8" ht="20.100000000000001" customHeight="1">
      <c r="A327" s="73">
        <v>45638</v>
      </c>
      <c r="B327" s="74">
        <v>45638.41167377308</v>
      </c>
      <c r="C327" s="74"/>
      <c r="D327" s="75" t="s">
        <v>40</v>
      </c>
      <c r="E327" s="76">
        <v>1802</v>
      </c>
      <c r="F327" s="77">
        <v>15.21</v>
      </c>
      <c r="G327" s="75" t="s">
        <v>30</v>
      </c>
      <c r="H327" s="78" t="s">
        <v>31</v>
      </c>
    </row>
    <row r="328" spans="1:8" ht="20.100000000000001" customHeight="1">
      <c r="A328" s="73">
        <v>45638</v>
      </c>
      <c r="B328" s="74">
        <v>45638.411753796507</v>
      </c>
      <c r="C328" s="74"/>
      <c r="D328" s="75" t="s">
        <v>40</v>
      </c>
      <c r="E328" s="76">
        <v>99</v>
      </c>
      <c r="F328" s="77">
        <v>15.21</v>
      </c>
      <c r="G328" s="75" t="s">
        <v>30</v>
      </c>
      <c r="H328" s="78" t="s">
        <v>31</v>
      </c>
    </row>
    <row r="329" spans="1:8" ht="20.100000000000001" customHeight="1">
      <c r="A329" s="73">
        <v>45638</v>
      </c>
      <c r="B329" s="74">
        <v>45638.412411770783</v>
      </c>
      <c r="C329" s="74"/>
      <c r="D329" s="75" t="s">
        <v>40</v>
      </c>
      <c r="E329" s="76">
        <v>780</v>
      </c>
      <c r="F329" s="77">
        <v>15.23</v>
      </c>
      <c r="G329" s="75" t="s">
        <v>30</v>
      </c>
      <c r="H329" s="78" t="s">
        <v>31</v>
      </c>
    </row>
    <row r="330" spans="1:8" ht="20.100000000000001" customHeight="1">
      <c r="A330" s="73">
        <v>45638</v>
      </c>
      <c r="B330" s="74">
        <v>45638.412411770783</v>
      </c>
      <c r="C330" s="74"/>
      <c r="D330" s="75" t="s">
        <v>40</v>
      </c>
      <c r="E330" s="76">
        <v>882</v>
      </c>
      <c r="F330" s="77">
        <v>15.23</v>
      </c>
      <c r="G330" s="75" t="s">
        <v>30</v>
      </c>
      <c r="H330" s="78" t="s">
        <v>31</v>
      </c>
    </row>
    <row r="331" spans="1:8" ht="20.100000000000001" customHeight="1">
      <c r="A331" s="73">
        <v>45638</v>
      </c>
      <c r="B331" s="74">
        <v>45638.413896851707</v>
      </c>
      <c r="C331" s="74"/>
      <c r="D331" s="75" t="s">
        <v>40</v>
      </c>
      <c r="E331" s="76">
        <v>517</v>
      </c>
      <c r="F331" s="77">
        <v>15.234999999999999</v>
      </c>
      <c r="G331" s="75" t="s">
        <v>30</v>
      </c>
      <c r="H331" s="78" t="s">
        <v>32</v>
      </c>
    </row>
    <row r="332" spans="1:8" ht="20.100000000000001" customHeight="1">
      <c r="A332" s="73">
        <v>45638</v>
      </c>
      <c r="B332" s="74">
        <v>45638.413904155139</v>
      </c>
      <c r="C332" s="74"/>
      <c r="D332" s="75" t="s">
        <v>40</v>
      </c>
      <c r="E332" s="76">
        <v>369</v>
      </c>
      <c r="F332" s="77">
        <v>15.234999999999999</v>
      </c>
      <c r="G332" s="75" t="s">
        <v>30</v>
      </c>
      <c r="H332" s="78" t="s">
        <v>34</v>
      </c>
    </row>
    <row r="333" spans="1:8" ht="20.100000000000001" customHeight="1">
      <c r="A333" s="73">
        <v>45638</v>
      </c>
      <c r="B333" s="74">
        <v>45638.413904108573</v>
      </c>
      <c r="C333" s="74"/>
      <c r="D333" s="75" t="s">
        <v>40</v>
      </c>
      <c r="E333" s="76">
        <v>1856</v>
      </c>
      <c r="F333" s="77">
        <v>15.234999999999999</v>
      </c>
      <c r="G333" s="75" t="s">
        <v>30</v>
      </c>
      <c r="H333" s="78" t="s">
        <v>31</v>
      </c>
    </row>
    <row r="334" spans="1:8" ht="20.100000000000001" customHeight="1">
      <c r="A334" s="73">
        <v>45638</v>
      </c>
      <c r="B334" s="74">
        <v>45638.413915509358</v>
      </c>
      <c r="C334" s="74"/>
      <c r="D334" s="75" t="s">
        <v>40</v>
      </c>
      <c r="E334" s="76">
        <v>321</v>
      </c>
      <c r="F334" s="77">
        <v>15.23</v>
      </c>
      <c r="G334" s="75" t="s">
        <v>30</v>
      </c>
      <c r="H334" s="78" t="s">
        <v>31</v>
      </c>
    </row>
    <row r="335" spans="1:8" ht="20.100000000000001" customHeight="1">
      <c r="A335" s="73">
        <v>45638</v>
      </c>
      <c r="B335" s="74">
        <v>45638.413915509358</v>
      </c>
      <c r="C335" s="74"/>
      <c r="D335" s="75" t="s">
        <v>40</v>
      </c>
      <c r="E335" s="76">
        <v>378</v>
      </c>
      <c r="F335" s="77">
        <v>15.23</v>
      </c>
      <c r="G335" s="75" t="s">
        <v>30</v>
      </c>
      <c r="H335" s="78" t="s">
        <v>31</v>
      </c>
    </row>
    <row r="336" spans="1:8" ht="20.100000000000001" customHeight="1">
      <c r="A336" s="73">
        <v>45638</v>
      </c>
      <c r="B336" s="74">
        <v>45638.413915509358</v>
      </c>
      <c r="C336" s="74"/>
      <c r="D336" s="75" t="s">
        <v>40</v>
      </c>
      <c r="E336" s="76">
        <v>129</v>
      </c>
      <c r="F336" s="77">
        <v>15.23</v>
      </c>
      <c r="G336" s="75" t="s">
        <v>30</v>
      </c>
      <c r="H336" s="78" t="s">
        <v>31</v>
      </c>
    </row>
    <row r="337" spans="1:8" ht="20.100000000000001" customHeight="1">
      <c r="A337" s="73">
        <v>45638</v>
      </c>
      <c r="B337" s="74">
        <v>45638.414816307835</v>
      </c>
      <c r="C337" s="74"/>
      <c r="D337" s="75" t="s">
        <v>40</v>
      </c>
      <c r="E337" s="76">
        <v>138</v>
      </c>
      <c r="F337" s="77">
        <v>15.234999999999999</v>
      </c>
      <c r="G337" s="75" t="s">
        <v>30</v>
      </c>
      <c r="H337" s="78" t="s">
        <v>33</v>
      </c>
    </row>
    <row r="338" spans="1:8" ht="20.100000000000001" customHeight="1">
      <c r="A338" s="73">
        <v>45638</v>
      </c>
      <c r="B338" s="74">
        <v>45638.414816307835</v>
      </c>
      <c r="C338" s="74"/>
      <c r="D338" s="75" t="s">
        <v>40</v>
      </c>
      <c r="E338" s="76">
        <v>142</v>
      </c>
      <c r="F338" s="77">
        <v>15.234999999999999</v>
      </c>
      <c r="G338" s="75" t="s">
        <v>30</v>
      </c>
      <c r="H338" s="78" t="s">
        <v>33</v>
      </c>
    </row>
    <row r="339" spans="1:8" ht="20.100000000000001" customHeight="1">
      <c r="A339" s="73">
        <v>45638</v>
      </c>
      <c r="B339" s="74">
        <v>45638.414816307835</v>
      </c>
      <c r="C339" s="74"/>
      <c r="D339" s="75" t="s">
        <v>40</v>
      </c>
      <c r="E339" s="76">
        <v>282</v>
      </c>
      <c r="F339" s="77">
        <v>15.234999999999999</v>
      </c>
      <c r="G339" s="75" t="s">
        <v>30</v>
      </c>
      <c r="H339" s="78" t="s">
        <v>33</v>
      </c>
    </row>
    <row r="340" spans="1:8" ht="20.100000000000001" customHeight="1">
      <c r="A340" s="73">
        <v>45638</v>
      </c>
      <c r="B340" s="74">
        <v>45638.415065798443</v>
      </c>
      <c r="C340" s="74"/>
      <c r="D340" s="75" t="s">
        <v>40</v>
      </c>
      <c r="E340" s="76">
        <v>144</v>
      </c>
      <c r="F340" s="77">
        <v>15.234999999999999</v>
      </c>
      <c r="G340" s="75" t="s">
        <v>30</v>
      </c>
      <c r="H340" s="78" t="s">
        <v>33</v>
      </c>
    </row>
    <row r="341" spans="1:8" ht="20.100000000000001" customHeight="1">
      <c r="A341" s="73">
        <v>45638</v>
      </c>
      <c r="B341" s="74">
        <v>45638.415065798443</v>
      </c>
      <c r="C341" s="74"/>
      <c r="D341" s="75" t="s">
        <v>40</v>
      </c>
      <c r="E341" s="76">
        <v>138</v>
      </c>
      <c r="F341" s="77">
        <v>15.234999999999999</v>
      </c>
      <c r="G341" s="75" t="s">
        <v>30</v>
      </c>
      <c r="H341" s="78" t="s">
        <v>33</v>
      </c>
    </row>
    <row r="342" spans="1:8" ht="20.100000000000001" customHeight="1">
      <c r="A342" s="73">
        <v>45638</v>
      </c>
      <c r="B342" s="74">
        <v>45638.415065833367</v>
      </c>
      <c r="C342" s="74"/>
      <c r="D342" s="75" t="s">
        <v>40</v>
      </c>
      <c r="E342" s="76">
        <v>99</v>
      </c>
      <c r="F342" s="77">
        <v>15.234999999999999</v>
      </c>
      <c r="G342" s="75" t="s">
        <v>30</v>
      </c>
      <c r="H342" s="78" t="s">
        <v>33</v>
      </c>
    </row>
    <row r="343" spans="1:8" ht="20.100000000000001" customHeight="1">
      <c r="A343" s="73">
        <v>45638</v>
      </c>
      <c r="B343" s="74">
        <v>45638.415065867826</v>
      </c>
      <c r="C343" s="74"/>
      <c r="D343" s="75" t="s">
        <v>40</v>
      </c>
      <c r="E343" s="76">
        <v>377</v>
      </c>
      <c r="F343" s="77">
        <v>15.234999999999999</v>
      </c>
      <c r="G343" s="75" t="s">
        <v>30</v>
      </c>
      <c r="H343" s="78" t="s">
        <v>32</v>
      </c>
    </row>
    <row r="344" spans="1:8" ht="20.100000000000001" customHeight="1">
      <c r="A344" s="73">
        <v>45638</v>
      </c>
      <c r="B344" s="74">
        <v>45638.415065867826</v>
      </c>
      <c r="C344" s="74"/>
      <c r="D344" s="75" t="s">
        <v>40</v>
      </c>
      <c r="E344" s="76">
        <v>600</v>
      </c>
      <c r="F344" s="77">
        <v>15.234999999999999</v>
      </c>
      <c r="G344" s="75" t="s">
        <v>30</v>
      </c>
      <c r="H344" s="78" t="s">
        <v>32</v>
      </c>
    </row>
    <row r="345" spans="1:8" ht="20.100000000000001" customHeight="1">
      <c r="A345" s="73">
        <v>45638</v>
      </c>
      <c r="B345" s="74">
        <v>45638.415065879468</v>
      </c>
      <c r="C345" s="74"/>
      <c r="D345" s="75" t="s">
        <v>40</v>
      </c>
      <c r="E345" s="76">
        <v>494</v>
      </c>
      <c r="F345" s="77">
        <v>15.234999999999999</v>
      </c>
      <c r="G345" s="75" t="s">
        <v>30</v>
      </c>
      <c r="H345" s="78" t="s">
        <v>34</v>
      </c>
    </row>
    <row r="346" spans="1:8" ht="20.100000000000001" customHeight="1">
      <c r="A346" s="73">
        <v>45638</v>
      </c>
      <c r="B346" s="74">
        <v>45638.415469455998</v>
      </c>
      <c r="C346" s="74"/>
      <c r="D346" s="75" t="s">
        <v>40</v>
      </c>
      <c r="E346" s="76">
        <v>490</v>
      </c>
      <c r="F346" s="77">
        <v>15.24</v>
      </c>
      <c r="G346" s="75" t="s">
        <v>30</v>
      </c>
      <c r="H346" s="78" t="s">
        <v>32</v>
      </c>
    </row>
    <row r="347" spans="1:8" ht="20.100000000000001" customHeight="1">
      <c r="A347" s="73">
        <v>45638</v>
      </c>
      <c r="B347" s="74">
        <v>45638.415469502099</v>
      </c>
      <c r="C347" s="74"/>
      <c r="D347" s="75" t="s">
        <v>40</v>
      </c>
      <c r="E347" s="76">
        <v>1007</v>
      </c>
      <c r="F347" s="77">
        <v>15.24</v>
      </c>
      <c r="G347" s="75" t="s">
        <v>30</v>
      </c>
      <c r="H347" s="78" t="s">
        <v>31</v>
      </c>
    </row>
    <row r="348" spans="1:8" ht="20.100000000000001" customHeight="1">
      <c r="A348" s="73">
        <v>45638</v>
      </c>
      <c r="B348" s="74">
        <v>45638.415469502099</v>
      </c>
      <c r="C348" s="74"/>
      <c r="D348" s="75" t="s">
        <v>40</v>
      </c>
      <c r="E348" s="76">
        <v>490</v>
      </c>
      <c r="F348" s="77">
        <v>15.24</v>
      </c>
      <c r="G348" s="75" t="s">
        <v>30</v>
      </c>
      <c r="H348" s="78" t="s">
        <v>31</v>
      </c>
    </row>
    <row r="349" spans="1:8" ht="20.100000000000001" customHeight="1">
      <c r="A349" s="73">
        <v>45638</v>
      </c>
      <c r="B349" s="74">
        <v>45638.416519768536</v>
      </c>
      <c r="C349" s="74"/>
      <c r="D349" s="75" t="s">
        <v>40</v>
      </c>
      <c r="E349" s="76">
        <v>255</v>
      </c>
      <c r="F349" s="77">
        <v>15.234999999999999</v>
      </c>
      <c r="G349" s="75" t="s">
        <v>30</v>
      </c>
      <c r="H349" s="78" t="s">
        <v>32</v>
      </c>
    </row>
    <row r="350" spans="1:8" ht="20.100000000000001" customHeight="1">
      <c r="A350" s="73">
        <v>45638</v>
      </c>
      <c r="B350" s="74">
        <v>45638.416519745253</v>
      </c>
      <c r="C350" s="74"/>
      <c r="D350" s="75" t="s">
        <v>40</v>
      </c>
      <c r="E350" s="76">
        <v>531</v>
      </c>
      <c r="F350" s="77">
        <v>15.234999999999999</v>
      </c>
      <c r="G350" s="75" t="s">
        <v>30</v>
      </c>
      <c r="H350" s="78" t="s">
        <v>31</v>
      </c>
    </row>
    <row r="351" spans="1:8" ht="20.100000000000001" customHeight="1">
      <c r="A351" s="73">
        <v>45638</v>
      </c>
      <c r="B351" s="74">
        <v>45638.416519745253</v>
      </c>
      <c r="C351" s="74"/>
      <c r="D351" s="75" t="s">
        <v>40</v>
      </c>
      <c r="E351" s="76">
        <v>548</v>
      </c>
      <c r="F351" s="77">
        <v>15.234999999999999</v>
      </c>
      <c r="G351" s="75" t="s">
        <v>30</v>
      </c>
      <c r="H351" s="78" t="s">
        <v>31</v>
      </c>
    </row>
    <row r="352" spans="1:8" ht="20.100000000000001" customHeight="1">
      <c r="A352" s="73">
        <v>45638</v>
      </c>
      <c r="B352" s="74">
        <v>45638.416519745253</v>
      </c>
      <c r="C352" s="74"/>
      <c r="D352" s="75" t="s">
        <v>40</v>
      </c>
      <c r="E352" s="76">
        <v>359</v>
      </c>
      <c r="F352" s="77">
        <v>15.234999999999999</v>
      </c>
      <c r="G352" s="75" t="s">
        <v>30</v>
      </c>
      <c r="H352" s="78" t="s">
        <v>31</v>
      </c>
    </row>
    <row r="353" spans="1:8" ht="20.100000000000001" customHeight="1">
      <c r="A353" s="73">
        <v>45638</v>
      </c>
      <c r="B353" s="74">
        <v>45638.416521053296</v>
      </c>
      <c r="C353" s="74"/>
      <c r="D353" s="75" t="s">
        <v>40</v>
      </c>
      <c r="E353" s="76">
        <v>65</v>
      </c>
      <c r="F353" s="77">
        <v>15.23</v>
      </c>
      <c r="G353" s="75" t="s">
        <v>30</v>
      </c>
      <c r="H353" s="78" t="s">
        <v>31</v>
      </c>
    </row>
    <row r="354" spans="1:8" ht="20.100000000000001" customHeight="1">
      <c r="A354" s="73">
        <v>45638</v>
      </c>
      <c r="B354" s="74">
        <v>45638.416934733745</v>
      </c>
      <c r="C354" s="74"/>
      <c r="D354" s="75" t="s">
        <v>40</v>
      </c>
      <c r="E354" s="76">
        <v>760</v>
      </c>
      <c r="F354" s="77">
        <v>15.244999999999999</v>
      </c>
      <c r="G354" s="75" t="s">
        <v>30</v>
      </c>
      <c r="H354" s="78" t="s">
        <v>34</v>
      </c>
    </row>
    <row r="355" spans="1:8" ht="20.100000000000001" customHeight="1">
      <c r="A355" s="73">
        <v>45638</v>
      </c>
      <c r="B355" s="74">
        <v>45638.417052928358</v>
      </c>
      <c r="C355" s="74"/>
      <c r="D355" s="75" t="s">
        <v>40</v>
      </c>
      <c r="E355" s="76">
        <v>1417</v>
      </c>
      <c r="F355" s="77">
        <v>15.244999999999999</v>
      </c>
      <c r="G355" s="75" t="s">
        <v>30</v>
      </c>
      <c r="H355" s="78" t="s">
        <v>32</v>
      </c>
    </row>
    <row r="356" spans="1:8" ht="20.100000000000001" customHeight="1">
      <c r="A356" s="73">
        <v>45638</v>
      </c>
      <c r="B356" s="74">
        <v>45638.417696574237</v>
      </c>
      <c r="C356" s="74"/>
      <c r="D356" s="75" t="s">
        <v>40</v>
      </c>
      <c r="E356" s="76">
        <v>175</v>
      </c>
      <c r="F356" s="77">
        <v>15.24</v>
      </c>
      <c r="G356" s="75" t="s">
        <v>30</v>
      </c>
      <c r="H356" s="78" t="s">
        <v>31</v>
      </c>
    </row>
    <row r="357" spans="1:8" ht="20.100000000000001" customHeight="1">
      <c r="A357" s="73">
        <v>45638</v>
      </c>
      <c r="B357" s="74">
        <v>45638.418028854299</v>
      </c>
      <c r="C357" s="74"/>
      <c r="D357" s="75" t="s">
        <v>40</v>
      </c>
      <c r="E357" s="76">
        <v>257</v>
      </c>
      <c r="F357" s="77">
        <v>15.24</v>
      </c>
      <c r="G357" s="75" t="s">
        <v>30</v>
      </c>
      <c r="H357" s="78" t="s">
        <v>34</v>
      </c>
    </row>
    <row r="358" spans="1:8" ht="20.100000000000001" customHeight="1">
      <c r="A358" s="73">
        <v>45638</v>
      </c>
      <c r="B358" s="74">
        <v>45638.418028854299</v>
      </c>
      <c r="C358" s="74"/>
      <c r="D358" s="75" t="s">
        <v>40</v>
      </c>
      <c r="E358" s="76">
        <v>368</v>
      </c>
      <c r="F358" s="77">
        <v>15.24</v>
      </c>
      <c r="G358" s="75" t="s">
        <v>30</v>
      </c>
      <c r="H358" s="78" t="s">
        <v>32</v>
      </c>
    </row>
    <row r="359" spans="1:8" ht="20.100000000000001" customHeight="1">
      <c r="A359" s="73">
        <v>45638</v>
      </c>
      <c r="B359" s="74">
        <v>45638.418104860932</v>
      </c>
      <c r="C359" s="74"/>
      <c r="D359" s="75" t="s">
        <v>40</v>
      </c>
      <c r="E359" s="76">
        <v>1281</v>
      </c>
      <c r="F359" s="77">
        <v>15.24</v>
      </c>
      <c r="G359" s="75" t="s">
        <v>30</v>
      </c>
      <c r="H359" s="78" t="s">
        <v>31</v>
      </c>
    </row>
    <row r="360" spans="1:8" ht="20.100000000000001" customHeight="1">
      <c r="A360" s="73">
        <v>45638</v>
      </c>
      <c r="B360" s="74">
        <v>45638.418109895661</v>
      </c>
      <c r="C360" s="74"/>
      <c r="D360" s="75" t="s">
        <v>40</v>
      </c>
      <c r="E360" s="76">
        <v>665</v>
      </c>
      <c r="F360" s="77">
        <v>15.234999999999999</v>
      </c>
      <c r="G360" s="75" t="s">
        <v>30</v>
      </c>
      <c r="H360" s="78" t="s">
        <v>31</v>
      </c>
    </row>
    <row r="361" spans="1:8" ht="20.100000000000001" customHeight="1">
      <c r="A361" s="73">
        <v>45638</v>
      </c>
      <c r="B361" s="74">
        <v>45638.418109895661</v>
      </c>
      <c r="C361" s="74"/>
      <c r="D361" s="75" t="s">
        <v>40</v>
      </c>
      <c r="E361" s="76">
        <v>660</v>
      </c>
      <c r="F361" s="77">
        <v>15.234999999999999</v>
      </c>
      <c r="G361" s="75" t="s">
        <v>30</v>
      </c>
      <c r="H361" s="78" t="s">
        <v>31</v>
      </c>
    </row>
    <row r="362" spans="1:8" ht="20.100000000000001" customHeight="1">
      <c r="A362" s="73">
        <v>45638</v>
      </c>
      <c r="B362" s="74">
        <v>45638.41821402777</v>
      </c>
      <c r="C362" s="74"/>
      <c r="D362" s="75" t="s">
        <v>40</v>
      </c>
      <c r="E362" s="76">
        <v>501</v>
      </c>
      <c r="F362" s="77">
        <v>15.225</v>
      </c>
      <c r="G362" s="75" t="s">
        <v>30</v>
      </c>
      <c r="H362" s="78" t="s">
        <v>31</v>
      </c>
    </row>
    <row r="363" spans="1:8" ht="20.100000000000001" customHeight="1">
      <c r="A363" s="73">
        <v>45638</v>
      </c>
      <c r="B363" s="74">
        <v>45638.41821402777</v>
      </c>
      <c r="C363" s="74"/>
      <c r="D363" s="75" t="s">
        <v>40</v>
      </c>
      <c r="E363" s="76">
        <v>473</v>
      </c>
      <c r="F363" s="77">
        <v>15.225</v>
      </c>
      <c r="G363" s="75" t="s">
        <v>30</v>
      </c>
      <c r="H363" s="78" t="s">
        <v>31</v>
      </c>
    </row>
    <row r="364" spans="1:8" ht="20.100000000000001" customHeight="1">
      <c r="A364" s="73">
        <v>45638</v>
      </c>
      <c r="B364" s="74">
        <v>45638.418888773303</v>
      </c>
      <c r="C364" s="74"/>
      <c r="D364" s="75" t="s">
        <v>40</v>
      </c>
      <c r="E364" s="76">
        <v>143</v>
      </c>
      <c r="F364" s="77">
        <v>15.21</v>
      </c>
      <c r="G364" s="75" t="s">
        <v>30</v>
      </c>
      <c r="H364" s="78" t="s">
        <v>31</v>
      </c>
    </row>
    <row r="365" spans="1:8" ht="20.100000000000001" customHeight="1">
      <c r="A365" s="73">
        <v>45638</v>
      </c>
      <c r="B365" s="74">
        <v>45638.41892923601</v>
      </c>
      <c r="C365" s="74"/>
      <c r="D365" s="75" t="s">
        <v>40</v>
      </c>
      <c r="E365" s="76">
        <v>209</v>
      </c>
      <c r="F365" s="77">
        <v>15.205</v>
      </c>
      <c r="G365" s="75" t="s">
        <v>30</v>
      </c>
      <c r="H365" s="78" t="s">
        <v>31</v>
      </c>
    </row>
    <row r="366" spans="1:8" ht="20.100000000000001" customHeight="1">
      <c r="A366" s="73">
        <v>45638</v>
      </c>
      <c r="B366" s="74">
        <v>45638.41892923601</v>
      </c>
      <c r="C366" s="74"/>
      <c r="D366" s="75" t="s">
        <v>40</v>
      </c>
      <c r="E366" s="76">
        <v>464</v>
      </c>
      <c r="F366" s="77">
        <v>15.205</v>
      </c>
      <c r="G366" s="75" t="s">
        <v>30</v>
      </c>
      <c r="H366" s="78" t="s">
        <v>31</v>
      </c>
    </row>
    <row r="367" spans="1:8" ht="20.100000000000001" customHeight="1">
      <c r="A367" s="73">
        <v>45638</v>
      </c>
      <c r="B367" s="74">
        <v>45638.41892923601</v>
      </c>
      <c r="C367" s="74"/>
      <c r="D367" s="75" t="s">
        <v>40</v>
      </c>
      <c r="E367" s="76">
        <v>103</v>
      </c>
      <c r="F367" s="77">
        <v>15.205</v>
      </c>
      <c r="G367" s="75" t="s">
        <v>30</v>
      </c>
      <c r="H367" s="78" t="s">
        <v>31</v>
      </c>
    </row>
    <row r="368" spans="1:8" ht="20.100000000000001" customHeight="1">
      <c r="A368" s="73">
        <v>45638</v>
      </c>
      <c r="B368" s="74">
        <v>45638.419406331144</v>
      </c>
      <c r="C368" s="74"/>
      <c r="D368" s="75" t="s">
        <v>40</v>
      </c>
      <c r="E368" s="76">
        <v>136</v>
      </c>
      <c r="F368" s="77">
        <v>15.22</v>
      </c>
      <c r="G368" s="75" t="s">
        <v>30</v>
      </c>
      <c r="H368" s="78" t="s">
        <v>33</v>
      </c>
    </row>
    <row r="369" spans="1:8" ht="20.100000000000001" customHeight="1">
      <c r="A369" s="73">
        <v>45638</v>
      </c>
      <c r="B369" s="74">
        <v>45638.419406331144</v>
      </c>
      <c r="C369" s="74"/>
      <c r="D369" s="75" t="s">
        <v>40</v>
      </c>
      <c r="E369" s="76">
        <v>88</v>
      </c>
      <c r="F369" s="77">
        <v>15.22</v>
      </c>
      <c r="G369" s="75" t="s">
        <v>30</v>
      </c>
      <c r="H369" s="78" t="s">
        <v>33</v>
      </c>
    </row>
    <row r="370" spans="1:8" ht="20.100000000000001" customHeight="1">
      <c r="A370" s="73">
        <v>45638</v>
      </c>
      <c r="B370" s="74">
        <v>45638.419406331144</v>
      </c>
      <c r="C370" s="74"/>
      <c r="D370" s="75" t="s">
        <v>40</v>
      </c>
      <c r="E370" s="76">
        <v>86</v>
      </c>
      <c r="F370" s="77">
        <v>15.22</v>
      </c>
      <c r="G370" s="75" t="s">
        <v>30</v>
      </c>
      <c r="H370" s="78" t="s">
        <v>33</v>
      </c>
    </row>
    <row r="371" spans="1:8" ht="20.100000000000001" customHeight="1">
      <c r="A371" s="73">
        <v>45638</v>
      </c>
      <c r="B371" s="74">
        <v>45638.419406377245</v>
      </c>
      <c r="C371" s="74"/>
      <c r="D371" s="75" t="s">
        <v>40</v>
      </c>
      <c r="E371" s="76">
        <v>92</v>
      </c>
      <c r="F371" s="77">
        <v>15.22</v>
      </c>
      <c r="G371" s="75" t="s">
        <v>30</v>
      </c>
      <c r="H371" s="78" t="s">
        <v>32</v>
      </c>
    </row>
    <row r="372" spans="1:8" ht="20.100000000000001" customHeight="1">
      <c r="A372" s="73">
        <v>45638</v>
      </c>
      <c r="B372" s="74">
        <v>45638.419406412169</v>
      </c>
      <c r="C372" s="74"/>
      <c r="D372" s="75" t="s">
        <v>40</v>
      </c>
      <c r="E372" s="76">
        <v>89</v>
      </c>
      <c r="F372" s="77">
        <v>15.22</v>
      </c>
      <c r="G372" s="75" t="s">
        <v>30</v>
      </c>
      <c r="H372" s="78" t="s">
        <v>32</v>
      </c>
    </row>
    <row r="373" spans="1:8" ht="20.100000000000001" customHeight="1">
      <c r="A373" s="73">
        <v>45638</v>
      </c>
      <c r="B373" s="74">
        <v>45638.419685914181</v>
      </c>
      <c r="C373" s="74"/>
      <c r="D373" s="75" t="s">
        <v>40</v>
      </c>
      <c r="E373" s="76">
        <v>200</v>
      </c>
      <c r="F373" s="77">
        <v>15.23</v>
      </c>
      <c r="G373" s="75" t="s">
        <v>30</v>
      </c>
      <c r="H373" s="78" t="s">
        <v>34</v>
      </c>
    </row>
    <row r="374" spans="1:8" ht="20.100000000000001" customHeight="1">
      <c r="A374" s="73">
        <v>45638</v>
      </c>
      <c r="B374" s="74">
        <v>45638.420263182838</v>
      </c>
      <c r="C374" s="74"/>
      <c r="D374" s="75" t="s">
        <v>40</v>
      </c>
      <c r="E374" s="76">
        <v>437</v>
      </c>
      <c r="F374" s="77">
        <v>15.23</v>
      </c>
      <c r="G374" s="75" t="s">
        <v>30</v>
      </c>
      <c r="H374" s="78" t="s">
        <v>34</v>
      </c>
    </row>
    <row r="375" spans="1:8" ht="20.100000000000001" customHeight="1">
      <c r="A375" s="73">
        <v>45638</v>
      </c>
      <c r="B375" s="74">
        <v>45638.420263182838</v>
      </c>
      <c r="C375" s="74"/>
      <c r="D375" s="75" t="s">
        <v>40</v>
      </c>
      <c r="E375" s="76">
        <v>1961</v>
      </c>
      <c r="F375" s="77">
        <v>15.23</v>
      </c>
      <c r="G375" s="75" t="s">
        <v>30</v>
      </c>
      <c r="H375" s="78" t="s">
        <v>34</v>
      </c>
    </row>
    <row r="376" spans="1:8" ht="20.100000000000001" customHeight="1">
      <c r="A376" s="73">
        <v>45638</v>
      </c>
      <c r="B376" s="74">
        <v>45638.421007199213</v>
      </c>
      <c r="C376" s="74"/>
      <c r="D376" s="75" t="s">
        <v>40</v>
      </c>
      <c r="E376" s="76">
        <v>654</v>
      </c>
      <c r="F376" s="77">
        <v>15.225</v>
      </c>
      <c r="G376" s="75" t="s">
        <v>30</v>
      </c>
      <c r="H376" s="78" t="s">
        <v>31</v>
      </c>
    </row>
    <row r="377" spans="1:8" ht="20.100000000000001" customHeight="1">
      <c r="A377" s="73">
        <v>45638</v>
      </c>
      <c r="B377" s="74">
        <v>45638.421007534955</v>
      </c>
      <c r="C377" s="74"/>
      <c r="D377" s="75" t="s">
        <v>40</v>
      </c>
      <c r="E377" s="76">
        <v>198</v>
      </c>
      <c r="F377" s="77">
        <v>15.225</v>
      </c>
      <c r="G377" s="75" t="s">
        <v>30</v>
      </c>
      <c r="H377" s="78" t="s">
        <v>31</v>
      </c>
    </row>
    <row r="378" spans="1:8" ht="20.100000000000001" customHeight="1">
      <c r="A378" s="73">
        <v>45638</v>
      </c>
      <c r="B378" s="74">
        <v>45638.421007534955</v>
      </c>
      <c r="C378" s="74"/>
      <c r="D378" s="75" t="s">
        <v>40</v>
      </c>
      <c r="E378" s="76">
        <v>475</v>
      </c>
      <c r="F378" s="77">
        <v>15.225</v>
      </c>
      <c r="G378" s="75" t="s">
        <v>30</v>
      </c>
      <c r="H378" s="78" t="s">
        <v>31</v>
      </c>
    </row>
    <row r="379" spans="1:8" ht="20.100000000000001" customHeight="1">
      <c r="A379" s="73">
        <v>45638</v>
      </c>
      <c r="B379" s="74">
        <v>45638.421912095044</v>
      </c>
      <c r="C379" s="74"/>
      <c r="D379" s="75" t="s">
        <v>40</v>
      </c>
      <c r="E379" s="76">
        <v>292</v>
      </c>
      <c r="F379" s="77">
        <v>15.225</v>
      </c>
      <c r="G379" s="75" t="s">
        <v>30</v>
      </c>
      <c r="H379" s="78" t="s">
        <v>34</v>
      </c>
    </row>
    <row r="380" spans="1:8" ht="20.100000000000001" customHeight="1">
      <c r="A380" s="73">
        <v>45638</v>
      </c>
      <c r="B380" s="74">
        <v>45638.421912095044</v>
      </c>
      <c r="C380" s="74"/>
      <c r="D380" s="75" t="s">
        <v>40</v>
      </c>
      <c r="E380" s="76">
        <v>392</v>
      </c>
      <c r="F380" s="77">
        <v>15.225</v>
      </c>
      <c r="G380" s="75" t="s">
        <v>30</v>
      </c>
      <c r="H380" s="78" t="s">
        <v>32</v>
      </c>
    </row>
    <row r="381" spans="1:8" ht="20.100000000000001" customHeight="1">
      <c r="A381" s="73">
        <v>45638</v>
      </c>
      <c r="B381" s="74">
        <v>45638.421912141144</v>
      </c>
      <c r="C381" s="74"/>
      <c r="D381" s="75" t="s">
        <v>40</v>
      </c>
      <c r="E381" s="76">
        <v>1348</v>
      </c>
      <c r="F381" s="77">
        <v>15.225</v>
      </c>
      <c r="G381" s="75" t="s">
        <v>30</v>
      </c>
      <c r="H381" s="78" t="s">
        <v>31</v>
      </c>
    </row>
    <row r="382" spans="1:8" ht="20.100000000000001" customHeight="1">
      <c r="A382" s="73">
        <v>45638</v>
      </c>
      <c r="B382" s="74">
        <v>45638.422124849632</v>
      </c>
      <c r="C382" s="74"/>
      <c r="D382" s="75" t="s">
        <v>40</v>
      </c>
      <c r="E382" s="76">
        <v>439</v>
      </c>
      <c r="F382" s="77">
        <v>15.215</v>
      </c>
      <c r="G382" s="75" t="s">
        <v>30</v>
      </c>
      <c r="H382" s="78" t="s">
        <v>31</v>
      </c>
    </row>
    <row r="383" spans="1:8" ht="20.100000000000001" customHeight="1">
      <c r="A383" s="73">
        <v>45638</v>
      </c>
      <c r="B383" s="74">
        <v>45638.422124849632</v>
      </c>
      <c r="C383" s="74"/>
      <c r="D383" s="75" t="s">
        <v>40</v>
      </c>
      <c r="E383" s="76">
        <v>504</v>
      </c>
      <c r="F383" s="77">
        <v>15.215</v>
      </c>
      <c r="G383" s="75" t="s">
        <v>30</v>
      </c>
      <c r="H383" s="78" t="s">
        <v>31</v>
      </c>
    </row>
    <row r="384" spans="1:8" ht="20.100000000000001" customHeight="1">
      <c r="A384" s="73">
        <v>45638</v>
      </c>
      <c r="B384" s="74">
        <v>45638.422563067172</v>
      </c>
      <c r="C384" s="74"/>
      <c r="D384" s="75" t="s">
        <v>40</v>
      </c>
      <c r="E384" s="76">
        <v>554</v>
      </c>
      <c r="F384" s="77">
        <v>15.21</v>
      </c>
      <c r="G384" s="75" t="s">
        <v>30</v>
      </c>
      <c r="H384" s="78" t="s">
        <v>31</v>
      </c>
    </row>
    <row r="385" spans="1:8" ht="20.100000000000001" customHeight="1">
      <c r="A385" s="73">
        <v>45638</v>
      </c>
      <c r="B385" s="74">
        <v>45638.42263243068</v>
      </c>
      <c r="C385" s="74"/>
      <c r="D385" s="75" t="s">
        <v>40</v>
      </c>
      <c r="E385" s="76">
        <v>574</v>
      </c>
      <c r="F385" s="77">
        <v>15.205</v>
      </c>
      <c r="G385" s="75" t="s">
        <v>30</v>
      </c>
      <c r="H385" s="78" t="s">
        <v>31</v>
      </c>
    </row>
    <row r="386" spans="1:8" ht="20.100000000000001" customHeight="1">
      <c r="A386" s="73">
        <v>45638</v>
      </c>
      <c r="B386" s="74">
        <v>45638.42263243068</v>
      </c>
      <c r="C386" s="74"/>
      <c r="D386" s="75" t="s">
        <v>40</v>
      </c>
      <c r="E386" s="76">
        <v>557</v>
      </c>
      <c r="F386" s="77">
        <v>15.205</v>
      </c>
      <c r="G386" s="75" t="s">
        <v>30</v>
      </c>
      <c r="H386" s="78" t="s">
        <v>31</v>
      </c>
    </row>
    <row r="387" spans="1:8" ht="20.100000000000001" customHeight="1">
      <c r="A387" s="73">
        <v>45638</v>
      </c>
      <c r="B387" s="74">
        <v>45638.42263243068</v>
      </c>
      <c r="C387" s="74"/>
      <c r="D387" s="75" t="s">
        <v>40</v>
      </c>
      <c r="E387" s="76">
        <v>114</v>
      </c>
      <c r="F387" s="77">
        <v>15.205</v>
      </c>
      <c r="G387" s="75" t="s">
        <v>30</v>
      </c>
      <c r="H387" s="78" t="s">
        <v>31</v>
      </c>
    </row>
    <row r="388" spans="1:8" ht="20.100000000000001" customHeight="1">
      <c r="A388" s="73">
        <v>45638</v>
      </c>
      <c r="B388" s="74">
        <v>45638.423324386589</v>
      </c>
      <c r="C388" s="74"/>
      <c r="D388" s="75" t="s">
        <v>40</v>
      </c>
      <c r="E388" s="76">
        <v>329</v>
      </c>
      <c r="F388" s="77">
        <v>15.22</v>
      </c>
      <c r="G388" s="75" t="s">
        <v>30</v>
      </c>
      <c r="H388" s="78" t="s">
        <v>34</v>
      </c>
    </row>
    <row r="389" spans="1:8" ht="20.100000000000001" customHeight="1">
      <c r="A389" s="73">
        <v>45638</v>
      </c>
      <c r="B389" s="74">
        <v>45638.423324386589</v>
      </c>
      <c r="C389" s="74"/>
      <c r="D389" s="75" t="s">
        <v>40</v>
      </c>
      <c r="E389" s="76">
        <v>1201</v>
      </c>
      <c r="F389" s="77">
        <v>15.22</v>
      </c>
      <c r="G389" s="75" t="s">
        <v>30</v>
      </c>
      <c r="H389" s="78" t="s">
        <v>34</v>
      </c>
    </row>
    <row r="390" spans="1:8" ht="20.100000000000001" customHeight="1">
      <c r="A390" s="73">
        <v>45638</v>
      </c>
      <c r="B390" s="74">
        <v>45638.423492106609</v>
      </c>
      <c r="C390" s="74"/>
      <c r="D390" s="75" t="s">
        <v>40</v>
      </c>
      <c r="E390" s="76">
        <v>495</v>
      </c>
      <c r="F390" s="77">
        <v>15.22</v>
      </c>
      <c r="G390" s="75" t="s">
        <v>30</v>
      </c>
      <c r="H390" s="78" t="s">
        <v>31</v>
      </c>
    </row>
    <row r="391" spans="1:8" ht="20.100000000000001" customHeight="1">
      <c r="A391" s="73">
        <v>45638</v>
      </c>
      <c r="B391" s="74">
        <v>45638.423848611303</v>
      </c>
      <c r="C391" s="74"/>
      <c r="D391" s="75" t="s">
        <v>40</v>
      </c>
      <c r="E391" s="76">
        <v>619</v>
      </c>
      <c r="F391" s="77">
        <v>15.215</v>
      </c>
      <c r="G391" s="75" t="s">
        <v>30</v>
      </c>
      <c r="H391" s="78" t="s">
        <v>31</v>
      </c>
    </row>
    <row r="392" spans="1:8" ht="20.100000000000001" customHeight="1">
      <c r="A392" s="73">
        <v>45638</v>
      </c>
      <c r="B392" s="74">
        <v>45638.423848611303</v>
      </c>
      <c r="C392" s="74"/>
      <c r="D392" s="75" t="s">
        <v>40</v>
      </c>
      <c r="E392" s="76">
        <v>666</v>
      </c>
      <c r="F392" s="77">
        <v>15.215</v>
      </c>
      <c r="G392" s="75" t="s">
        <v>30</v>
      </c>
      <c r="H392" s="78" t="s">
        <v>31</v>
      </c>
    </row>
    <row r="393" spans="1:8" ht="20.100000000000001" customHeight="1">
      <c r="A393" s="73">
        <v>45638</v>
      </c>
      <c r="B393" s="74">
        <v>45638.424515567254</v>
      </c>
      <c r="C393" s="74"/>
      <c r="D393" s="75" t="s">
        <v>40</v>
      </c>
      <c r="E393" s="76">
        <v>1876</v>
      </c>
      <c r="F393" s="77">
        <v>15.225</v>
      </c>
      <c r="G393" s="75" t="s">
        <v>30</v>
      </c>
      <c r="H393" s="78" t="s">
        <v>31</v>
      </c>
    </row>
    <row r="394" spans="1:8" ht="20.100000000000001" customHeight="1">
      <c r="A394" s="73">
        <v>45638</v>
      </c>
      <c r="B394" s="74">
        <v>45638.425869120285</v>
      </c>
      <c r="C394" s="74"/>
      <c r="D394" s="75" t="s">
        <v>40</v>
      </c>
      <c r="E394" s="76">
        <v>518</v>
      </c>
      <c r="F394" s="77">
        <v>15.234999999999999</v>
      </c>
      <c r="G394" s="75" t="s">
        <v>30</v>
      </c>
      <c r="H394" s="78" t="s">
        <v>32</v>
      </c>
    </row>
    <row r="395" spans="1:8" ht="20.100000000000001" customHeight="1">
      <c r="A395" s="73">
        <v>45638</v>
      </c>
      <c r="B395" s="74">
        <v>45638.426601504441</v>
      </c>
      <c r="C395" s="74"/>
      <c r="D395" s="75" t="s">
        <v>40</v>
      </c>
      <c r="E395" s="76">
        <v>564</v>
      </c>
      <c r="F395" s="77">
        <v>15.24</v>
      </c>
      <c r="G395" s="75" t="s">
        <v>30</v>
      </c>
      <c r="H395" s="78" t="s">
        <v>31</v>
      </c>
    </row>
    <row r="396" spans="1:8" ht="20.100000000000001" customHeight="1">
      <c r="A396" s="73">
        <v>45638</v>
      </c>
      <c r="B396" s="74">
        <v>45638.426601504441</v>
      </c>
      <c r="C396" s="74"/>
      <c r="D396" s="75" t="s">
        <v>40</v>
      </c>
      <c r="E396" s="76">
        <v>1984</v>
      </c>
      <c r="F396" s="77">
        <v>15.24</v>
      </c>
      <c r="G396" s="75" t="s">
        <v>30</v>
      </c>
      <c r="H396" s="78" t="s">
        <v>31</v>
      </c>
    </row>
    <row r="397" spans="1:8" ht="20.100000000000001" customHeight="1">
      <c r="A397" s="73">
        <v>45638</v>
      </c>
      <c r="B397" s="74">
        <v>45638.426601504441</v>
      </c>
      <c r="C397" s="74"/>
      <c r="D397" s="75" t="s">
        <v>40</v>
      </c>
      <c r="E397" s="76">
        <v>1786</v>
      </c>
      <c r="F397" s="77">
        <v>15.24</v>
      </c>
      <c r="G397" s="75" t="s">
        <v>30</v>
      </c>
      <c r="H397" s="78" t="s">
        <v>31</v>
      </c>
    </row>
    <row r="398" spans="1:8" ht="20.100000000000001" customHeight="1">
      <c r="A398" s="73">
        <v>45638</v>
      </c>
      <c r="B398" s="74">
        <v>45638.426601504441</v>
      </c>
      <c r="C398" s="74"/>
      <c r="D398" s="75" t="s">
        <v>40</v>
      </c>
      <c r="E398" s="76">
        <v>2001</v>
      </c>
      <c r="F398" s="77">
        <v>15.24</v>
      </c>
      <c r="G398" s="75" t="s">
        <v>30</v>
      </c>
      <c r="H398" s="78" t="s">
        <v>31</v>
      </c>
    </row>
    <row r="399" spans="1:8" ht="20.100000000000001" customHeight="1">
      <c r="A399" s="73">
        <v>45638</v>
      </c>
      <c r="B399" s="74">
        <v>45638.426601678133</v>
      </c>
      <c r="C399" s="74"/>
      <c r="D399" s="75" t="s">
        <v>40</v>
      </c>
      <c r="E399" s="76">
        <v>699</v>
      </c>
      <c r="F399" s="77">
        <v>15.234999999999999</v>
      </c>
      <c r="G399" s="75" t="s">
        <v>30</v>
      </c>
      <c r="H399" s="78" t="s">
        <v>31</v>
      </c>
    </row>
    <row r="400" spans="1:8" ht="20.100000000000001" customHeight="1">
      <c r="A400" s="73">
        <v>45638</v>
      </c>
      <c r="B400" s="74">
        <v>45638.427407303359</v>
      </c>
      <c r="C400" s="74"/>
      <c r="D400" s="75" t="s">
        <v>40</v>
      </c>
      <c r="E400" s="76">
        <v>72</v>
      </c>
      <c r="F400" s="77">
        <v>15.23</v>
      </c>
      <c r="G400" s="75" t="s">
        <v>30</v>
      </c>
      <c r="H400" s="78" t="s">
        <v>31</v>
      </c>
    </row>
    <row r="401" spans="1:8" ht="20.100000000000001" customHeight="1">
      <c r="A401" s="73">
        <v>45638</v>
      </c>
      <c r="B401" s="74">
        <v>45638.42774868058</v>
      </c>
      <c r="C401" s="74"/>
      <c r="D401" s="75" t="s">
        <v>40</v>
      </c>
      <c r="E401" s="76">
        <v>97</v>
      </c>
      <c r="F401" s="77">
        <v>15.225</v>
      </c>
      <c r="G401" s="75" t="s">
        <v>30</v>
      </c>
      <c r="H401" s="78" t="s">
        <v>31</v>
      </c>
    </row>
    <row r="402" spans="1:8" ht="20.100000000000001" customHeight="1">
      <c r="A402" s="73">
        <v>45638</v>
      </c>
      <c r="B402" s="74">
        <v>45638.42774868058</v>
      </c>
      <c r="C402" s="74"/>
      <c r="D402" s="75" t="s">
        <v>40</v>
      </c>
      <c r="E402" s="76">
        <v>138</v>
      </c>
      <c r="F402" s="77">
        <v>15.225</v>
      </c>
      <c r="G402" s="75" t="s">
        <v>30</v>
      </c>
      <c r="H402" s="78" t="s">
        <v>31</v>
      </c>
    </row>
    <row r="403" spans="1:8" ht="20.100000000000001" customHeight="1">
      <c r="A403" s="73">
        <v>45638</v>
      </c>
      <c r="B403" s="74">
        <v>45638.42774868058</v>
      </c>
      <c r="C403" s="74"/>
      <c r="D403" s="75" t="s">
        <v>40</v>
      </c>
      <c r="E403" s="76">
        <v>590</v>
      </c>
      <c r="F403" s="77">
        <v>15.225</v>
      </c>
      <c r="G403" s="75" t="s">
        <v>30</v>
      </c>
      <c r="H403" s="78" t="s">
        <v>31</v>
      </c>
    </row>
    <row r="404" spans="1:8" ht="20.100000000000001" customHeight="1">
      <c r="A404" s="73">
        <v>45638</v>
      </c>
      <c r="B404" s="74">
        <v>45638.428232337814</v>
      </c>
      <c r="C404" s="74"/>
      <c r="D404" s="75" t="s">
        <v>40</v>
      </c>
      <c r="E404" s="76">
        <v>382</v>
      </c>
      <c r="F404" s="77">
        <v>15.22</v>
      </c>
      <c r="G404" s="75" t="s">
        <v>30</v>
      </c>
      <c r="H404" s="78" t="s">
        <v>34</v>
      </c>
    </row>
    <row r="405" spans="1:8" ht="20.100000000000001" customHeight="1">
      <c r="A405" s="73">
        <v>45638</v>
      </c>
      <c r="B405" s="74">
        <v>45638.428232337814</v>
      </c>
      <c r="C405" s="74"/>
      <c r="D405" s="75" t="s">
        <v>40</v>
      </c>
      <c r="E405" s="76">
        <v>113</v>
      </c>
      <c r="F405" s="77">
        <v>15.22</v>
      </c>
      <c r="G405" s="75" t="s">
        <v>30</v>
      </c>
      <c r="H405" s="78" t="s">
        <v>33</v>
      </c>
    </row>
    <row r="406" spans="1:8" ht="20.100000000000001" customHeight="1">
      <c r="A406" s="73">
        <v>45638</v>
      </c>
      <c r="B406" s="74">
        <v>45638.428232337814</v>
      </c>
      <c r="C406" s="74"/>
      <c r="D406" s="75" t="s">
        <v>40</v>
      </c>
      <c r="E406" s="76">
        <v>675</v>
      </c>
      <c r="F406" s="77">
        <v>15.22</v>
      </c>
      <c r="G406" s="75" t="s">
        <v>30</v>
      </c>
      <c r="H406" s="78" t="s">
        <v>32</v>
      </c>
    </row>
    <row r="407" spans="1:8" ht="20.100000000000001" customHeight="1">
      <c r="A407" s="73">
        <v>45638</v>
      </c>
      <c r="B407" s="74">
        <v>45638.428454467561</v>
      </c>
      <c r="C407" s="74"/>
      <c r="D407" s="75" t="s">
        <v>40</v>
      </c>
      <c r="E407" s="76">
        <v>747</v>
      </c>
      <c r="F407" s="77">
        <v>15.215</v>
      </c>
      <c r="G407" s="75" t="s">
        <v>30</v>
      </c>
      <c r="H407" s="78" t="s">
        <v>31</v>
      </c>
    </row>
    <row r="408" spans="1:8" ht="20.100000000000001" customHeight="1">
      <c r="A408" s="73">
        <v>45638</v>
      </c>
      <c r="B408" s="74">
        <v>45638.42849430535</v>
      </c>
      <c r="C408" s="74"/>
      <c r="D408" s="75" t="s">
        <v>40</v>
      </c>
      <c r="E408" s="76">
        <v>446</v>
      </c>
      <c r="F408" s="77">
        <v>15.21</v>
      </c>
      <c r="G408" s="75" t="s">
        <v>30</v>
      </c>
      <c r="H408" s="78" t="s">
        <v>31</v>
      </c>
    </row>
    <row r="409" spans="1:8" ht="20.100000000000001" customHeight="1">
      <c r="A409" s="73">
        <v>45638</v>
      </c>
      <c r="B409" s="74">
        <v>45638.42849430535</v>
      </c>
      <c r="C409" s="74"/>
      <c r="D409" s="75" t="s">
        <v>40</v>
      </c>
      <c r="E409" s="76">
        <v>261</v>
      </c>
      <c r="F409" s="77">
        <v>15.21</v>
      </c>
      <c r="G409" s="75" t="s">
        <v>30</v>
      </c>
      <c r="H409" s="78" t="s">
        <v>31</v>
      </c>
    </row>
    <row r="410" spans="1:8" ht="20.100000000000001" customHeight="1">
      <c r="A410" s="73">
        <v>45638</v>
      </c>
      <c r="B410" s="74">
        <v>45638.429291388951</v>
      </c>
      <c r="C410" s="74"/>
      <c r="D410" s="75" t="s">
        <v>40</v>
      </c>
      <c r="E410" s="76">
        <v>133</v>
      </c>
      <c r="F410" s="77">
        <v>15.215</v>
      </c>
      <c r="G410" s="75" t="s">
        <v>30</v>
      </c>
      <c r="H410" s="78" t="s">
        <v>34</v>
      </c>
    </row>
    <row r="411" spans="1:8" ht="20.100000000000001" customHeight="1">
      <c r="A411" s="73">
        <v>45638</v>
      </c>
      <c r="B411" s="74">
        <v>45638.429326331243</v>
      </c>
      <c r="C411" s="74"/>
      <c r="D411" s="75" t="s">
        <v>40</v>
      </c>
      <c r="E411" s="76">
        <v>133</v>
      </c>
      <c r="F411" s="77">
        <v>15.215</v>
      </c>
      <c r="G411" s="75" t="s">
        <v>30</v>
      </c>
      <c r="H411" s="78" t="s">
        <v>34</v>
      </c>
    </row>
    <row r="412" spans="1:8" ht="20.100000000000001" customHeight="1">
      <c r="A412" s="73">
        <v>45638</v>
      </c>
      <c r="B412" s="74">
        <v>45638.429326365702</v>
      </c>
      <c r="C412" s="74"/>
      <c r="D412" s="75" t="s">
        <v>40</v>
      </c>
      <c r="E412" s="76">
        <v>1766</v>
      </c>
      <c r="F412" s="77">
        <v>15.215</v>
      </c>
      <c r="G412" s="75" t="s">
        <v>30</v>
      </c>
      <c r="H412" s="78" t="s">
        <v>34</v>
      </c>
    </row>
    <row r="413" spans="1:8" ht="20.100000000000001" customHeight="1">
      <c r="A413" s="73">
        <v>45638</v>
      </c>
      <c r="B413" s="74">
        <v>45638.429870787077</v>
      </c>
      <c r="C413" s="74"/>
      <c r="D413" s="75" t="s">
        <v>40</v>
      </c>
      <c r="E413" s="76">
        <v>247</v>
      </c>
      <c r="F413" s="77">
        <v>15.2</v>
      </c>
      <c r="G413" s="75" t="s">
        <v>30</v>
      </c>
      <c r="H413" s="78" t="s">
        <v>31</v>
      </c>
    </row>
    <row r="414" spans="1:8" ht="20.100000000000001" customHeight="1">
      <c r="A414" s="73">
        <v>45638</v>
      </c>
      <c r="B414" s="74">
        <v>45638.429870787077</v>
      </c>
      <c r="C414" s="74"/>
      <c r="D414" s="75" t="s">
        <v>40</v>
      </c>
      <c r="E414" s="76">
        <v>418</v>
      </c>
      <c r="F414" s="77">
        <v>15.2</v>
      </c>
      <c r="G414" s="75" t="s">
        <v>30</v>
      </c>
      <c r="H414" s="78" t="s">
        <v>31</v>
      </c>
    </row>
    <row r="415" spans="1:8" ht="20.100000000000001" customHeight="1">
      <c r="A415" s="73">
        <v>45638</v>
      </c>
      <c r="B415" s="74">
        <v>45638.429951041471</v>
      </c>
      <c r="C415" s="74"/>
      <c r="D415" s="75" t="s">
        <v>40</v>
      </c>
      <c r="E415" s="76">
        <v>200</v>
      </c>
      <c r="F415" s="77">
        <v>15.195</v>
      </c>
      <c r="G415" s="75" t="s">
        <v>30</v>
      </c>
      <c r="H415" s="78" t="s">
        <v>31</v>
      </c>
    </row>
    <row r="416" spans="1:8" ht="20.100000000000001" customHeight="1">
      <c r="A416" s="73">
        <v>45638</v>
      </c>
      <c r="B416" s="74">
        <v>45638.430220775306</v>
      </c>
      <c r="C416" s="74"/>
      <c r="D416" s="75" t="s">
        <v>40</v>
      </c>
      <c r="E416" s="76">
        <v>87</v>
      </c>
      <c r="F416" s="77">
        <v>15.195</v>
      </c>
      <c r="G416" s="75" t="s">
        <v>30</v>
      </c>
      <c r="H416" s="78" t="s">
        <v>31</v>
      </c>
    </row>
    <row r="417" spans="1:8" ht="20.100000000000001" customHeight="1">
      <c r="A417" s="73">
        <v>45638</v>
      </c>
      <c r="B417" s="74">
        <v>45638.430417673662</v>
      </c>
      <c r="C417" s="74"/>
      <c r="D417" s="75" t="s">
        <v>40</v>
      </c>
      <c r="E417" s="76">
        <v>207</v>
      </c>
      <c r="F417" s="77">
        <v>15.195</v>
      </c>
      <c r="G417" s="75" t="s">
        <v>30</v>
      </c>
      <c r="H417" s="78" t="s">
        <v>31</v>
      </c>
    </row>
    <row r="418" spans="1:8" ht="20.100000000000001" customHeight="1">
      <c r="A418" s="73">
        <v>45638</v>
      </c>
      <c r="B418" s="74">
        <v>45638.431056955829</v>
      </c>
      <c r="C418" s="74"/>
      <c r="D418" s="75" t="s">
        <v>40</v>
      </c>
      <c r="E418" s="76">
        <v>2024</v>
      </c>
      <c r="F418" s="77">
        <v>15.2</v>
      </c>
      <c r="G418" s="75" t="s">
        <v>30</v>
      </c>
      <c r="H418" s="78" t="s">
        <v>31</v>
      </c>
    </row>
    <row r="419" spans="1:8" ht="20.100000000000001" customHeight="1">
      <c r="A419" s="73">
        <v>45638</v>
      </c>
      <c r="B419" s="74">
        <v>45638.431068981532</v>
      </c>
      <c r="C419" s="74"/>
      <c r="D419" s="75" t="s">
        <v>40</v>
      </c>
      <c r="E419" s="76">
        <v>205</v>
      </c>
      <c r="F419" s="77">
        <v>15.195</v>
      </c>
      <c r="G419" s="75" t="s">
        <v>30</v>
      </c>
      <c r="H419" s="78" t="s">
        <v>31</v>
      </c>
    </row>
    <row r="420" spans="1:8" ht="20.100000000000001" customHeight="1">
      <c r="A420" s="73">
        <v>45638</v>
      </c>
      <c r="B420" s="74">
        <v>45638.432606157381</v>
      </c>
      <c r="C420" s="74"/>
      <c r="D420" s="75" t="s">
        <v>40</v>
      </c>
      <c r="E420" s="76">
        <v>579</v>
      </c>
      <c r="F420" s="77">
        <v>15.21</v>
      </c>
      <c r="G420" s="75" t="s">
        <v>30</v>
      </c>
      <c r="H420" s="78" t="s">
        <v>31</v>
      </c>
    </row>
    <row r="421" spans="1:8" ht="20.100000000000001" customHeight="1">
      <c r="A421" s="73">
        <v>45638</v>
      </c>
      <c r="B421" s="74">
        <v>45638.432606157381</v>
      </c>
      <c r="C421" s="74"/>
      <c r="D421" s="75" t="s">
        <v>40</v>
      </c>
      <c r="E421" s="76">
        <v>2200</v>
      </c>
      <c r="F421" s="77">
        <v>15.21</v>
      </c>
      <c r="G421" s="75" t="s">
        <v>30</v>
      </c>
      <c r="H421" s="78" t="s">
        <v>31</v>
      </c>
    </row>
    <row r="422" spans="1:8" ht="20.100000000000001" customHeight="1">
      <c r="A422" s="73">
        <v>45638</v>
      </c>
      <c r="B422" s="74">
        <v>45638.432606157381</v>
      </c>
      <c r="C422" s="74"/>
      <c r="D422" s="75" t="s">
        <v>40</v>
      </c>
      <c r="E422" s="76">
        <v>694</v>
      </c>
      <c r="F422" s="77">
        <v>15.205</v>
      </c>
      <c r="G422" s="75" t="s">
        <v>30</v>
      </c>
      <c r="H422" s="78" t="s">
        <v>31</v>
      </c>
    </row>
    <row r="423" spans="1:8" ht="20.100000000000001" customHeight="1">
      <c r="A423" s="73">
        <v>45638</v>
      </c>
      <c r="B423" s="74">
        <v>45638.433913726825</v>
      </c>
      <c r="C423" s="74"/>
      <c r="D423" s="75" t="s">
        <v>40</v>
      </c>
      <c r="E423" s="76">
        <v>472</v>
      </c>
      <c r="F423" s="77">
        <v>15.215</v>
      </c>
      <c r="G423" s="75" t="s">
        <v>30</v>
      </c>
      <c r="H423" s="78" t="s">
        <v>32</v>
      </c>
    </row>
    <row r="424" spans="1:8" ht="20.100000000000001" customHeight="1">
      <c r="A424" s="73">
        <v>45638</v>
      </c>
      <c r="B424" s="74">
        <v>45638.433913703542</v>
      </c>
      <c r="C424" s="74"/>
      <c r="D424" s="75" t="s">
        <v>40</v>
      </c>
      <c r="E424" s="76">
        <v>1475</v>
      </c>
      <c r="F424" s="77">
        <v>15.215</v>
      </c>
      <c r="G424" s="75" t="s">
        <v>30</v>
      </c>
      <c r="H424" s="78" t="s">
        <v>31</v>
      </c>
    </row>
    <row r="425" spans="1:8" ht="20.100000000000001" customHeight="1">
      <c r="A425" s="73">
        <v>45638</v>
      </c>
      <c r="B425" s="74">
        <v>45638.434032523073</v>
      </c>
      <c r="C425" s="74"/>
      <c r="D425" s="75" t="s">
        <v>40</v>
      </c>
      <c r="E425" s="76">
        <v>520</v>
      </c>
      <c r="F425" s="77">
        <v>15.215</v>
      </c>
      <c r="G425" s="75" t="s">
        <v>30</v>
      </c>
      <c r="H425" s="78" t="s">
        <v>31</v>
      </c>
    </row>
    <row r="426" spans="1:8" ht="20.100000000000001" customHeight="1">
      <c r="A426" s="73">
        <v>45638</v>
      </c>
      <c r="B426" s="74">
        <v>45638.434805902652</v>
      </c>
      <c r="C426" s="74"/>
      <c r="D426" s="75" t="s">
        <v>40</v>
      </c>
      <c r="E426" s="76">
        <v>7</v>
      </c>
      <c r="F426" s="77">
        <v>15.215</v>
      </c>
      <c r="G426" s="75" t="s">
        <v>30</v>
      </c>
      <c r="H426" s="78" t="s">
        <v>32</v>
      </c>
    </row>
    <row r="427" spans="1:8" ht="20.100000000000001" customHeight="1">
      <c r="A427" s="73">
        <v>45638</v>
      </c>
      <c r="B427" s="74">
        <v>45638.434805902652</v>
      </c>
      <c r="C427" s="74"/>
      <c r="D427" s="75" t="s">
        <v>40</v>
      </c>
      <c r="E427" s="76">
        <v>128</v>
      </c>
      <c r="F427" s="77">
        <v>15.215</v>
      </c>
      <c r="G427" s="75" t="s">
        <v>30</v>
      </c>
      <c r="H427" s="78" t="s">
        <v>32</v>
      </c>
    </row>
    <row r="428" spans="1:8" ht="20.100000000000001" customHeight="1">
      <c r="A428" s="73">
        <v>45638</v>
      </c>
      <c r="B428" s="74">
        <v>45638.434805902652</v>
      </c>
      <c r="C428" s="74"/>
      <c r="D428" s="75" t="s">
        <v>40</v>
      </c>
      <c r="E428" s="76">
        <v>1236</v>
      </c>
      <c r="F428" s="77">
        <v>15.215</v>
      </c>
      <c r="G428" s="75" t="s">
        <v>30</v>
      </c>
      <c r="H428" s="78" t="s">
        <v>31</v>
      </c>
    </row>
    <row r="429" spans="1:8" ht="20.100000000000001" customHeight="1">
      <c r="A429" s="73">
        <v>45638</v>
      </c>
      <c r="B429" s="74">
        <v>45638.434806134086</v>
      </c>
      <c r="C429" s="74"/>
      <c r="D429" s="75" t="s">
        <v>40</v>
      </c>
      <c r="E429" s="76">
        <v>582</v>
      </c>
      <c r="F429" s="77">
        <v>15.215</v>
      </c>
      <c r="G429" s="75" t="s">
        <v>30</v>
      </c>
      <c r="H429" s="78" t="s">
        <v>31</v>
      </c>
    </row>
    <row r="430" spans="1:8" ht="20.100000000000001" customHeight="1">
      <c r="A430" s="73">
        <v>45638</v>
      </c>
      <c r="B430" s="74">
        <v>45638.434859386645</v>
      </c>
      <c r="C430" s="74"/>
      <c r="D430" s="75" t="s">
        <v>40</v>
      </c>
      <c r="E430" s="76">
        <v>250</v>
      </c>
      <c r="F430" s="77">
        <v>15.21</v>
      </c>
      <c r="G430" s="75" t="s">
        <v>30</v>
      </c>
      <c r="H430" s="78" t="s">
        <v>31</v>
      </c>
    </row>
    <row r="431" spans="1:8" ht="20.100000000000001" customHeight="1">
      <c r="A431" s="73">
        <v>45638</v>
      </c>
      <c r="B431" s="74">
        <v>45638.435408044141</v>
      </c>
      <c r="C431" s="74"/>
      <c r="D431" s="75" t="s">
        <v>40</v>
      </c>
      <c r="E431" s="76">
        <v>177</v>
      </c>
      <c r="F431" s="77">
        <v>15.21</v>
      </c>
      <c r="G431" s="75" t="s">
        <v>30</v>
      </c>
      <c r="H431" s="78" t="s">
        <v>32</v>
      </c>
    </row>
    <row r="432" spans="1:8" ht="20.100000000000001" customHeight="1">
      <c r="A432" s="73">
        <v>45638</v>
      </c>
      <c r="B432" s="74">
        <v>45638.435408044141</v>
      </c>
      <c r="C432" s="74"/>
      <c r="D432" s="75" t="s">
        <v>40</v>
      </c>
      <c r="E432" s="76">
        <v>177</v>
      </c>
      <c r="F432" s="77">
        <v>15.21</v>
      </c>
      <c r="G432" s="75" t="s">
        <v>30</v>
      </c>
      <c r="H432" s="78" t="s">
        <v>32</v>
      </c>
    </row>
    <row r="433" spans="1:8" ht="20.100000000000001" customHeight="1">
      <c r="A433" s="73">
        <v>45638</v>
      </c>
      <c r="B433" s="74">
        <v>45638.435408009216</v>
      </c>
      <c r="C433" s="74"/>
      <c r="D433" s="75" t="s">
        <v>40</v>
      </c>
      <c r="E433" s="76">
        <v>33</v>
      </c>
      <c r="F433" s="77">
        <v>15.21</v>
      </c>
      <c r="G433" s="75" t="s">
        <v>30</v>
      </c>
      <c r="H433" s="78" t="s">
        <v>31</v>
      </c>
    </row>
    <row r="434" spans="1:8" ht="20.100000000000001" customHeight="1">
      <c r="A434" s="73">
        <v>45638</v>
      </c>
      <c r="B434" s="74">
        <v>45638.435408009216</v>
      </c>
      <c r="C434" s="74"/>
      <c r="D434" s="75" t="s">
        <v>40</v>
      </c>
      <c r="E434" s="76">
        <v>1210</v>
      </c>
      <c r="F434" s="77">
        <v>15.21</v>
      </c>
      <c r="G434" s="75" t="s">
        <v>30</v>
      </c>
      <c r="H434" s="78" t="s">
        <v>31</v>
      </c>
    </row>
    <row r="435" spans="1:8" ht="20.100000000000001" customHeight="1">
      <c r="A435" s="73">
        <v>45638</v>
      </c>
      <c r="B435" s="74">
        <v>45638.435408182908</v>
      </c>
      <c r="C435" s="74"/>
      <c r="D435" s="75" t="s">
        <v>40</v>
      </c>
      <c r="E435" s="76">
        <v>265</v>
      </c>
      <c r="F435" s="77">
        <v>15.21</v>
      </c>
      <c r="G435" s="75" t="s">
        <v>30</v>
      </c>
      <c r="H435" s="78" t="s">
        <v>31</v>
      </c>
    </row>
    <row r="436" spans="1:8" ht="20.100000000000001" customHeight="1">
      <c r="A436" s="73">
        <v>45638</v>
      </c>
      <c r="B436" s="74">
        <v>45638.435440300964</v>
      </c>
      <c r="C436" s="74"/>
      <c r="D436" s="75" t="s">
        <v>40</v>
      </c>
      <c r="E436" s="76">
        <v>69</v>
      </c>
      <c r="F436" s="77">
        <v>15.21</v>
      </c>
      <c r="G436" s="75" t="s">
        <v>30</v>
      </c>
      <c r="H436" s="78" t="s">
        <v>31</v>
      </c>
    </row>
    <row r="437" spans="1:8" ht="20.100000000000001" customHeight="1">
      <c r="A437" s="73">
        <v>45638</v>
      </c>
      <c r="B437" s="74">
        <v>45638.436819629744</v>
      </c>
      <c r="C437" s="74"/>
      <c r="D437" s="75" t="s">
        <v>40</v>
      </c>
      <c r="E437" s="76">
        <v>80</v>
      </c>
      <c r="F437" s="77">
        <v>15.23</v>
      </c>
      <c r="G437" s="75" t="s">
        <v>30</v>
      </c>
      <c r="H437" s="78" t="s">
        <v>31</v>
      </c>
    </row>
    <row r="438" spans="1:8" ht="20.100000000000001" customHeight="1">
      <c r="A438" s="73">
        <v>45638</v>
      </c>
      <c r="B438" s="74">
        <v>45638.436969571747</v>
      </c>
      <c r="C438" s="74"/>
      <c r="D438" s="75" t="s">
        <v>40</v>
      </c>
      <c r="E438" s="76">
        <v>993</v>
      </c>
      <c r="F438" s="77">
        <v>15.23</v>
      </c>
      <c r="G438" s="75" t="s">
        <v>30</v>
      </c>
      <c r="H438" s="78" t="s">
        <v>31</v>
      </c>
    </row>
    <row r="439" spans="1:8" ht="20.100000000000001" customHeight="1">
      <c r="A439" s="73">
        <v>45638</v>
      </c>
      <c r="B439" s="74">
        <v>45638.436969571747</v>
      </c>
      <c r="C439" s="74"/>
      <c r="D439" s="75" t="s">
        <v>40</v>
      </c>
      <c r="E439" s="76">
        <v>2134</v>
      </c>
      <c r="F439" s="77">
        <v>15.23</v>
      </c>
      <c r="G439" s="75" t="s">
        <v>30</v>
      </c>
      <c r="H439" s="78" t="s">
        <v>31</v>
      </c>
    </row>
    <row r="440" spans="1:8" ht="20.100000000000001" customHeight="1">
      <c r="A440" s="73">
        <v>45638</v>
      </c>
      <c r="B440" s="74">
        <v>45638.436969571747</v>
      </c>
      <c r="C440" s="74"/>
      <c r="D440" s="75" t="s">
        <v>40</v>
      </c>
      <c r="E440" s="76">
        <v>435</v>
      </c>
      <c r="F440" s="77">
        <v>15.23</v>
      </c>
      <c r="G440" s="75" t="s">
        <v>30</v>
      </c>
      <c r="H440" s="78" t="s">
        <v>31</v>
      </c>
    </row>
    <row r="441" spans="1:8" ht="20.100000000000001" customHeight="1">
      <c r="A441" s="73">
        <v>45638</v>
      </c>
      <c r="B441" s="74">
        <v>45638.436969571747</v>
      </c>
      <c r="C441" s="74"/>
      <c r="D441" s="75" t="s">
        <v>40</v>
      </c>
      <c r="E441" s="76">
        <v>426</v>
      </c>
      <c r="F441" s="77">
        <v>15.23</v>
      </c>
      <c r="G441" s="75" t="s">
        <v>30</v>
      </c>
      <c r="H441" s="78" t="s">
        <v>31</v>
      </c>
    </row>
    <row r="442" spans="1:8" ht="20.100000000000001" customHeight="1">
      <c r="A442" s="73">
        <v>45638</v>
      </c>
      <c r="B442" s="74">
        <v>45638.437084039208</v>
      </c>
      <c r="C442" s="74"/>
      <c r="D442" s="75" t="s">
        <v>40</v>
      </c>
      <c r="E442" s="76">
        <v>139</v>
      </c>
      <c r="F442" s="77">
        <v>15.23</v>
      </c>
      <c r="G442" s="75" t="s">
        <v>30</v>
      </c>
      <c r="H442" s="78" t="s">
        <v>31</v>
      </c>
    </row>
    <row r="443" spans="1:8" ht="20.100000000000001" customHeight="1">
      <c r="A443" s="73">
        <v>45638</v>
      </c>
      <c r="B443" s="74">
        <v>45638.437884687446</v>
      </c>
      <c r="C443" s="74"/>
      <c r="D443" s="75" t="s">
        <v>40</v>
      </c>
      <c r="E443" s="76">
        <v>549</v>
      </c>
      <c r="F443" s="77">
        <v>15.234999999999999</v>
      </c>
      <c r="G443" s="75" t="s">
        <v>30</v>
      </c>
      <c r="H443" s="78" t="s">
        <v>31</v>
      </c>
    </row>
    <row r="444" spans="1:8" ht="20.100000000000001" customHeight="1">
      <c r="A444" s="73">
        <v>45638</v>
      </c>
      <c r="B444" s="74">
        <v>45638.4385890509</v>
      </c>
      <c r="C444" s="74"/>
      <c r="D444" s="75" t="s">
        <v>40</v>
      </c>
      <c r="E444" s="76">
        <v>1963</v>
      </c>
      <c r="F444" s="77">
        <v>15.244999999999999</v>
      </c>
      <c r="G444" s="75" t="s">
        <v>30</v>
      </c>
      <c r="H444" s="78" t="s">
        <v>31</v>
      </c>
    </row>
    <row r="445" spans="1:8" ht="20.100000000000001" customHeight="1">
      <c r="A445" s="73">
        <v>45638</v>
      </c>
      <c r="B445" s="74">
        <v>45638.439227442257</v>
      </c>
      <c r="C445" s="74"/>
      <c r="D445" s="75" t="s">
        <v>40</v>
      </c>
      <c r="E445" s="76">
        <v>538</v>
      </c>
      <c r="F445" s="77">
        <v>15.285</v>
      </c>
      <c r="G445" s="75" t="s">
        <v>30</v>
      </c>
      <c r="H445" s="78" t="s">
        <v>31</v>
      </c>
    </row>
    <row r="446" spans="1:8" ht="20.100000000000001" customHeight="1">
      <c r="A446" s="73">
        <v>45638</v>
      </c>
      <c r="B446" s="74">
        <v>45638.439227442257</v>
      </c>
      <c r="C446" s="74"/>
      <c r="D446" s="75" t="s">
        <v>40</v>
      </c>
      <c r="E446" s="76">
        <v>614</v>
      </c>
      <c r="F446" s="77">
        <v>15.285</v>
      </c>
      <c r="G446" s="75" t="s">
        <v>30</v>
      </c>
      <c r="H446" s="78" t="s">
        <v>31</v>
      </c>
    </row>
    <row r="447" spans="1:8" ht="20.100000000000001" customHeight="1">
      <c r="A447" s="73">
        <v>45638</v>
      </c>
      <c r="B447" s="74">
        <v>45638.43933930574</v>
      </c>
      <c r="C447" s="74"/>
      <c r="D447" s="75" t="s">
        <v>40</v>
      </c>
      <c r="E447" s="76">
        <v>609</v>
      </c>
      <c r="F447" s="77">
        <v>15.28</v>
      </c>
      <c r="G447" s="75" t="s">
        <v>30</v>
      </c>
      <c r="H447" s="78" t="s">
        <v>31</v>
      </c>
    </row>
    <row r="448" spans="1:8" ht="20.100000000000001" customHeight="1">
      <c r="A448" s="73">
        <v>45638</v>
      </c>
      <c r="B448" s="74">
        <v>45638.439342905302</v>
      </c>
      <c r="C448" s="74"/>
      <c r="D448" s="75" t="s">
        <v>40</v>
      </c>
      <c r="E448" s="76">
        <v>143</v>
      </c>
      <c r="F448" s="77">
        <v>15.275</v>
      </c>
      <c r="G448" s="75" t="s">
        <v>30</v>
      </c>
      <c r="H448" s="78" t="s">
        <v>31</v>
      </c>
    </row>
    <row r="449" spans="1:8" ht="20.100000000000001" customHeight="1">
      <c r="A449" s="73">
        <v>45638</v>
      </c>
      <c r="B449" s="74">
        <v>45638.439342905302</v>
      </c>
      <c r="C449" s="74"/>
      <c r="D449" s="75" t="s">
        <v>40</v>
      </c>
      <c r="E449" s="76">
        <v>208</v>
      </c>
      <c r="F449" s="77">
        <v>15.275</v>
      </c>
      <c r="G449" s="75" t="s">
        <v>30</v>
      </c>
      <c r="H449" s="78" t="s">
        <v>31</v>
      </c>
    </row>
    <row r="450" spans="1:8" ht="20.100000000000001" customHeight="1">
      <c r="A450" s="73">
        <v>45638</v>
      </c>
      <c r="B450" s="74">
        <v>45638.439342905302</v>
      </c>
      <c r="C450" s="74"/>
      <c r="D450" s="75" t="s">
        <v>40</v>
      </c>
      <c r="E450" s="76">
        <v>143</v>
      </c>
      <c r="F450" s="77">
        <v>15.275</v>
      </c>
      <c r="G450" s="75" t="s">
        <v>30</v>
      </c>
      <c r="H450" s="78" t="s">
        <v>31</v>
      </c>
    </row>
    <row r="451" spans="1:8" ht="20.100000000000001" customHeight="1">
      <c r="A451" s="73">
        <v>45638</v>
      </c>
      <c r="B451" s="74">
        <v>45638.440536018461</v>
      </c>
      <c r="C451" s="74"/>
      <c r="D451" s="75" t="s">
        <v>40</v>
      </c>
      <c r="E451" s="76">
        <v>622</v>
      </c>
      <c r="F451" s="77">
        <v>15.28</v>
      </c>
      <c r="G451" s="75" t="s">
        <v>30</v>
      </c>
      <c r="H451" s="78" t="s">
        <v>31</v>
      </c>
    </row>
    <row r="452" spans="1:8" ht="20.100000000000001" customHeight="1">
      <c r="A452" s="73">
        <v>45638</v>
      </c>
      <c r="B452" s="74">
        <v>45638.440875972155</v>
      </c>
      <c r="C452" s="74"/>
      <c r="D452" s="75" t="s">
        <v>40</v>
      </c>
      <c r="E452" s="76">
        <v>734</v>
      </c>
      <c r="F452" s="77">
        <v>15.28</v>
      </c>
      <c r="G452" s="75" t="s">
        <v>30</v>
      </c>
      <c r="H452" s="78" t="s">
        <v>31</v>
      </c>
    </row>
    <row r="453" spans="1:8" ht="20.100000000000001" customHeight="1">
      <c r="A453" s="73">
        <v>45638</v>
      </c>
      <c r="B453" s="74">
        <v>45638.441361874808</v>
      </c>
      <c r="C453" s="74"/>
      <c r="D453" s="75" t="s">
        <v>40</v>
      </c>
      <c r="E453" s="76">
        <v>474</v>
      </c>
      <c r="F453" s="77">
        <v>15.28</v>
      </c>
      <c r="G453" s="75" t="s">
        <v>30</v>
      </c>
      <c r="H453" s="78" t="s">
        <v>31</v>
      </c>
    </row>
    <row r="454" spans="1:8" ht="20.100000000000001" customHeight="1">
      <c r="A454" s="73">
        <v>45638</v>
      </c>
      <c r="B454" s="74">
        <v>45638.441667349543</v>
      </c>
      <c r="C454" s="74"/>
      <c r="D454" s="75" t="s">
        <v>40</v>
      </c>
      <c r="E454" s="76">
        <v>160</v>
      </c>
      <c r="F454" s="77">
        <v>15.285</v>
      </c>
      <c r="G454" s="75" t="s">
        <v>30</v>
      </c>
      <c r="H454" s="78" t="s">
        <v>31</v>
      </c>
    </row>
    <row r="455" spans="1:8" ht="20.100000000000001" customHeight="1">
      <c r="A455" s="73">
        <v>45638</v>
      </c>
      <c r="B455" s="74">
        <v>45638.441667349543</v>
      </c>
      <c r="C455" s="74"/>
      <c r="D455" s="75" t="s">
        <v>40</v>
      </c>
      <c r="E455" s="76">
        <v>133</v>
      </c>
      <c r="F455" s="77">
        <v>15.285</v>
      </c>
      <c r="G455" s="75" t="s">
        <v>30</v>
      </c>
      <c r="H455" s="78" t="s">
        <v>31</v>
      </c>
    </row>
    <row r="456" spans="1:8" ht="20.100000000000001" customHeight="1">
      <c r="A456" s="73">
        <v>45638</v>
      </c>
      <c r="B456" s="74">
        <v>45638.441667349543</v>
      </c>
      <c r="C456" s="74"/>
      <c r="D456" s="75" t="s">
        <v>40</v>
      </c>
      <c r="E456" s="76">
        <v>65</v>
      </c>
      <c r="F456" s="77">
        <v>15.285</v>
      </c>
      <c r="G456" s="75" t="s">
        <v>30</v>
      </c>
      <c r="H456" s="78" t="s">
        <v>31</v>
      </c>
    </row>
    <row r="457" spans="1:8" ht="20.100000000000001" customHeight="1">
      <c r="A457" s="73">
        <v>45638</v>
      </c>
      <c r="B457" s="74">
        <v>45638.441667349543</v>
      </c>
      <c r="C457" s="74"/>
      <c r="D457" s="75" t="s">
        <v>40</v>
      </c>
      <c r="E457" s="76">
        <v>653</v>
      </c>
      <c r="F457" s="77">
        <v>15.285</v>
      </c>
      <c r="G457" s="75" t="s">
        <v>30</v>
      </c>
      <c r="H457" s="78" t="s">
        <v>31</v>
      </c>
    </row>
    <row r="458" spans="1:8" ht="20.100000000000001" customHeight="1">
      <c r="A458" s="73">
        <v>45638</v>
      </c>
      <c r="B458" s="74">
        <v>45638.441667349543</v>
      </c>
      <c r="C458" s="74"/>
      <c r="D458" s="75" t="s">
        <v>40</v>
      </c>
      <c r="E458" s="76">
        <v>418</v>
      </c>
      <c r="F458" s="77">
        <v>15.285</v>
      </c>
      <c r="G458" s="75" t="s">
        <v>30</v>
      </c>
      <c r="H458" s="78" t="s">
        <v>31</v>
      </c>
    </row>
    <row r="459" spans="1:8" ht="20.100000000000001" customHeight="1">
      <c r="A459" s="73">
        <v>45638</v>
      </c>
      <c r="B459" s="74">
        <v>45638.441835266072</v>
      </c>
      <c r="C459" s="74"/>
      <c r="D459" s="75" t="s">
        <v>40</v>
      </c>
      <c r="E459" s="76">
        <v>622</v>
      </c>
      <c r="F459" s="77">
        <v>15.29</v>
      </c>
      <c r="G459" s="75" t="s">
        <v>30</v>
      </c>
      <c r="H459" s="78" t="s">
        <v>31</v>
      </c>
    </row>
    <row r="460" spans="1:8" ht="20.100000000000001" customHeight="1">
      <c r="A460" s="73">
        <v>45638</v>
      </c>
      <c r="B460" s="74">
        <v>45638.442707685288</v>
      </c>
      <c r="C460" s="74"/>
      <c r="D460" s="75" t="s">
        <v>40</v>
      </c>
      <c r="E460" s="76">
        <v>488</v>
      </c>
      <c r="F460" s="77">
        <v>15.3</v>
      </c>
      <c r="G460" s="75" t="s">
        <v>30</v>
      </c>
      <c r="H460" s="78" t="s">
        <v>34</v>
      </c>
    </row>
    <row r="461" spans="1:8" ht="20.100000000000001" customHeight="1">
      <c r="A461" s="73">
        <v>45638</v>
      </c>
      <c r="B461" s="74">
        <v>45638.442711111158</v>
      </c>
      <c r="C461" s="74"/>
      <c r="D461" s="75" t="s">
        <v>40</v>
      </c>
      <c r="E461" s="76">
        <v>400</v>
      </c>
      <c r="F461" s="77">
        <v>15.3</v>
      </c>
      <c r="G461" s="75" t="s">
        <v>30</v>
      </c>
      <c r="H461" s="78" t="s">
        <v>31</v>
      </c>
    </row>
    <row r="462" spans="1:8" ht="20.100000000000001" customHeight="1">
      <c r="A462" s="73">
        <v>45638</v>
      </c>
      <c r="B462" s="74">
        <v>45638.443640011363</v>
      </c>
      <c r="C462" s="74"/>
      <c r="D462" s="75" t="s">
        <v>40</v>
      </c>
      <c r="E462" s="76">
        <v>513</v>
      </c>
      <c r="F462" s="77">
        <v>15.31</v>
      </c>
      <c r="G462" s="75" t="s">
        <v>30</v>
      </c>
      <c r="H462" s="78" t="s">
        <v>32</v>
      </c>
    </row>
    <row r="463" spans="1:8" ht="20.100000000000001" customHeight="1">
      <c r="A463" s="73">
        <v>45638</v>
      </c>
      <c r="B463" s="74">
        <v>45638.443640011363</v>
      </c>
      <c r="C463" s="74"/>
      <c r="D463" s="75" t="s">
        <v>40</v>
      </c>
      <c r="E463" s="76">
        <v>498</v>
      </c>
      <c r="F463" s="77">
        <v>15.31</v>
      </c>
      <c r="G463" s="75" t="s">
        <v>30</v>
      </c>
      <c r="H463" s="78" t="s">
        <v>32</v>
      </c>
    </row>
    <row r="464" spans="1:8" ht="20.100000000000001" customHeight="1">
      <c r="A464" s="73">
        <v>45638</v>
      </c>
      <c r="B464" s="74">
        <v>45638.44364006957</v>
      </c>
      <c r="C464" s="74"/>
      <c r="D464" s="75" t="s">
        <v>40</v>
      </c>
      <c r="E464" s="76">
        <v>1520</v>
      </c>
      <c r="F464" s="77">
        <v>15.31</v>
      </c>
      <c r="G464" s="75" t="s">
        <v>30</v>
      </c>
      <c r="H464" s="78" t="s">
        <v>31</v>
      </c>
    </row>
    <row r="465" spans="1:8" ht="20.100000000000001" customHeight="1">
      <c r="A465" s="73">
        <v>45638</v>
      </c>
      <c r="B465" s="74">
        <v>45638.44364006957</v>
      </c>
      <c r="C465" s="74"/>
      <c r="D465" s="75" t="s">
        <v>40</v>
      </c>
      <c r="E465" s="76">
        <v>1472</v>
      </c>
      <c r="F465" s="77">
        <v>15.31</v>
      </c>
      <c r="G465" s="75" t="s">
        <v>30</v>
      </c>
      <c r="H465" s="78" t="s">
        <v>31</v>
      </c>
    </row>
    <row r="466" spans="1:8" ht="20.100000000000001" customHeight="1">
      <c r="A466" s="73">
        <v>45638</v>
      </c>
      <c r="B466" s="74">
        <v>45638.443708020728</v>
      </c>
      <c r="C466" s="74"/>
      <c r="D466" s="75" t="s">
        <v>40</v>
      </c>
      <c r="E466" s="76">
        <v>1909</v>
      </c>
      <c r="F466" s="77">
        <v>15.34</v>
      </c>
      <c r="G466" s="75" t="s">
        <v>30</v>
      </c>
      <c r="H466" s="78" t="s">
        <v>31</v>
      </c>
    </row>
    <row r="467" spans="1:8" ht="20.100000000000001" customHeight="1">
      <c r="A467" s="73">
        <v>45638</v>
      </c>
      <c r="B467" s="74">
        <v>45638.443869791459</v>
      </c>
      <c r="C467" s="74"/>
      <c r="D467" s="75" t="s">
        <v>40</v>
      </c>
      <c r="E467" s="76">
        <v>67</v>
      </c>
      <c r="F467" s="77">
        <v>15.33</v>
      </c>
      <c r="G467" s="75" t="s">
        <v>30</v>
      </c>
      <c r="H467" s="78" t="s">
        <v>31</v>
      </c>
    </row>
    <row r="468" spans="1:8" ht="20.100000000000001" customHeight="1">
      <c r="A468" s="73">
        <v>45638</v>
      </c>
      <c r="B468" s="74">
        <v>45638.443937916774</v>
      </c>
      <c r="C468" s="74"/>
      <c r="D468" s="75" t="s">
        <v>40</v>
      </c>
      <c r="E468" s="76">
        <v>610</v>
      </c>
      <c r="F468" s="77">
        <v>15.32</v>
      </c>
      <c r="G468" s="75" t="s">
        <v>30</v>
      </c>
      <c r="H468" s="78" t="s">
        <v>31</v>
      </c>
    </row>
    <row r="469" spans="1:8" ht="20.100000000000001" customHeight="1">
      <c r="A469" s="73">
        <v>45638</v>
      </c>
      <c r="B469" s="74">
        <v>45638.445114062633</v>
      </c>
      <c r="C469" s="74"/>
      <c r="D469" s="75" t="s">
        <v>40</v>
      </c>
      <c r="E469" s="76">
        <v>913</v>
      </c>
      <c r="F469" s="77">
        <v>15.32</v>
      </c>
      <c r="G469" s="75" t="s">
        <v>30</v>
      </c>
      <c r="H469" s="78" t="s">
        <v>31</v>
      </c>
    </row>
    <row r="470" spans="1:8" ht="20.100000000000001" customHeight="1">
      <c r="A470" s="73">
        <v>45638</v>
      </c>
      <c r="B470" s="74">
        <v>45638.445754212793</v>
      </c>
      <c r="C470" s="74"/>
      <c r="D470" s="75" t="s">
        <v>40</v>
      </c>
      <c r="E470" s="76">
        <v>275</v>
      </c>
      <c r="F470" s="77">
        <v>15.315</v>
      </c>
      <c r="G470" s="75" t="s">
        <v>30</v>
      </c>
      <c r="H470" s="78" t="s">
        <v>31</v>
      </c>
    </row>
    <row r="471" spans="1:8" ht="20.100000000000001" customHeight="1">
      <c r="A471" s="73">
        <v>45638</v>
      </c>
      <c r="B471" s="74">
        <v>45638.445754212793</v>
      </c>
      <c r="C471" s="74"/>
      <c r="D471" s="75" t="s">
        <v>40</v>
      </c>
      <c r="E471" s="76">
        <v>284</v>
      </c>
      <c r="F471" s="77">
        <v>15.315</v>
      </c>
      <c r="G471" s="75" t="s">
        <v>30</v>
      </c>
      <c r="H471" s="78" t="s">
        <v>31</v>
      </c>
    </row>
    <row r="472" spans="1:8" ht="20.100000000000001" customHeight="1">
      <c r="A472" s="73">
        <v>45638</v>
      </c>
      <c r="B472" s="74">
        <v>45638.445754212793</v>
      </c>
      <c r="C472" s="74"/>
      <c r="D472" s="75" t="s">
        <v>40</v>
      </c>
      <c r="E472" s="76">
        <v>716</v>
      </c>
      <c r="F472" s="77">
        <v>15.31</v>
      </c>
      <c r="G472" s="75" t="s">
        <v>30</v>
      </c>
      <c r="H472" s="78" t="s">
        <v>31</v>
      </c>
    </row>
    <row r="473" spans="1:8" ht="20.100000000000001" customHeight="1">
      <c r="A473" s="73">
        <v>45638</v>
      </c>
      <c r="B473" s="74">
        <v>45638.445756574161</v>
      </c>
      <c r="C473" s="74"/>
      <c r="D473" s="75" t="s">
        <v>40</v>
      </c>
      <c r="E473" s="76">
        <v>928</v>
      </c>
      <c r="F473" s="77">
        <v>15.295</v>
      </c>
      <c r="G473" s="75" t="s">
        <v>30</v>
      </c>
      <c r="H473" s="78" t="s">
        <v>31</v>
      </c>
    </row>
    <row r="474" spans="1:8" ht="20.100000000000001" customHeight="1">
      <c r="A474" s="73">
        <v>45638</v>
      </c>
      <c r="B474" s="74">
        <v>45638.44694439834</v>
      </c>
      <c r="C474" s="74"/>
      <c r="D474" s="75" t="s">
        <v>40</v>
      </c>
      <c r="E474" s="76">
        <v>166</v>
      </c>
      <c r="F474" s="77">
        <v>15.3</v>
      </c>
      <c r="G474" s="75" t="s">
        <v>30</v>
      </c>
      <c r="H474" s="78" t="s">
        <v>34</v>
      </c>
    </row>
    <row r="475" spans="1:8" ht="20.100000000000001" customHeight="1">
      <c r="A475" s="73">
        <v>45638</v>
      </c>
      <c r="B475" s="74">
        <v>45638.44694439834</v>
      </c>
      <c r="C475" s="74"/>
      <c r="D475" s="75" t="s">
        <v>40</v>
      </c>
      <c r="E475" s="76">
        <v>169</v>
      </c>
      <c r="F475" s="77">
        <v>15.3</v>
      </c>
      <c r="G475" s="75" t="s">
        <v>30</v>
      </c>
      <c r="H475" s="78" t="s">
        <v>32</v>
      </c>
    </row>
    <row r="476" spans="1:8" ht="20.100000000000001" customHeight="1">
      <c r="A476" s="73">
        <v>45638</v>
      </c>
      <c r="B476" s="74">
        <v>45638.44694439834</v>
      </c>
      <c r="C476" s="74"/>
      <c r="D476" s="75" t="s">
        <v>40</v>
      </c>
      <c r="E476" s="76">
        <v>136</v>
      </c>
      <c r="F476" s="77">
        <v>15.3</v>
      </c>
      <c r="G476" s="75" t="s">
        <v>30</v>
      </c>
      <c r="H476" s="78" t="s">
        <v>32</v>
      </c>
    </row>
    <row r="477" spans="1:8" ht="20.100000000000001" customHeight="1">
      <c r="A477" s="73">
        <v>45638</v>
      </c>
      <c r="B477" s="74">
        <v>45638.44694439834</v>
      </c>
      <c r="C477" s="74"/>
      <c r="D477" s="75" t="s">
        <v>40</v>
      </c>
      <c r="E477" s="76">
        <v>122</v>
      </c>
      <c r="F477" s="77">
        <v>15.295</v>
      </c>
      <c r="G477" s="75" t="s">
        <v>30</v>
      </c>
      <c r="H477" s="78" t="s">
        <v>31</v>
      </c>
    </row>
    <row r="478" spans="1:8" ht="20.100000000000001" customHeight="1">
      <c r="A478" s="73">
        <v>45638</v>
      </c>
      <c r="B478" s="74">
        <v>45638.44694439834</v>
      </c>
      <c r="C478" s="74"/>
      <c r="D478" s="75" t="s">
        <v>40</v>
      </c>
      <c r="E478" s="76">
        <v>537</v>
      </c>
      <c r="F478" s="77">
        <v>15.29</v>
      </c>
      <c r="G478" s="75" t="s">
        <v>30</v>
      </c>
      <c r="H478" s="78" t="s">
        <v>31</v>
      </c>
    </row>
    <row r="479" spans="1:8" ht="20.100000000000001" customHeight="1">
      <c r="A479" s="73">
        <v>45638</v>
      </c>
      <c r="B479" s="74">
        <v>45638.44694439834</v>
      </c>
      <c r="C479" s="74"/>
      <c r="D479" s="75" t="s">
        <v>40</v>
      </c>
      <c r="E479" s="76">
        <v>427</v>
      </c>
      <c r="F479" s="77">
        <v>15.29</v>
      </c>
      <c r="G479" s="75" t="s">
        <v>30</v>
      </c>
      <c r="H479" s="78" t="s">
        <v>31</v>
      </c>
    </row>
    <row r="480" spans="1:8" ht="20.100000000000001" customHeight="1">
      <c r="A480" s="73">
        <v>45638</v>
      </c>
      <c r="B480" s="74">
        <v>45638.44694439834</v>
      </c>
      <c r="C480" s="74"/>
      <c r="D480" s="75" t="s">
        <v>40</v>
      </c>
      <c r="E480" s="76">
        <v>171</v>
      </c>
      <c r="F480" s="77">
        <v>15.29</v>
      </c>
      <c r="G480" s="75" t="s">
        <v>30</v>
      </c>
      <c r="H480" s="78" t="s">
        <v>31</v>
      </c>
    </row>
    <row r="481" spans="1:8" ht="20.100000000000001" customHeight="1">
      <c r="A481" s="73">
        <v>45638</v>
      </c>
      <c r="B481" s="74">
        <v>45638.44694456039</v>
      </c>
      <c r="C481" s="74"/>
      <c r="D481" s="75" t="s">
        <v>40</v>
      </c>
      <c r="E481" s="76">
        <v>166</v>
      </c>
      <c r="F481" s="77">
        <v>15.29</v>
      </c>
      <c r="G481" s="75" t="s">
        <v>30</v>
      </c>
      <c r="H481" s="78" t="s">
        <v>34</v>
      </c>
    </row>
    <row r="482" spans="1:8" ht="20.100000000000001" customHeight="1">
      <c r="A482" s="73">
        <v>45638</v>
      </c>
      <c r="B482" s="74">
        <v>45638.44694456039</v>
      </c>
      <c r="C482" s="74"/>
      <c r="D482" s="75" t="s">
        <v>40</v>
      </c>
      <c r="E482" s="76">
        <v>91</v>
      </c>
      <c r="F482" s="77">
        <v>15.29</v>
      </c>
      <c r="G482" s="75" t="s">
        <v>30</v>
      </c>
      <c r="H482" s="78" t="s">
        <v>33</v>
      </c>
    </row>
    <row r="483" spans="1:8" ht="20.100000000000001" customHeight="1">
      <c r="A483" s="73">
        <v>45638</v>
      </c>
      <c r="B483" s="74">
        <v>45638.44694456039</v>
      </c>
      <c r="C483" s="74"/>
      <c r="D483" s="75" t="s">
        <v>40</v>
      </c>
      <c r="E483" s="76">
        <v>270</v>
      </c>
      <c r="F483" s="77">
        <v>15.29</v>
      </c>
      <c r="G483" s="75" t="s">
        <v>30</v>
      </c>
      <c r="H483" s="78" t="s">
        <v>33</v>
      </c>
    </row>
    <row r="484" spans="1:8" ht="20.100000000000001" customHeight="1">
      <c r="A484" s="73">
        <v>45638</v>
      </c>
      <c r="B484" s="74">
        <v>45638.44694456039</v>
      </c>
      <c r="C484" s="74"/>
      <c r="D484" s="75" t="s">
        <v>40</v>
      </c>
      <c r="E484" s="76">
        <v>37</v>
      </c>
      <c r="F484" s="77">
        <v>15.295</v>
      </c>
      <c r="G484" s="75" t="s">
        <v>30</v>
      </c>
      <c r="H484" s="78" t="s">
        <v>34</v>
      </c>
    </row>
    <row r="485" spans="1:8" ht="20.100000000000001" customHeight="1">
      <c r="A485" s="73">
        <v>45638</v>
      </c>
      <c r="B485" s="74">
        <v>45638.44694456039</v>
      </c>
      <c r="C485" s="74"/>
      <c r="D485" s="75" t="s">
        <v>40</v>
      </c>
      <c r="E485" s="76">
        <v>270</v>
      </c>
      <c r="F485" s="77">
        <v>15.295</v>
      </c>
      <c r="G485" s="75" t="s">
        <v>30</v>
      </c>
      <c r="H485" s="78" t="s">
        <v>33</v>
      </c>
    </row>
    <row r="486" spans="1:8" ht="20.100000000000001" customHeight="1">
      <c r="A486" s="73">
        <v>45638</v>
      </c>
      <c r="B486" s="74">
        <v>45638.44694456039</v>
      </c>
      <c r="C486" s="74"/>
      <c r="D486" s="75" t="s">
        <v>40</v>
      </c>
      <c r="E486" s="76">
        <v>381</v>
      </c>
      <c r="F486" s="77">
        <v>15.295</v>
      </c>
      <c r="G486" s="75" t="s">
        <v>30</v>
      </c>
      <c r="H486" s="78" t="s">
        <v>33</v>
      </c>
    </row>
    <row r="487" spans="1:8" ht="20.100000000000001" customHeight="1">
      <c r="A487" s="73">
        <v>45638</v>
      </c>
      <c r="B487" s="74">
        <v>45638.448141365778</v>
      </c>
      <c r="C487" s="74"/>
      <c r="D487" s="75" t="s">
        <v>40</v>
      </c>
      <c r="E487" s="76">
        <v>1900</v>
      </c>
      <c r="F487" s="77">
        <v>15.3</v>
      </c>
      <c r="G487" s="75" t="s">
        <v>30</v>
      </c>
      <c r="H487" s="78" t="s">
        <v>32</v>
      </c>
    </row>
    <row r="488" spans="1:8" ht="20.100000000000001" customHeight="1">
      <c r="A488" s="73">
        <v>45638</v>
      </c>
      <c r="B488" s="74">
        <v>45638.448141365778</v>
      </c>
      <c r="C488" s="74"/>
      <c r="D488" s="75" t="s">
        <v>40</v>
      </c>
      <c r="E488" s="76">
        <v>103</v>
      </c>
      <c r="F488" s="77">
        <v>15.3</v>
      </c>
      <c r="G488" s="75" t="s">
        <v>30</v>
      </c>
      <c r="H488" s="78" t="s">
        <v>32</v>
      </c>
    </row>
    <row r="489" spans="1:8" ht="20.100000000000001" customHeight="1">
      <c r="A489" s="73">
        <v>45638</v>
      </c>
      <c r="B489" s="74">
        <v>45638.448141713161</v>
      </c>
      <c r="C489" s="74"/>
      <c r="D489" s="75" t="s">
        <v>40</v>
      </c>
      <c r="E489" s="76">
        <v>857</v>
      </c>
      <c r="F489" s="77">
        <v>15.29</v>
      </c>
      <c r="G489" s="75" t="s">
        <v>30</v>
      </c>
      <c r="H489" s="78" t="s">
        <v>31</v>
      </c>
    </row>
    <row r="490" spans="1:8" ht="20.100000000000001" customHeight="1">
      <c r="A490" s="73">
        <v>45638</v>
      </c>
      <c r="B490" s="74">
        <v>45638.448141713161</v>
      </c>
      <c r="C490" s="74"/>
      <c r="D490" s="75" t="s">
        <v>40</v>
      </c>
      <c r="E490" s="76">
        <v>897</v>
      </c>
      <c r="F490" s="77">
        <v>15.29</v>
      </c>
      <c r="G490" s="75" t="s">
        <v>30</v>
      </c>
      <c r="H490" s="78" t="s">
        <v>31</v>
      </c>
    </row>
    <row r="491" spans="1:8" ht="20.100000000000001" customHeight="1">
      <c r="A491" s="73">
        <v>45638</v>
      </c>
      <c r="B491" s="74">
        <v>45638.448446562514</v>
      </c>
      <c r="C491" s="74"/>
      <c r="D491" s="75" t="s">
        <v>40</v>
      </c>
      <c r="E491" s="76">
        <v>575</v>
      </c>
      <c r="F491" s="77">
        <v>15.285</v>
      </c>
      <c r="G491" s="75" t="s">
        <v>30</v>
      </c>
      <c r="H491" s="78" t="s">
        <v>31</v>
      </c>
    </row>
    <row r="492" spans="1:8" ht="20.100000000000001" customHeight="1">
      <c r="A492" s="73">
        <v>45638</v>
      </c>
      <c r="B492" s="74">
        <v>45638.449036678299</v>
      </c>
      <c r="C492" s="74"/>
      <c r="D492" s="75" t="s">
        <v>40</v>
      </c>
      <c r="E492" s="76">
        <v>142</v>
      </c>
      <c r="F492" s="77">
        <v>15.28</v>
      </c>
      <c r="G492" s="75" t="s">
        <v>30</v>
      </c>
      <c r="H492" s="78" t="s">
        <v>31</v>
      </c>
    </row>
    <row r="493" spans="1:8" ht="20.100000000000001" customHeight="1">
      <c r="A493" s="73">
        <v>45638</v>
      </c>
      <c r="B493" s="74">
        <v>45638.449036678299</v>
      </c>
      <c r="C493" s="74"/>
      <c r="D493" s="75" t="s">
        <v>40</v>
      </c>
      <c r="E493" s="76">
        <v>173</v>
      </c>
      <c r="F493" s="77">
        <v>15.28</v>
      </c>
      <c r="G493" s="75" t="s">
        <v>30</v>
      </c>
      <c r="H493" s="78" t="s">
        <v>31</v>
      </c>
    </row>
    <row r="494" spans="1:8" ht="20.100000000000001" customHeight="1">
      <c r="A494" s="73">
        <v>45638</v>
      </c>
      <c r="B494" s="74">
        <v>45638.449036678299</v>
      </c>
      <c r="C494" s="74"/>
      <c r="D494" s="75" t="s">
        <v>40</v>
      </c>
      <c r="E494" s="76">
        <v>479</v>
      </c>
      <c r="F494" s="77">
        <v>15.28</v>
      </c>
      <c r="G494" s="75" t="s">
        <v>30</v>
      </c>
      <c r="H494" s="78" t="s">
        <v>31</v>
      </c>
    </row>
    <row r="495" spans="1:8" ht="20.100000000000001" customHeight="1">
      <c r="A495" s="73">
        <v>45638</v>
      </c>
      <c r="B495" s="74">
        <v>45638.449453854002</v>
      </c>
      <c r="C495" s="74"/>
      <c r="D495" s="75" t="s">
        <v>40</v>
      </c>
      <c r="E495" s="76">
        <v>602</v>
      </c>
      <c r="F495" s="77">
        <v>15.27</v>
      </c>
      <c r="G495" s="75" t="s">
        <v>30</v>
      </c>
      <c r="H495" s="78" t="s">
        <v>31</v>
      </c>
    </row>
    <row r="496" spans="1:8" ht="20.100000000000001" customHeight="1">
      <c r="A496" s="73">
        <v>45638</v>
      </c>
      <c r="B496" s="74">
        <v>45638.450247684959</v>
      </c>
      <c r="C496" s="74"/>
      <c r="D496" s="75" t="s">
        <v>40</v>
      </c>
      <c r="E496" s="76">
        <v>230</v>
      </c>
      <c r="F496" s="77">
        <v>15.265000000000001</v>
      </c>
      <c r="G496" s="75" t="s">
        <v>30</v>
      </c>
      <c r="H496" s="78" t="s">
        <v>31</v>
      </c>
    </row>
    <row r="497" spans="1:8" ht="20.100000000000001" customHeight="1">
      <c r="A497" s="73">
        <v>45638</v>
      </c>
      <c r="B497" s="74">
        <v>45638.450247684959</v>
      </c>
      <c r="C497" s="74"/>
      <c r="D497" s="75" t="s">
        <v>40</v>
      </c>
      <c r="E497" s="76">
        <v>268</v>
      </c>
      <c r="F497" s="77">
        <v>15.265000000000001</v>
      </c>
      <c r="G497" s="75" t="s">
        <v>30</v>
      </c>
      <c r="H497" s="78" t="s">
        <v>31</v>
      </c>
    </row>
    <row r="498" spans="1:8" ht="20.100000000000001" customHeight="1">
      <c r="A498" s="73">
        <v>45638</v>
      </c>
      <c r="B498" s="74">
        <v>45638.450474837795</v>
      </c>
      <c r="C498" s="74"/>
      <c r="D498" s="75" t="s">
        <v>40</v>
      </c>
      <c r="E498" s="76">
        <v>938</v>
      </c>
      <c r="F498" s="77">
        <v>15.275</v>
      </c>
      <c r="G498" s="75" t="s">
        <v>30</v>
      </c>
      <c r="H498" s="78" t="s">
        <v>34</v>
      </c>
    </row>
    <row r="499" spans="1:8" ht="20.100000000000001" customHeight="1">
      <c r="A499" s="73">
        <v>45638</v>
      </c>
      <c r="B499" s="74">
        <v>45638.450474942103</v>
      </c>
      <c r="C499" s="74"/>
      <c r="D499" s="75" t="s">
        <v>40</v>
      </c>
      <c r="E499" s="76">
        <v>382</v>
      </c>
      <c r="F499" s="77">
        <v>15.275</v>
      </c>
      <c r="G499" s="75" t="s">
        <v>30</v>
      </c>
      <c r="H499" s="78" t="s">
        <v>34</v>
      </c>
    </row>
    <row r="500" spans="1:8" ht="20.100000000000001" customHeight="1">
      <c r="A500" s="73">
        <v>45638</v>
      </c>
      <c r="B500" s="74">
        <v>45638.450474942103</v>
      </c>
      <c r="C500" s="74"/>
      <c r="D500" s="75" t="s">
        <v>40</v>
      </c>
      <c r="E500" s="76">
        <v>739</v>
      </c>
      <c r="F500" s="77">
        <v>15.275</v>
      </c>
      <c r="G500" s="75" t="s">
        <v>30</v>
      </c>
      <c r="H500" s="78" t="s">
        <v>32</v>
      </c>
    </row>
    <row r="501" spans="1:8" ht="20.100000000000001" customHeight="1">
      <c r="A501" s="73">
        <v>45638</v>
      </c>
      <c r="B501" s="74">
        <v>45638.451886863448</v>
      </c>
      <c r="C501" s="74"/>
      <c r="D501" s="75" t="s">
        <v>40</v>
      </c>
      <c r="E501" s="76">
        <v>136</v>
      </c>
      <c r="F501" s="77">
        <v>15.28</v>
      </c>
      <c r="G501" s="75" t="s">
        <v>30</v>
      </c>
      <c r="H501" s="78" t="s">
        <v>33</v>
      </c>
    </row>
    <row r="502" spans="1:8" ht="20.100000000000001" customHeight="1">
      <c r="A502" s="73">
        <v>45638</v>
      </c>
      <c r="B502" s="74">
        <v>45638.451886863448</v>
      </c>
      <c r="C502" s="74"/>
      <c r="D502" s="75" t="s">
        <v>40</v>
      </c>
      <c r="E502" s="76">
        <v>270</v>
      </c>
      <c r="F502" s="77">
        <v>15.28</v>
      </c>
      <c r="G502" s="75" t="s">
        <v>30</v>
      </c>
      <c r="H502" s="78" t="s">
        <v>33</v>
      </c>
    </row>
    <row r="503" spans="1:8" ht="20.100000000000001" customHeight="1">
      <c r="A503" s="73">
        <v>45638</v>
      </c>
      <c r="B503" s="74">
        <v>45638.451886863448</v>
      </c>
      <c r="C503" s="74"/>
      <c r="D503" s="75" t="s">
        <v>40</v>
      </c>
      <c r="E503" s="76">
        <v>97</v>
      </c>
      <c r="F503" s="77">
        <v>15.28</v>
      </c>
      <c r="G503" s="75" t="s">
        <v>30</v>
      </c>
      <c r="H503" s="78" t="s">
        <v>33</v>
      </c>
    </row>
    <row r="504" spans="1:8" ht="20.100000000000001" customHeight="1">
      <c r="A504" s="73">
        <v>45638</v>
      </c>
      <c r="B504" s="74">
        <v>45638.451886990573</v>
      </c>
      <c r="C504" s="74"/>
      <c r="D504" s="75" t="s">
        <v>40</v>
      </c>
      <c r="E504" s="76">
        <v>95</v>
      </c>
      <c r="F504" s="77">
        <v>15.28</v>
      </c>
      <c r="G504" s="75" t="s">
        <v>30</v>
      </c>
      <c r="H504" s="78" t="s">
        <v>33</v>
      </c>
    </row>
    <row r="505" spans="1:8" ht="20.100000000000001" customHeight="1">
      <c r="A505" s="73">
        <v>45638</v>
      </c>
      <c r="B505" s="74">
        <v>45638.451886990573</v>
      </c>
      <c r="C505" s="74"/>
      <c r="D505" s="75" t="s">
        <v>40</v>
      </c>
      <c r="E505" s="76">
        <v>101</v>
      </c>
      <c r="F505" s="77">
        <v>15.28</v>
      </c>
      <c r="G505" s="75" t="s">
        <v>30</v>
      </c>
      <c r="H505" s="78" t="s">
        <v>32</v>
      </c>
    </row>
    <row r="506" spans="1:8" ht="20.100000000000001" customHeight="1">
      <c r="A506" s="73">
        <v>45638</v>
      </c>
      <c r="B506" s="74">
        <v>45638.451886990573</v>
      </c>
      <c r="C506" s="74"/>
      <c r="D506" s="75" t="s">
        <v>40</v>
      </c>
      <c r="E506" s="76">
        <v>270</v>
      </c>
      <c r="F506" s="77">
        <v>15.28</v>
      </c>
      <c r="G506" s="75" t="s">
        <v>30</v>
      </c>
      <c r="H506" s="78" t="s">
        <v>33</v>
      </c>
    </row>
    <row r="507" spans="1:8" ht="20.100000000000001" customHeight="1">
      <c r="A507" s="73">
        <v>45638</v>
      </c>
      <c r="B507" s="74">
        <v>45638.451886990573</v>
      </c>
      <c r="C507" s="74"/>
      <c r="D507" s="75" t="s">
        <v>40</v>
      </c>
      <c r="E507" s="76">
        <v>96</v>
      </c>
      <c r="F507" s="77">
        <v>15.28</v>
      </c>
      <c r="G507" s="75" t="s">
        <v>30</v>
      </c>
      <c r="H507" s="78" t="s">
        <v>32</v>
      </c>
    </row>
    <row r="508" spans="1:8" ht="20.100000000000001" customHeight="1">
      <c r="A508" s="73">
        <v>45638</v>
      </c>
      <c r="B508" s="74">
        <v>45638.451886990573</v>
      </c>
      <c r="C508" s="74"/>
      <c r="D508" s="75" t="s">
        <v>40</v>
      </c>
      <c r="E508" s="76">
        <v>120</v>
      </c>
      <c r="F508" s="77">
        <v>15.28</v>
      </c>
      <c r="G508" s="75" t="s">
        <v>30</v>
      </c>
      <c r="H508" s="78" t="s">
        <v>32</v>
      </c>
    </row>
    <row r="509" spans="1:8" ht="20.100000000000001" customHeight="1">
      <c r="A509" s="73">
        <v>45638</v>
      </c>
      <c r="B509" s="74">
        <v>45638.451887037139</v>
      </c>
      <c r="C509" s="74"/>
      <c r="D509" s="75" t="s">
        <v>40</v>
      </c>
      <c r="E509" s="76">
        <v>91</v>
      </c>
      <c r="F509" s="77">
        <v>15.28</v>
      </c>
      <c r="G509" s="75" t="s">
        <v>30</v>
      </c>
      <c r="H509" s="78" t="s">
        <v>33</v>
      </c>
    </row>
    <row r="510" spans="1:8" ht="20.100000000000001" customHeight="1">
      <c r="A510" s="73">
        <v>45638</v>
      </c>
      <c r="B510" s="74">
        <v>45638.451887037139</v>
      </c>
      <c r="C510" s="74"/>
      <c r="D510" s="75" t="s">
        <v>40</v>
      </c>
      <c r="E510" s="76">
        <v>270</v>
      </c>
      <c r="F510" s="77">
        <v>15.28</v>
      </c>
      <c r="G510" s="75" t="s">
        <v>30</v>
      </c>
      <c r="H510" s="78" t="s">
        <v>33</v>
      </c>
    </row>
    <row r="511" spans="1:8" ht="20.100000000000001" customHeight="1">
      <c r="A511" s="73">
        <v>45638</v>
      </c>
      <c r="B511" s="74">
        <v>45638.452946157195</v>
      </c>
      <c r="C511" s="74"/>
      <c r="D511" s="75" t="s">
        <v>40</v>
      </c>
      <c r="E511" s="76">
        <v>543</v>
      </c>
      <c r="F511" s="77">
        <v>15.28</v>
      </c>
      <c r="G511" s="75" t="s">
        <v>30</v>
      </c>
      <c r="H511" s="78" t="s">
        <v>32</v>
      </c>
    </row>
    <row r="512" spans="1:8" ht="20.100000000000001" customHeight="1">
      <c r="A512" s="73">
        <v>45638</v>
      </c>
      <c r="B512" s="74">
        <v>45638.452946863603</v>
      </c>
      <c r="C512" s="74"/>
      <c r="D512" s="75" t="s">
        <v>40</v>
      </c>
      <c r="E512" s="76">
        <v>928</v>
      </c>
      <c r="F512" s="77">
        <v>15.28</v>
      </c>
      <c r="G512" s="75" t="s">
        <v>30</v>
      </c>
      <c r="H512" s="78" t="s">
        <v>31</v>
      </c>
    </row>
    <row r="513" spans="1:8" ht="20.100000000000001" customHeight="1">
      <c r="A513" s="73">
        <v>45638</v>
      </c>
      <c r="B513" s="74">
        <v>45638.452946863603</v>
      </c>
      <c r="C513" s="74"/>
      <c r="D513" s="75" t="s">
        <v>40</v>
      </c>
      <c r="E513" s="76">
        <v>782</v>
      </c>
      <c r="F513" s="77">
        <v>15.28</v>
      </c>
      <c r="G513" s="75" t="s">
        <v>30</v>
      </c>
      <c r="H513" s="78" t="s">
        <v>31</v>
      </c>
    </row>
    <row r="514" spans="1:8" ht="20.100000000000001" customHeight="1">
      <c r="A514" s="73">
        <v>45638</v>
      </c>
      <c r="B514" s="74">
        <v>45638.453457372729</v>
      </c>
      <c r="C514" s="74"/>
      <c r="D514" s="75" t="s">
        <v>40</v>
      </c>
      <c r="E514" s="76">
        <v>712</v>
      </c>
      <c r="F514" s="77">
        <v>15.275</v>
      </c>
      <c r="G514" s="75" t="s">
        <v>30</v>
      </c>
      <c r="H514" s="78" t="s">
        <v>31</v>
      </c>
    </row>
    <row r="515" spans="1:8" ht="20.100000000000001" customHeight="1">
      <c r="A515" s="73">
        <v>45638</v>
      </c>
      <c r="B515" s="74">
        <v>45638.453457372729</v>
      </c>
      <c r="C515" s="74"/>
      <c r="D515" s="75" t="s">
        <v>40</v>
      </c>
      <c r="E515" s="76">
        <v>771</v>
      </c>
      <c r="F515" s="77">
        <v>15.275</v>
      </c>
      <c r="G515" s="75" t="s">
        <v>30</v>
      </c>
      <c r="H515" s="78" t="s">
        <v>31</v>
      </c>
    </row>
    <row r="516" spans="1:8" ht="20.100000000000001" customHeight="1">
      <c r="A516" s="73">
        <v>45638</v>
      </c>
      <c r="B516" s="74">
        <v>45638.453457372729</v>
      </c>
      <c r="C516" s="74"/>
      <c r="D516" s="75" t="s">
        <v>40</v>
      </c>
      <c r="E516" s="76">
        <v>132</v>
      </c>
      <c r="F516" s="77">
        <v>15.275</v>
      </c>
      <c r="G516" s="75" t="s">
        <v>30</v>
      </c>
      <c r="H516" s="78" t="s">
        <v>31</v>
      </c>
    </row>
    <row r="517" spans="1:8" ht="20.100000000000001" customHeight="1">
      <c r="A517" s="73">
        <v>45638</v>
      </c>
      <c r="B517" s="74">
        <v>45638.454358252231</v>
      </c>
      <c r="C517" s="74"/>
      <c r="D517" s="75" t="s">
        <v>40</v>
      </c>
      <c r="E517" s="76">
        <v>134</v>
      </c>
      <c r="F517" s="77">
        <v>15.28</v>
      </c>
      <c r="G517" s="75" t="s">
        <v>30</v>
      </c>
      <c r="H517" s="78" t="s">
        <v>33</v>
      </c>
    </row>
    <row r="518" spans="1:8" ht="20.100000000000001" customHeight="1">
      <c r="A518" s="73">
        <v>45638</v>
      </c>
      <c r="B518" s="74">
        <v>45638.454358252231</v>
      </c>
      <c r="C518" s="74"/>
      <c r="D518" s="75" t="s">
        <v>40</v>
      </c>
      <c r="E518" s="76">
        <v>270</v>
      </c>
      <c r="F518" s="77">
        <v>15.28</v>
      </c>
      <c r="G518" s="75" t="s">
        <v>30</v>
      </c>
      <c r="H518" s="78" t="s">
        <v>33</v>
      </c>
    </row>
    <row r="519" spans="1:8" ht="20.100000000000001" customHeight="1">
      <c r="A519" s="73">
        <v>45638</v>
      </c>
      <c r="B519" s="74">
        <v>45638.454711307772</v>
      </c>
      <c r="C519" s="74"/>
      <c r="D519" s="75" t="s">
        <v>40</v>
      </c>
      <c r="E519" s="76">
        <v>133</v>
      </c>
      <c r="F519" s="77">
        <v>15.28</v>
      </c>
      <c r="G519" s="75" t="s">
        <v>30</v>
      </c>
      <c r="H519" s="78" t="s">
        <v>33</v>
      </c>
    </row>
    <row r="520" spans="1:8" ht="20.100000000000001" customHeight="1">
      <c r="A520" s="73">
        <v>45638</v>
      </c>
      <c r="B520" s="74">
        <v>45638.454711307772</v>
      </c>
      <c r="C520" s="74"/>
      <c r="D520" s="75" t="s">
        <v>40</v>
      </c>
      <c r="E520" s="76">
        <v>88</v>
      </c>
      <c r="F520" s="77">
        <v>15.28</v>
      </c>
      <c r="G520" s="75" t="s">
        <v>30</v>
      </c>
      <c r="H520" s="78" t="s">
        <v>33</v>
      </c>
    </row>
    <row r="521" spans="1:8" ht="20.100000000000001" customHeight="1">
      <c r="A521" s="73">
        <v>45638</v>
      </c>
      <c r="B521" s="74">
        <v>45638.454711307772</v>
      </c>
      <c r="C521" s="74"/>
      <c r="D521" s="75" t="s">
        <v>40</v>
      </c>
      <c r="E521" s="76">
        <v>81</v>
      </c>
      <c r="F521" s="77">
        <v>15.28</v>
      </c>
      <c r="G521" s="75" t="s">
        <v>30</v>
      </c>
      <c r="H521" s="78" t="s">
        <v>33</v>
      </c>
    </row>
    <row r="522" spans="1:8" ht="20.100000000000001" customHeight="1">
      <c r="A522" s="73">
        <v>45638</v>
      </c>
      <c r="B522" s="74">
        <v>45638.455061840359</v>
      </c>
      <c r="C522" s="74"/>
      <c r="D522" s="75" t="s">
        <v>40</v>
      </c>
      <c r="E522" s="76">
        <v>1868</v>
      </c>
      <c r="F522" s="77">
        <v>15.285</v>
      </c>
      <c r="G522" s="75" t="s">
        <v>30</v>
      </c>
      <c r="H522" s="78" t="s">
        <v>31</v>
      </c>
    </row>
    <row r="523" spans="1:8" ht="20.100000000000001" customHeight="1">
      <c r="A523" s="73">
        <v>45638</v>
      </c>
      <c r="B523" s="74">
        <v>45638.455989154987</v>
      </c>
      <c r="C523" s="74"/>
      <c r="D523" s="75" t="s">
        <v>40</v>
      </c>
      <c r="E523" s="76">
        <v>7</v>
      </c>
      <c r="F523" s="77">
        <v>15.285</v>
      </c>
      <c r="G523" s="75" t="s">
        <v>30</v>
      </c>
      <c r="H523" s="78" t="s">
        <v>32</v>
      </c>
    </row>
    <row r="524" spans="1:8" ht="20.100000000000001" customHeight="1">
      <c r="A524" s="73">
        <v>45638</v>
      </c>
      <c r="B524" s="74">
        <v>45638.455989154987</v>
      </c>
      <c r="C524" s="74"/>
      <c r="D524" s="75" t="s">
        <v>40</v>
      </c>
      <c r="E524" s="76">
        <v>736</v>
      </c>
      <c r="F524" s="77">
        <v>15.285</v>
      </c>
      <c r="G524" s="75" t="s">
        <v>30</v>
      </c>
      <c r="H524" s="78" t="s">
        <v>31</v>
      </c>
    </row>
    <row r="525" spans="1:8" ht="20.100000000000001" customHeight="1">
      <c r="A525" s="73">
        <v>45638</v>
      </c>
      <c r="B525" s="74">
        <v>45638.456046261359</v>
      </c>
      <c r="C525" s="74"/>
      <c r="D525" s="75" t="s">
        <v>40</v>
      </c>
      <c r="E525" s="76">
        <v>277</v>
      </c>
      <c r="F525" s="77">
        <v>15.285</v>
      </c>
      <c r="G525" s="75" t="s">
        <v>30</v>
      </c>
      <c r="H525" s="78" t="s">
        <v>32</v>
      </c>
    </row>
    <row r="526" spans="1:8" ht="20.100000000000001" customHeight="1">
      <c r="A526" s="73">
        <v>45638</v>
      </c>
      <c r="B526" s="74">
        <v>45638.456046261359</v>
      </c>
      <c r="C526" s="74"/>
      <c r="D526" s="75" t="s">
        <v>40</v>
      </c>
      <c r="E526" s="76">
        <v>477</v>
      </c>
      <c r="F526" s="77">
        <v>15.285</v>
      </c>
      <c r="G526" s="75" t="s">
        <v>30</v>
      </c>
      <c r="H526" s="78" t="s">
        <v>32</v>
      </c>
    </row>
    <row r="527" spans="1:8" ht="20.100000000000001" customHeight="1">
      <c r="A527" s="73">
        <v>45638</v>
      </c>
      <c r="B527" s="74">
        <v>45638.456046284642</v>
      </c>
      <c r="C527" s="74"/>
      <c r="D527" s="75" t="s">
        <v>40</v>
      </c>
      <c r="E527" s="76">
        <v>1498</v>
      </c>
      <c r="F527" s="77">
        <v>15.285</v>
      </c>
      <c r="G527" s="75" t="s">
        <v>30</v>
      </c>
      <c r="H527" s="78" t="s">
        <v>31</v>
      </c>
    </row>
    <row r="528" spans="1:8" ht="20.100000000000001" customHeight="1">
      <c r="A528" s="73">
        <v>45638</v>
      </c>
      <c r="B528" s="74">
        <v>45638.456046284642</v>
      </c>
      <c r="C528" s="74"/>
      <c r="D528" s="75" t="s">
        <v>40</v>
      </c>
      <c r="E528" s="76">
        <v>887</v>
      </c>
      <c r="F528" s="77">
        <v>15.285</v>
      </c>
      <c r="G528" s="75" t="s">
        <v>30</v>
      </c>
      <c r="H528" s="78" t="s">
        <v>31</v>
      </c>
    </row>
    <row r="529" spans="1:8" ht="20.100000000000001" customHeight="1">
      <c r="A529" s="73">
        <v>45638</v>
      </c>
      <c r="B529" s="74">
        <v>45638.4561235765</v>
      </c>
      <c r="C529" s="74"/>
      <c r="D529" s="75" t="s">
        <v>40</v>
      </c>
      <c r="E529" s="76">
        <v>444</v>
      </c>
      <c r="F529" s="77">
        <v>15.285</v>
      </c>
      <c r="G529" s="75" t="s">
        <v>30</v>
      </c>
      <c r="H529" s="78" t="s">
        <v>32</v>
      </c>
    </row>
    <row r="530" spans="1:8" ht="20.100000000000001" customHeight="1">
      <c r="A530" s="73">
        <v>45638</v>
      </c>
      <c r="B530" s="74">
        <v>45638.456123634242</v>
      </c>
      <c r="C530" s="74"/>
      <c r="D530" s="75" t="s">
        <v>40</v>
      </c>
      <c r="E530" s="76">
        <v>1377</v>
      </c>
      <c r="F530" s="77">
        <v>15.285</v>
      </c>
      <c r="G530" s="75" t="s">
        <v>30</v>
      </c>
      <c r="H530" s="78" t="s">
        <v>31</v>
      </c>
    </row>
    <row r="531" spans="1:8" ht="20.100000000000001" customHeight="1">
      <c r="A531" s="73">
        <v>45638</v>
      </c>
      <c r="B531" s="74">
        <v>45638.457657916471</v>
      </c>
      <c r="C531" s="74"/>
      <c r="D531" s="75" t="s">
        <v>40</v>
      </c>
      <c r="E531" s="76">
        <v>516</v>
      </c>
      <c r="F531" s="77">
        <v>15.29</v>
      </c>
      <c r="G531" s="75" t="s">
        <v>30</v>
      </c>
      <c r="H531" s="78" t="s">
        <v>32</v>
      </c>
    </row>
    <row r="532" spans="1:8" ht="20.100000000000001" customHeight="1">
      <c r="A532" s="73">
        <v>45638</v>
      </c>
      <c r="B532" s="74">
        <v>45638.457657893654</v>
      </c>
      <c r="C532" s="74"/>
      <c r="D532" s="75" t="s">
        <v>40</v>
      </c>
      <c r="E532" s="76">
        <v>1530</v>
      </c>
      <c r="F532" s="77">
        <v>15.29</v>
      </c>
      <c r="G532" s="75" t="s">
        <v>30</v>
      </c>
      <c r="H532" s="78" t="s">
        <v>31</v>
      </c>
    </row>
    <row r="533" spans="1:8" ht="20.100000000000001" customHeight="1">
      <c r="A533" s="73">
        <v>45638</v>
      </c>
      <c r="B533" s="74">
        <v>45638.457657893654</v>
      </c>
      <c r="C533" s="74"/>
      <c r="D533" s="75" t="s">
        <v>40</v>
      </c>
      <c r="E533" s="76">
        <v>175</v>
      </c>
      <c r="F533" s="77">
        <v>15.29</v>
      </c>
      <c r="G533" s="75" t="s">
        <v>30</v>
      </c>
      <c r="H533" s="78" t="s">
        <v>31</v>
      </c>
    </row>
    <row r="534" spans="1:8" ht="20.100000000000001" customHeight="1">
      <c r="A534" s="73">
        <v>45638</v>
      </c>
      <c r="B534" s="74">
        <v>45638.457657893654</v>
      </c>
      <c r="C534" s="74"/>
      <c r="D534" s="75" t="s">
        <v>40</v>
      </c>
      <c r="E534" s="76">
        <v>11</v>
      </c>
      <c r="F534" s="77">
        <v>15.29</v>
      </c>
      <c r="G534" s="75" t="s">
        <v>30</v>
      </c>
      <c r="H534" s="78" t="s">
        <v>31</v>
      </c>
    </row>
    <row r="535" spans="1:8" ht="20.100000000000001" customHeight="1">
      <c r="A535" s="73">
        <v>45638</v>
      </c>
      <c r="B535" s="74">
        <v>45638.457657893654</v>
      </c>
      <c r="C535" s="74"/>
      <c r="D535" s="75" t="s">
        <v>40</v>
      </c>
      <c r="E535" s="76">
        <v>557</v>
      </c>
      <c r="F535" s="77">
        <v>15.29</v>
      </c>
      <c r="G535" s="75" t="s">
        <v>30</v>
      </c>
      <c r="H535" s="78" t="s">
        <v>31</v>
      </c>
    </row>
    <row r="536" spans="1:8" ht="20.100000000000001" customHeight="1">
      <c r="A536" s="73">
        <v>45638</v>
      </c>
      <c r="B536" s="74">
        <v>45638.458363101818</v>
      </c>
      <c r="C536" s="74"/>
      <c r="D536" s="75" t="s">
        <v>40</v>
      </c>
      <c r="E536" s="76">
        <v>95</v>
      </c>
      <c r="F536" s="77">
        <v>15.295</v>
      </c>
      <c r="G536" s="75" t="s">
        <v>30</v>
      </c>
      <c r="H536" s="78" t="s">
        <v>31</v>
      </c>
    </row>
    <row r="537" spans="1:8" ht="20.100000000000001" customHeight="1">
      <c r="A537" s="73">
        <v>45638</v>
      </c>
      <c r="B537" s="74">
        <v>45638.458363101818</v>
      </c>
      <c r="C537" s="74"/>
      <c r="D537" s="75" t="s">
        <v>40</v>
      </c>
      <c r="E537" s="76">
        <v>357</v>
      </c>
      <c r="F537" s="77">
        <v>15.295</v>
      </c>
      <c r="G537" s="75" t="s">
        <v>30</v>
      </c>
      <c r="H537" s="78" t="s">
        <v>31</v>
      </c>
    </row>
    <row r="538" spans="1:8" ht="20.100000000000001" customHeight="1">
      <c r="A538" s="73">
        <v>45638</v>
      </c>
      <c r="B538" s="74">
        <v>45638.458363101818</v>
      </c>
      <c r="C538" s="74"/>
      <c r="D538" s="75" t="s">
        <v>40</v>
      </c>
      <c r="E538" s="76">
        <v>527</v>
      </c>
      <c r="F538" s="77">
        <v>15.295</v>
      </c>
      <c r="G538" s="75" t="s">
        <v>30</v>
      </c>
      <c r="H538" s="78" t="s">
        <v>31</v>
      </c>
    </row>
    <row r="539" spans="1:8" ht="20.100000000000001" customHeight="1">
      <c r="A539" s="73">
        <v>45638</v>
      </c>
      <c r="B539" s="74">
        <v>45638.45879582176</v>
      </c>
      <c r="C539" s="74"/>
      <c r="D539" s="75" t="s">
        <v>40</v>
      </c>
      <c r="E539" s="76">
        <v>122</v>
      </c>
      <c r="F539" s="77">
        <v>15.29</v>
      </c>
      <c r="G539" s="75" t="s">
        <v>30</v>
      </c>
      <c r="H539" s="78" t="s">
        <v>31</v>
      </c>
    </row>
    <row r="540" spans="1:8" ht="20.100000000000001" customHeight="1">
      <c r="A540" s="73">
        <v>45638</v>
      </c>
      <c r="B540" s="74">
        <v>45638.459300937597</v>
      </c>
      <c r="C540" s="74"/>
      <c r="D540" s="75" t="s">
        <v>40</v>
      </c>
      <c r="E540" s="76">
        <v>282</v>
      </c>
      <c r="F540" s="77">
        <v>15.285</v>
      </c>
      <c r="G540" s="75" t="s">
        <v>30</v>
      </c>
      <c r="H540" s="78" t="s">
        <v>31</v>
      </c>
    </row>
    <row r="541" spans="1:8" ht="20.100000000000001" customHeight="1">
      <c r="A541" s="73">
        <v>45638</v>
      </c>
      <c r="B541" s="74">
        <v>45638.459301076364</v>
      </c>
      <c r="C541" s="74"/>
      <c r="D541" s="75" t="s">
        <v>40</v>
      </c>
      <c r="E541" s="76">
        <v>30</v>
      </c>
      <c r="F541" s="77">
        <v>15.295</v>
      </c>
      <c r="G541" s="75" t="s">
        <v>30</v>
      </c>
      <c r="H541" s="78" t="s">
        <v>34</v>
      </c>
    </row>
    <row r="542" spans="1:8" ht="20.100000000000001" customHeight="1">
      <c r="A542" s="73">
        <v>45638</v>
      </c>
      <c r="B542" s="74">
        <v>45638.459301076364</v>
      </c>
      <c r="C542" s="74"/>
      <c r="D542" s="75" t="s">
        <v>40</v>
      </c>
      <c r="E542" s="76">
        <v>144</v>
      </c>
      <c r="F542" s="77">
        <v>15.29</v>
      </c>
      <c r="G542" s="75" t="s">
        <v>30</v>
      </c>
      <c r="H542" s="78" t="s">
        <v>33</v>
      </c>
    </row>
    <row r="543" spans="1:8" ht="20.100000000000001" customHeight="1">
      <c r="A543" s="73">
        <v>45638</v>
      </c>
      <c r="B543" s="74">
        <v>45638.459301076364</v>
      </c>
      <c r="C543" s="74"/>
      <c r="D543" s="75" t="s">
        <v>40</v>
      </c>
      <c r="E543" s="76">
        <v>1670</v>
      </c>
      <c r="F543" s="77">
        <v>15.29</v>
      </c>
      <c r="G543" s="75" t="s">
        <v>30</v>
      </c>
      <c r="H543" s="78" t="s">
        <v>31</v>
      </c>
    </row>
    <row r="544" spans="1:8" ht="20.100000000000001" customHeight="1">
      <c r="A544" s="73">
        <v>45638</v>
      </c>
      <c r="B544" s="74">
        <v>45638.460602384061</v>
      </c>
      <c r="C544" s="74"/>
      <c r="D544" s="75" t="s">
        <v>40</v>
      </c>
      <c r="E544" s="76">
        <v>681</v>
      </c>
      <c r="F544" s="77">
        <v>15.3</v>
      </c>
      <c r="G544" s="75" t="s">
        <v>30</v>
      </c>
      <c r="H544" s="78" t="s">
        <v>31</v>
      </c>
    </row>
    <row r="545" spans="1:8" ht="20.100000000000001" customHeight="1">
      <c r="A545" s="73">
        <v>45638</v>
      </c>
      <c r="B545" s="74">
        <v>45638.461675613653</v>
      </c>
      <c r="C545" s="74"/>
      <c r="D545" s="75" t="s">
        <v>40</v>
      </c>
      <c r="E545" s="76">
        <v>440</v>
      </c>
      <c r="F545" s="77">
        <v>15.31</v>
      </c>
      <c r="G545" s="75" t="s">
        <v>30</v>
      </c>
      <c r="H545" s="78" t="s">
        <v>31</v>
      </c>
    </row>
    <row r="546" spans="1:8" ht="20.100000000000001" customHeight="1">
      <c r="A546" s="73">
        <v>45638</v>
      </c>
      <c r="B546" s="74">
        <v>45638.461824537255</v>
      </c>
      <c r="C546" s="74"/>
      <c r="D546" s="75" t="s">
        <v>40</v>
      </c>
      <c r="E546" s="76">
        <v>503</v>
      </c>
      <c r="F546" s="77">
        <v>15.31</v>
      </c>
      <c r="G546" s="75" t="s">
        <v>30</v>
      </c>
      <c r="H546" s="78" t="s">
        <v>32</v>
      </c>
    </row>
    <row r="547" spans="1:8" ht="20.100000000000001" customHeight="1">
      <c r="A547" s="73">
        <v>45638</v>
      </c>
      <c r="B547" s="74">
        <v>45638.461824513972</v>
      </c>
      <c r="C547" s="74"/>
      <c r="D547" s="75" t="s">
        <v>40</v>
      </c>
      <c r="E547" s="76">
        <v>569</v>
      </c>
      <c r="F547" s="77">
        <v>15.31</v>
      </c>
      <c r="G547" s="75" t="s">
        <v>30</v>
      </c>
      <c r="H547" s="78" t="s">
        <v>31</v>
      </c>
    </row>
    <row r="548" spans="1:8" ht="20.100000000000001" customHeight="1">
      <c r="A548" s="73">
        <v>45638</v>
      </c>
      <c r="B548" s="74">
        <v>45638.461824513972</v>
      </c>
      <c r="C548" s="74"/>
      <c r="D548" s="75" t="s">
        <v>40</v>
      </c>
      <c r="E548" s="76">
        <v>600</v>
      </c>
      <c r="F548" s="77">
        <v>15.31</v>
      </c>
      <c r="G548" s="75" t="s">
        <v>30</v>
      </c>
      <c r="H548" s="78" t="s">
        <v>31</v>
      </c>
    </row>
    <row r="549" spans="1:8" ht="20.100000000000001" customHeight="1">
      <c r="A549" s="73">
        <v>45638</v>
      </c>
      <c r="B549" s="74">
        <v>45638.461824513972</v>
      </c>
      <c r="C549" s="74"/>
      <c r="D549" s="75" t="s">
        <v>40</v>
      </c>
      <c r="E549" s="76">
        <v>731</v>
      </c>
      <c r="F549" s="77">
        <v>15.31</v>
      </c>
      <c r="G549" s="75" t="s">
        <v>30</v>
      </c>
      <c r="H549" s="78" t="s">
        <v>31</v>
      </c>
    </row>
    <row r="550" spans="1:8" ht="20.100000000000001" customHeight="1">
      <c r="A550" s="73">
        <v>45638</v>
      </c>
      <c r="B550" s="74">
        <v>45638.461824513972</v>
      </c>
      <c r="C550" s="74"/>
      <c r="D550" s="75" t="s">
        <v>40</v>
      </c>
      <c r="E550" s="76">
        <v>995</v>
      </c>
      <c r="F550" s="77">
        <v>15.31</v>
      </c>
      <c r="G550" s="75" t="s">
        <v>30</v>
      </c>
      <c r="H550" s="78" t="s">
        <v>31</v>
      </c>
    </row>
    <row r="551" spans="1:8" ht="20.100000000000001" customHeight="1">
      <c r="A551" s="73">
        <v>45638</v>
      </c>
      <c r="B551" s="74">
        <v>45638.461824687663</v>
      </c>
      <c r="C551" s="74"/>
      <c r="D551" s="75" t="s">
        <v>40</v>
      </c>
      <c r="E551" s="76">
        <v>488</v>
      </c>
      <c r="F551" s="77">
        <v>15.31</v>
      </c>
      <c r="G551" s="75" t="s">
        <v>30</v>
      </c>
      <c r="H551" s="78" t="s">
        <v>31</v>
      </c>
    </row>
    <row r="552" spans="1:8" ht="20.100000000000001" customHeight="1">
      <c r="A552" s="73">
        <v>45638</v>
      </c>
      <c r="B552" s="74">
        <v>45638.462384409737</v>
      </c>
      <c r="C552" s="74"/>
      <c r="D552" s="75" t="s">
        <v>40</v>
      </c>
      <c r="E552" s="76">
        <v>596</v>
      </c>
      <c r="F552" s="77">
        <v>15.305</v>
      </c>
      <c r="G552" s="75" t="s">
        <v>30</v>
      </c>
      <c r="H552" s="78" t="s">
        <v>31</v>
      </c>
    </row>
    <row r="553" spans="1:8" ht="20.100000000000001" customHeight="1">
      <c r="A553" s="73">
        <v>45638</v>
      </c>
      <c r="B553" s="74">
        <v>45638.462387407199</v>
      </c>
      <c r="C553" s="74"/>
      <c r="D553" s="75" t="s">
        <v>40</v>
      </c>
      <c r="E553" s="76">
        <v>494</v>
      </c>
      <c r="F553" s="77">
        <v>15.3</v>
      </c>
      <c r="G553" s="75" t="s">
        <v>30</v>
      </c>
      <c r="H553" s="78" t="s">
        <v>31</v>
      </c>
    </row>
    <row r="554" spans="1:8" ht="20.100000000000001" customHeight="1">
      <c r="A554" s="73">
        <v>45638</v>
      </c>
      <c r="B554" s="74">
        <v>45638.463537731674</v>
      </c>
      <c r="C554" s="74"/>
      <c r="D554" s="75" t="s">
        <v>40</v>
      </c>
      <c r="E554" s="76">
        <v>138</v>
      </c>
      <c r="F554" s="77">
        <v>15.305</v>
      </c>
      <c r="G554" s="75" t="s">
        <v>30</v>
      </c>
      <c r="H554" s="78" t="s">
        <v>34</v>
      </c>
    </row>
    <row r="555" spans="1:8" ht="20.100000000000001" customHeight="1">
      <c r="A555" s="73">
        <v>45638</v>
      </c>
      <c r="B555" s="74">
        <v>45638.463537720032</v>
      </c>
      <c r="C555" s="74"/>
      <c r="D555" s="75" t="s">
        <v>40</v>
      </c>
      <c r="E555" s="76">
        <v>115</v>
      </c>
      <c r="F555" s="77">
        <v>15.305</v>
      </c>
      <c r="G555" s="75" t="s">
        <v>30</v>
      </c>
      <c r="H555" s="78" t="s">
        <v>32</v>
      </c>
    </row>
    <row r="556" spans="1:8" ht="20.100000000000001" customHeight="1">
      <c r="A556" s="73">
        <v>45638</v>
      </c>
      <c r="B556" s="74">
        <v>45638.463537720032</v>
      </c>
      <c r="C556" s="74"/>
      <c r="D556" s="75" t="s">
        <v>40</v>
      </c>
      <c r="E556" s="76">
        <v>43</v>
      </c>
      <c r="F556" s="77">
        <v>15.305</v>
      </c>
      <c r="G556" s="75" t="s">
        <v>30</v>
      </c>
      <c r="H556" s="78" t="s">
        <v>32</v>
      </c>
    </row>
    <row r="557" spans="1:8" ht="20.100000000000001" customHeight="1">
      <c r="A557" s="73">
        <v>45638</v>
      </c>
      <c r="B557" s="74">
        <v>45638.463537731674</v>
      </c>
      <c r="C557" s="74"/>
      <c r="D557" s="75" t="s">
        <v>40</v>
      </c>
      <c r="E557" s="76">
        <v>201</v>
      </c>
      <c r="F557" s="77">
        <v>15.305</v>
      </c>
      <c r="G557" s="75" t="s">
        <v>30</v>
      </c>
      <c r="H557" s="78" t="s">
        <v>34</v>
      </c>
    </row>
    <row r="558" spans="1:8" ht="20.100000000000001" customHeight="1">
      <c r="A558" s="73">
        <v>45638</v>
      </c>
      <c r="B558" s="74">
        <v>45638.463537720032</v>
      </c>
      <c r="C558" s="74"/>
      <c r="D558" s="75" t="s">
        <v>40</v>
      </c>
      <c r="E558" s="76">
        <v>7</v>
      </c>
      <c r="F558" s="77">
        <v>15.305</v>
      </c>
      <c r="G558" s="75" t="s">
        <v>30</v>
      </c>
      <c r="H558" s="78" t="s">
        <v>32</v>
      </c>
    </row>
    <row r="559" spans="1:8" ht="20.100000000000001" customHeight="1">
      <c r="A559" s="73">
        <v>45638</v>
      </c>
      <c r="B559" s="74">
        <v>45638.463537720032</v>
      </c>
      <c r="C559" s="74"/>
      <c r="D559" s="75" t="s">
        <v>40</v>
      </c>
      <c r="E559" s="76">
        <v>137</v>
      </c>
      <c r="F559" s="77">
        <v>15.305</v>
      </c>
      <c r="G559" s="75" t="s">
        <v>30</v>
      </c>
      <c r="H559" s="78" t="s">
        <v>32</v>
      </c>
    </row>
    <row r="560" spans="1:8" ht="20.100000000000001" customHeight="1">
      <c r="A560" s="73">
        <v>45638</v>
      </c>
      <c r="B560" s="74">
        <v>45638.463537766133</v>
      </c>
      <c r="C560" s="74"/>
      <c r="D560" s="75" t="s">
        <v>40</v>
      </c>
      <c r="E560" s="76">
        <v>389</v>
      </c>
      <c r="F560" s="77">
        <v>15.305</v>
      </c>
      <c r="G560" s="75" t="s">
        <v>30</v>
      </c>
      <c r="H560" s="78" t="s">
        <v>34</v>
      </c>
    </row>
    <row r="561" spans="1:8" ht="20.100000000000001" customHeight="1">
      <c r="A561" s="73">
        <v>45638</v>
      </c>
      <c r="B561" s="74">
        <v>45638.463537766133</v>
      </c>
      <c r="C561" s="74"/>
      <c r="D561" s="75" t="s">
        <v>40</v>
      </c>
      <c r="E561" s="76">
        <v>803</v>
      </c>
      <c r="F561" s="77">
        <v>15.305</v>
      </c>
      <c r="G561" s="75" t="s">
        <v>30</v>
      </c>
      <c r="H561" s="78" t="s">
        <v>32</v>
      </c>
    </row>
    <row r="562" spans="1:8" ht="20.100000000000001" customHeight="1">
      <c r="A562" s="73">
        <v>45638</v>
      </c>
      <c r="B562" s="74">
        <v>45638.464949768502</v>
      </c>
      <c r="C562" s="74"/>
      <c r="D562" s="75" t="s">
        <v>40</v>
      </c>
      <c r="E562" s="76">
        <v>371</v>
      </c>
      <c r="F562" s="77">
        <v>15.315</v>
      </c>
      <c r="G562" s="75" t="s">
        <v>30</v>
      </c>
      <c r="H562" s="78" t="s">
        <v>32</v>
      </c>
    </row>
    <row r="563" spans="1:8" ht="20.100000000000001" customHeight="1">
      <c r="A563" s="73">
        <v>45638</v>
      </c>
      <c r="B563" s="74">
        <v>45638.464949768502</v>
      </c>
      <c r="C563" s="74"/>
      <c r="D563" s="75" t="s">
        <v>40</v>
      </c>
      <c r="E563" s="76">
        <v>139</v>
      </c>
      <c r="F563" s="77">
        <v>15.315</v>
      </c>
      <c r="G563" s="75" t="s">
        <v>30</v>
      </c>
      <c r="H563" s="78" t="s">
        <v>32</v>
      </c>
    </row>
    <row r="564" spans="1:8" ht="20.100000000000001" customHeight="1">
      <c r="A564" s="73">
        <v>45638</v>
      </c>
      <c r="B564" s="74">
        <v>45638.464949768502</v>
      </c>
      <c r="C564" s="74"/>
      <c r="D564" s="75" t="s">
        <v>40</v>
      </c>
      <c r="E564" s="76">
        <v>141</v>
      </c>
      <c r="F564" s="77">
        <v>15.315</v>
      </c>
      <c r="G564" s="75" t="s">
        <v>30</v>
      </c>
      <c r="H564" s="78" t="s">
        <v>32</v>
      </c>
    </row>
    <row r="565" spans="1:8" ht="20.100000000000001" customHeight="1">
      <c r="A565" s="73">
        <v>45638</v>
      </c>
      <c r="B565" s="74">
        <v>45638.464949768502</v>
      </c>
      <c r="C565" s="74"/>
      <c r="D565" s="75" t="s">
        <v>40</v>
      </c>
      <c r="E565" s="76">
        <v>354</v>
      </c>
      <c r="F565" s="77">
        <v>15.315</v>
      </c>
      <c r="G565" s="75" t="s">
        <v>30</v>
      </c>
      <c r="H565" s="78" t="s">
        <v>32</v>
      </c>
    </row>
    <row r="566" spans="1:8" ht="20.100000000000001" customHeight="1">
      <c r="A566" s="73">
        <v>45638</v>
      </c>
      <c r="B566" s="74">
        <v>45638.465198831167</v>
      </c>
      <c r="C566" s="74"/>
      <c r="D566" s="75" t="s">
        <v>40</v>
      </c>
      <c r="E566" s="76">
        <v>144</v>
      </c>
      <c r="F566" s="77">
        <v>15.315</v>
      </c>
      <c r="G566" s="75" t="s">
        <v>30</v>
      </c>
      <c r="H566" s="78" t="s">
        <v>32</v>
      </c>
    </row>
    <row r="567" spans="1:8" ht="20.100000000000001" customHeight="1">
      <c r="A567" s="73">
        <v>45638</v>
      </c>
      <c r="B567" s="74">
        <v>45638.465198865626</v>
      </c>
      <c r="C567" s="74"/>
      <c r="D567" s="75" t="s">
        <v>40</v>
      </c>
      <c r="E567" s="76">
        <v>126</v>
      </c>
      <c r="F567" s="77">
        <v>15.315</v>
      </c>
      <c r="G567" s="75" t="s">
        <v>30</v>
      </c>
      <c r="H567" s="78" t="s">
        <v>32</v>
      </c>
    </row>
    <row r="568" spans="1:8" ht="20.100000000000001" customHeight="1">
      <c r="A568" s="73">
        <v>45638</v>
      </c>
      <c r="B568" s="74">
        <v>45638.465198900551</v>
      </c>
      <c r="C568" s="74"/>
      <c r="D568" s="75" t="s">
        <v>40</v>
      </c>
      <c r="E568" s="76">
        <v>126</v>
      </c>
      <c r="F568" s="77">
        <v>15.315</v>
      </c>
      <c r="G568" s="75" t="s">
        <v>30</v>
      </c>
      <c r="H568" s="78" t="s">
        <v>32</v>
      </c>
    </row>
    <row r="569" spans="1:8" ht="20.100000000000001" customHeight="1">
      <c r="A569" s="73">
        <v>45638</v>
      </c>
      <c r="B569" s="74">
        <v>45638.46519893501</v>
      </c>
      <c r="C569" s="74"/>
      <c r="D569" s="75" t="s">
        <v>40</v>
      </c>
      <c r="E569" s="76">
        <v>165</v>
      </c>
      <c r="F569" s="77">
        <v>15.315</v>
      </c>
      <c r="G569" s="75" t="s">
        <v>30</v>
      </c>
      <c r="H569" s="78" t="s">
        <v>32</v>
      </c>
    </row>
    <row r="570" spans="1:8" ht="20.100000000000001" customHeight="1">
      <c r="A570" s="73">
        <v>45638</v>
      </c>
      <c r="B570" s="74">
        <v>45638.465198958293</v>
      </c>
      <c r="C570" s="74"/>
      <c r="D570" s="75" t="s">
        <v>40</v>
      </c>
      <c r="E570" s="76">
        <v>126</v>
      </c>
      <c r="F570" s="77">
        <v>15.315</v>
      </c>
      <c r="G570" s="75" t="s">
        <v>30</v>
      </c>
      <c r="H570" s="78" t="s">
        <v>32</v>
      </c>
    </row>
    <row r="571" spans="1:8" ht="20.100000000000001" customHeight="1">
      <c r="A571" s="73">
        <v>45638</v>
      </c>
      <c r="B571" s="74">
        <v>45638.465198993217</v>
      </c>
      <c r="C571" s="74"/>
      <c r="D571" s="75" t="s">
        <v>40</v>
      </c>
      <c r="E571" s="76">
        <v>126</v>
      </c>
      <c r="F571" s="77">
        <v>15.315</v>
      </c>
      <c r="G571" s="75" t="s">
        <v>30</v>
      </c>
      <c r="H571" s="78" t="s">
        <v>32</v>
      </c>
    </row>
    <row r="572" spans="1:8" ht="20.100000000000001" customHeight="1">
      <c r="A572" s="73">
        <v>45638</v>
      </c>
      <c r="B572" s="74">
        <v>45638.465199027676</v>
      </c>
      <c r="C572" s="74"/>
      <c r="D572" s="75" t="s">
        <v>40</v>
      </c>
      <c r="E572" s="76">
        <v>126</v>
      </c>
      <c r="F572" s="77">
        <v>15.315</v>
      </c>
      <c r="G572" s="75" t="s">
        <v>30</v>
      </c>
      <c r="H572" s="78" t="s">
        <v>32</v>
      </c>
    </row>
    <row r="573" spans="1:8" ht="20.100000000000001" customHeight="1">
      <c r="A573" s="73">
        <v>45638</v>
      </c>
      <c r="B573" s="74">
        <v>45638.465199050959</v>
      </c>
      <c r="C573" s="74"/>
      <c r="D573" s="75" t="s">
        <v>40</v>
      </c>
      <c r="E573" s="76">
        <v>126</v>
      </c>
      <c r="F573" s="77">
        <v>15.315</v>
      </c>
      <c r="G573" s="75" t="s">
        <v>30</v>
      </c>
      <c r="H573" s="78" t="s">
        <v>32</v>
      </c>
    </row>
    <row r="574" spans="1:8" ht="20.100000000000001" customHeight="1">
      <c r="A574" s="73">
        <v>45638</v>
      </c>
      <c r="B574" s="74">
        <v>45638.465199085418</v>
      </c>
      <c r="C574" s="74"/>
      <c r="D574" s="75" t="s">
        <v>40</v>
      </c>
      <c r="E574" s="76">
        <v>126</v>
      </c>
      <c r="F574" s="77">
        <v>15.315</v>
      </c>
      <c r="G574" s="75" t="s">
        <v>30</v>
      </c>
      <c r="H574" s="78" t="s">
        <v>32</v>
      </c>
    </row>
    <row r="575" spans="1:8" ht="20.100000000000001" customHeight="1">
      <c r="A575" s="73">
        <v>45638</v>
      </c>
      <c r="B575" s="74">
        <v>45638.46522113448</v>
      </c>
      <c r="C575" s="74"/>
      <c r="D575" s="75" t="s">
        <v>40</v>
      </c>
      <c r="E575" s="76">
        <v>173</v>
      </c>
      <c r="F575" s="77">
        <v>15.305</v>
      </c>
      <c r="G575" s="75" t="s">
        <v>30</v>
      </c>
      <c r="H575" s="78" t="s">
        <v>31</v>
      </c>
    </row>
    <row r="576" spans="1:8" ht="20.100000000000001" customHeight="1">
      <c r="A576" s="73">
        <v>45638</v>
      </c>
      <c r="B576" s="74">
        <v>45638.46522113448</v>
      </c>
      <c r="C576" s="74"/>
      <c r="D576" s="75" t="s">
        <v>40</v>
      </c>
      <c r="E576" s="76">
        <v>536</v>
      </c>
      <c r="F576" s="77">
        <v>15.305</v>
      </c>
      <c r="G576" s="75" t="s">
        <v>30</v>
      </c>
      <c r="H576" s="78" t="s">
        <v>31</v>
      </c>
    </row>
    <row r="577" spans="1:8" ht="20.100000000000001" customHeight="1">
      <c r="A577" s="73">
        <v>45638</v>
      </c>
      <c r="B577" s="74">
        <v>45638.46522113448</v>
      </c>
      <c r="C577" s="74"/>
      <c r="D577" s="75" t="s">
        <v>40</v>
      </c>
      <c r="E577" s="76">
        <v>513</v>
      </c>
      <c r="F577" s="77">
        <v>15.305</v>
      </c>
      <c r="G577" s="75" t="s">
        <v>30</v>
      </c>
      <c r="H577" s="78" t="s">
        <v>31</v>
      </c>
    </row>
    <row r="578" spans="1:8" ht="20.100000000000001" customHeight="1">
      <c r="A578" s="73">
        <v>45638</v>
      </c>
      <c r="B578" s="74">
        <v>45638.465655948967</v>
      </c>
      <c r="C578" s="74"/>
      <c r="D578" s="75" t="s">
        <v>40</v>
      </c>
      <c r="E578" s="76">
        <v>1546</v>
      </c>
      <c r="F578" s="77">
        <v>15.315</v>
      </c>
      <c r="G578" s="75" t="s">
        <v>30</v>
      </c>
      <c r="H578" s="78" t="s">
        <v>31</v>
      </c>
    </row>
    <row r="579" spans="1:8" ht="20.100000000000001" customHeight="1">
      <c r="A579" s="73">
        <v>45638</v>
      </c>
      <c r="B579" s="74">
        <v>45638.465902025346</v>
      </c>
      <c r="C579" s="74"/>
      <c r="D579" s="75" t="s">
        <v>40</v>
      </c>
      <c r="E579" s="76">
        <v>375</v>
      </c>
      <c r="F579" s="77">
        <v>15.31</v>
      </c>
      <c r="G579" s="75" t="s">
        <v>30</v>
      </c>
      <c r="H579" s="78" t="s">
        <v>31</v>
      </c>
    </row>
    <row r="580" spans="1:8" ht="20.100000000000001" customHeight="1">
      <c r="A580" s="73">
        <v>45638</v>
      </c>
      <c r="B580" s="74">
        <v>45638.465902025346</v>
      </c>
      <c r="C580" s="74"/>
      <c r="D580" s="75" t="s">
        <v>40</v>
      </c>
      <c r="E580" s="76">
        <v>380</v>
      </c>
      <c r="F580" s="77">
        <v>15.31</v>
      </c>
      <c r="G580" s="75" t="s">
        <v>30</v>
      </c>
      <c r="H580" s="78" t="s">
        <v>31</v>
      </c>
    </row>
    <row r="581" spans="1:8" ht="20.100000000000001" customHeight="1">
      <c r="A581" s="73">
        <v>45638</v>
      </c>
      <c r="B581" s="74">
        <v>45638.465902025346</v>
      </c>
      <c r="C581" s="74"/>
      <c r="D581" s="75" t="s">
        <v>40</v>
      </c>
      <c r="E581" s="76">
        <v>160</v>
      </c>
      <c r="F581" s="77">
        <v>15.31</v>
      </c>
      <c r="G581" s="75" t="s">
        <v>30</v>
      </c>
      <c r="H581" s="78" t="s">
        <v>31</v>
      </c>
    </row>
    <row r="582" spans="1:8" ht="20.100000000000001" customHeight="1">
      <c r="A582" s="73">
        <v>45638</v>
      </c>
      <c r="B582" s="74">
        <v>45638.465902025346</v>
      </c>
      <c r="C582" s="74"/>
      <c r="D582" s="75" t="s">
        <v>40</v>
      </c>
      <c r="E582" s="76">
        <v>82</v>
      </c>
      <c r="F582" s="77">
        <v>15.31</v>
      </c>
      <c r="G582" s="75" t="s">
        <v>30</v>
      </c>
      <c r="H582" s="78" t="s">
        <v>31</v>
      </c>
    </row>
    <row r="583" spans="1:8" ht="20.100000000000001" customHeight="1">
      <c r="A583" s="73">
        <v>45638</v>
      </c>
      <c r="B583" s="74">
        <v>45638.465977303218</v>
      </c>
      <c r="C583" s="74"/>
      <c r="D583" s="75" t="s">
        <v>40</v>
      </c>
      <c r="E583" s="76">
        <v>95</v>
      </c>
      <c r="F583" s="77">
        <v>15.305</v>
      </c>
      <c r="G583" s="75" t="s">
        <v>30</v>
      </c>
      <c r="H583" s="78" t="s">
        <v>31</v>
      </c>
    </row>
    <row r="584" spans="1:8" ht="20.100000000000001" customHeight="1">
      <c r="A584" s="73">
        <v>45638</v>
      </c>
      <c r="B584" s="74">
        <v>45638.466394861229</v>
      </c>
      <c r="C584" s="74"/>
      <c r="D584" s="75" t="s">
        <v>40</v>
      </c>
      <c r="E584" s="76">
        <v>130</v>
      </c>
      <c r="F584" s="77">
        <v>15.305</v>
      </c>
      <c r="G584" s="75" t="s">
        <v>30</v>
      </c>
      <c r="H584" s="78" t="s">
        <v>31</v>
      </c>
    </row>
    <row r="585" spans="1:8" ht="20.100000000000001" customHeight="1">
      <c r="A585" s="73">
        <v>45638</v>
      </c>
      <c r="B585" s="74">
        <v>45638.466394861229</v>
      </c>
      <c r="C585" s="74"/>
      <c r="D585" s="75" t="s">
        <v>40</v>
      </c>
      <c r="E585" s="76">
        <v>520</v>
      </c>
      <c r="F585" s="77">
        <v>15.305</v>
      </c>
      <c r="G585" s="75" t="s">
        <v>30</v>
      </c>
      <c r="H585" s="78" t="s">
        <v>31</v>
      </c>
    </row>
    <row r="586" spans="1:8" ht="20.100000000000001" customHeight="1">
      <c r="A586" s="73">
        <v>45638</v>
      </c>
      <c r="B586" s="74">
        <v>45638.466394861229</v>
      </c>
      <c r="C586" s="74"/>
      <c r="D586" s="75" t="s">
        <v>40</v>
      </c>
      <c r="E586" s="76">
        <v>462</v>
      </c>
      <c r="F586" s="77">
        <v>15.305</v>
      </c>
      <c r="G586" s="75" t="s">
        <v>30</v>
      </c>
      <c r="H586" s="78" t="s">
        <v>31</v>
      </c>
    </row>
    <row r="587" spans="1:8" ht="20.100000000000001" customHeight="1">
      <c r="A587" s="73">
        <v>45638</v>
      </c>
      <c r="B587" s="74">
        <v>45638.466424155049</v>
      </c>
      <c r="C587" s="74"/>
      <c r="D587" s="75" t="s">
        <v>40</v>
      </c>
      <c r="E587" s="76">
        <v>462</v>
      </c>
      <c r="F587" s="77">
        <v>15.305</v>
      </c>
      <c r="G587" s="75" t="s">
        <v>30</v>
      </c>
      <c r="H587" s="78" t="s">
        <v>31</v>
      </c>
    </row>
    <row r="588" spans="1:8" ht="20.100000000000001" customHeight="1">
      <c r="A588" s="73">
        <v>45638</v>
      </c>
      <c r="B588" s="74">
        <v>45638.467611944303</v>
      </c>
      <c r="C588" s="74"/>
      <c r="D588" s="75" t="s">
        <v>40</v>
      </c>
      <c r="E588" s="76">
        <v>322</v>
      </c>
      <c r="F588" s="77">
        <v>15.3</v>
      </c>
      <c r="G588" s="75" t="s">
        <v>30</v>
      </c>
      <c r="H588" s="78" t="s">
        <v>31</v>
      </c>
    </row>
    <row r="589" spans="1:8" ht="20.100000000000001" customHeight="1">
      <c r="A589" s="73">
        <v>45638</v>
      </c>
      <c r="B589" s="74">
        <v>45638.467611944303</v>
      </c>
      <c r="C589" s="74"/>
      <c r="D589" s="75" t="s">
        <v>40</v>
      </c>
      <c r="E589" s="76">
        <v>334</v>
      </c>
      <c r="F589" s="77">
        <v>15.3</v>
      </c>
      <c r="G589" s="75" t="s">
        <v>30</v>
      </c>
      <c r="H589" s="78" t="s">
        <v>31</v>
      </c>
    </row>
    <row r="590" spans="1:8" ht="20.100000000000001" customHeight="1">
      <c r="A590" s="73">
        <v>45638</v>
      </c>
      <c r="B590" s="74">
        <v>45638.467611944303</v>
      </c>
      <c r="C590" s="74"/>
      <c r="D590" s="75" t="s">
        <v>40</v>
      </c>
      <c r="E590" s="76">
        <v>437</v>
      </c>
      <c r="F590" s="77">
        <v>15.3</v>
      </c>
      <c r="G590" s="75" t="s">
        <v>30</v>
      </c>
      <c r="H590" s="78" t="s">
        <v>31</v>
      </c>
    </row>
    <row r="591" spans="1:8" ht="20.100000000000001" customHeight="1">
      <c r="A591" s="73">
        <v>45638</v>
      </c>
      <c r="B591" s="74">
        <v>45638.46776739601</v>
      </c>
      <c r="C591" s="74"/>
      <c r="D591" s="75" t="s">
        <v>40</v>
      </c>
      <c r="E591" s="76">
        <v>361</v>
      </c>
      <c r="F591" s="77">
        <v>15.295</v>
      </c>
      <c r="G591" s="75" t="s">
        <v>30</v>
      </c>
      <c r="H591" s="78" t="s">
        <v>31</v>
      </c>
    </row>
    <row r="592" spans="1:8" ht="20.100000000000001" customHeight="1">
      <c r="A592" s="73">
        <v>45638</v>
      </c>
      <c r="B592" s="74">
        <v>45638.468127187341</v>
      </c>
      <c r="C592" s="74"/>
      <c r="D592" s="75" t="s">
        <v>40</v>
      </c>
      <c r="E592" s="76">
        <v>135</v>
      </c>
      <c r="F592" s="77">
        <v>15.305</v>
      </c>
      <c r="G592" s="75" t="s">
        <v>30</v>
      </c>
      <c r="H592" s="78" t="s">
        <v>33</v>
      </c>
    </row>
    <row r="593" spans="1:8" ht="20.100000000000001" customHeight="1">
      <c r="A593" s="73">
        <v>45638</v>
      </c>
      <c r="B593" s="74">
        <v>45638.468480439857</v>
      </c>
      <c r="C593" s="74"/>
      <c r="D593" s="75" t="s">
        <v>40</v>
      </c>
      <c r="E593" s="76">
        <v>182</v>
      </c>
      <c r="F593" s="77">
        <v>15.31</v>
      </c>
      <c r="G593" s="75" t="s">
        <v>30</v>
      </c>
      <c r="H593" s="78" t="s">
        <v>34</v>
      </c>
    </row>
    <row r="594" spans="1:8" ht="20.100000000000001" customHeight="1">
      <c r="A594" s="73">
        <v>45638</v>
      </c>
      <c r="B594" s="74">
        <v>45638.468480590265</v>
      </c>
      <c r="C594" s="74"/>
      <c r="D594" s="75" t="s">
        <v>40</v>
      </c>
      <c r="E594" s="76">
        <v>1215</v>
      </c>
      <c r="F594" s="77">
        <v>15.31</v>
      </c>
      <c r="G594" s="75" t="s">
        <v>30</v>
      </c>
      <c r="H594" s="78" t="s">
        <v>34</v>
      </c>
    </row>
    <row r="595" spans="1:8" ht="20.100000000000001" customHeight="1">
      <c r="A595" s="73">
        <v>45638</v>
      </c>
      <c r="B595" s="74">
        <v>45638.468485104386</v>
      </c>
      <c r="C595" s="74"/>
      <c r="D595" s="75" t="s">
        <v>40</v>
      </c>
      <c r="E595" s="76">
        <v>409</v>
      </c>
      <c r="F595" s="77">
        <v>15.31</v>
      </c>
      <c r="G595" s="75" t="s">
        <v>30</v>
      </c>
      <c r="H595" s="78" t="s">
        <v>34</v>
      </c>
    </row>
    <row r="596" spans="1:8" ht="20.100000000000001" customHeight="1">
      <c r="A596" s="73">
        <v>45638</v>
      </c>
      <c r="B596" s="74">
        <v>45638.468618853949</v>
      </c>
      <c r="C596" s="74"/>
      <c r="D596" s="75" t="s">
        <v>40</v>
      </c>
      <c r="E596" s="76">
        <v>180</v>
      </c>
      <c r="F596" s="77">
        <v>15.31</v>
      </c>
      <c r="G596" s="75" t="s">
        <v>30</v>
      </c>
      <c r="H596" s="78" t="s">
        <v>31</v>
      </c>
    </row>
    <row r="597" spans="1:8" ht="20.100000000000001" customHeight="1">
      <c r="A597" s="73">
        <v>45638</v>
      </c>
      <c r="B597" s="74">
        <v>45638.469223483931</v>
      </c>
      <c r="C597" s="74"/>
      <c r="D597" s="75" t="s">
        <v>40</v>
      </c>
      <c r="E597" s="76">
        <v>244</v>
      </c>
      <c r="F597" s="77">
        <v>15.305</v>
      </c>
      <c r="G597" s="75" t="s">
        <v>30</v>
      </c>
      <c r="H597" s="78" t="s">
        <v>31</v>
      </c>
    </row>
    <row r="598" spans="1:8" ht="20.100000000000001" customHeight="1">
      <c r="A598" s="73">
        <v>45638</v>
      </c>
      <c r="B598" s="74">
        <v>45638.469223483931</v>
      </c>
      <c r="C598" s="74"/>
      <c r="D598" s="75" t="s">
        <v>40</v>
      </c>
      <c r="E598" s="76">
        <v>360</v>
      </c>
      <c r="F598" s="77">
        <v>15.305</v>
      </c>
      <c r="G598" s="75" t="s">
        <v>30</v>
      </c>
      <c r="H598" s="78" t="s">
        <v>31</v>
      </c>
    </row>
    <row r="599" spans="1:8" ht="20.100000000000001" customHeight="1">
      <c r="A599" s="73">
        <v>45638</v>
      </c>
      <c r="B599" s="74">
        <v>45638.469892638735</v>
      </c>
      <c r="C599" s="74"/>
      <c r="D599" s="75" t="s">
        <v>40</v>
      </c>
      <c r="E599" s="76">
        <v>1761</v>
      </c>
      <c r="F599" s="77">
        <v>15.31</v>
      </c>
      <c r="G599" s="75" t="s">
        <v>30</v>
      </c>
      <c r="H599" s="78" t="s">
        <v>34</v>
      </c>
    </row>
    <row r="600" spans="1:8" ht="20.100000000000001" customHeight="1">
      <c r="A600" s="73">
        <v>45638</v>
      </c>
      <c r="B600" s="74">
        <v>45638.471537279896</v>
      </c>
      <c r="C600" s="74"/>
      <c r="D600" s="75" t="s">
        <v>40</v>
      </c>
      <c r="E600" s="76">
        <v>284</v>
      </c>
      <c r="F600" s="77">
        <v>15.31</v>
      </c>
      <c r="G600" s="75" t="s">
        <v>30</v>
      </c>
      <c r="H600" s="78" t="s">
        <v>34</v>
      </c>
    </row>
    <row r="601" spans="1:8" ht="20.100000000000001" customHeight="1">
      <c r="A601" s="73">
        <v>45638</v>
      </c>
      <c r="B601" s="74">
        <v>45638.471537257079</v>
      </c>
      <c r="C601" s="74"/>
      <c r="D601" s="75" t="s">
        <v>40</v>
      </c>
      <c r="E601" s="76">
        <v>488</v>
      </c>
      <c r="F601" s="77">
        <v>15.31</v>
      </c>
      <c r="G601" s="75" t="s">
        <v>30</v>
      </c>
      <c r="H601" s="78" t="s">
        <v>31</v>
      </c>
    </row>
    <row r="602" spans="1:8" ht="20.100000000000001" customHeight="1">
      <c r="A602" s="73">
        <v>45638</v>
      </c>
      <c r="B602" s="74">
        <v>45638.471537291538</v>
      </c>
      <c r="C602" s="74"/>
      <c r="D602" s="75" t="s">
        <v>40</v>
      </c>
      <c r="E602" s="76">
        <v>391</v>
      </c>
      <c r="F602" s="77">
        <v>15.31</v>
      </c>
      <c r="G602" s="75" t="s">
        <v>30</v>
      </c>
      <c r="H602" s="78" t="s">
        <v>32</v>
      </c>
    </row>
    <row r="603" spans="1:8" ht="20.100000000000001" customHeight="1">
      <c r="A603" s="73">
        <v>45638</v>
      </c>
      <c r="B603" s="74">
        <v>45638.471537257079</v>
      </c>
      <c r="C603" s="74"/>
      <c r="D603" s="75" t="s">
        <v>40</v>
      </c>
      <c r="E603" s="76">
        <v>62</v>
      </c>
      <c r="F603" s="77">
        <v>15.31</v>
      </c>
      <c r="G603" s="75" t="s">
        <v>30</v>
      </c>
      <c r="H603" s="78" t="s">
        <v>31</v>
      </c>
    </row>
    <row r="604" spans="1:8" ht="20.100000000000001" customHeight="1">
      <c r="A604" s="73">
        <v>45638</v>
      </c>
      <c r="B604" s="74">
        <v>45638.471537257079</v>
      </c>
      <c r="C604" s="74"/>
      <c r="D604" s="75" t="s">
        <v>40</v>
      </c>
      <c r="E604" s="76">
        <v>755</v>
      </c>
      <c r="F604" s="77">
        <v>15.31</v>
      </c>
      <c r="G604" s="75" t="s">
        <v>30</v>
      </c>
      <c r="H604" s="78" t="s">
        <v>31</v>
      </c>
    </row>
    <row r="605" spans="1:8" ht="20.100000000000001" customHeight="1">
      <c r="A605" s="73">
        <v>45638</v>
      </c>
      <c r="B605" s="74">
        <v>45638.471537257079</v>
      </c>
      <c r="C605" s="74"/>
      <c r="D605" s="75" t="s">
        <v>40</v>
      </c>
      <c r="E605" s="76">
        <v>473</v>
      </c>
      <c r="F605" s="77">
        <v>15.31</v>
      </c>
      <c r="G605" s="75" t="s">
        <v>30</v>
      </c>
      <c r="H605" s="78" t="s">
        <v>31</v>
      </c>
    </row>
    <row r="606" spans="1:8" ht="20.100000000000001" customHeight="1">
      <c r="A606" s="73">
        <v>45638</v>
      </c>
      <c r="B606" s="74">
        <v>45638.471537257079</v>
      </c>
      <c r="C606" s="74"/>
      <c r="D606" s="75" t="s">
        <v>40</v>
      </c>
      <c r="E606" s="76">
        <v>732</v>
      </c>
      <c r="F606" s="77">
        <v>15.31</v>
      </c>
      <c r="G606" s="75" t="s">
        <v>30</v>
      </c>
      <c r="H606" s="78" t="s">
        <v>31</v>
      </c>
    </row>
    <row r="607" spans="1:8" ht="20.100000000000001" customHeight="1">
      <c r="A607" s="73">
        <v>45638</v>
      </c>
      <c r="B607" s="74">
        <v>45638.471573715098</v>
      </c>
      <c r="C607" s="74"/>
      <c r="D607" s="75" t="s">
        <v>40</v>
      </c>
      <c r="E607" s="76">
        <v>636</v>
      </c>
      <c r="F607" s="77">
        <v>15.3</v>
      </c>
      <c r="G607" s="75" t="s">
        <v>30</v>
      </c>
      <c r="H607" s="78" t="s">
        <v>31</v>
      </c>
    </row>
    <row r="608" spans="1:8" ht="20.100000000000001" customHeight="1">
      <c r="A608" s="73">
        <v>45638</v>
      </c>
      <c r="B608" s="74">
        <v>45638.472716944292</v>
      </c>
      <c r="C608" s="74"/>
      <c r="D608" s="75" t="s">
        <v>40</v>
      </c>
      <c r="E608" s="76">
        <v>1483</v>
      </c>
      <c r="F608" s="77">
        <v>15.305</v>
      </c>
      <c r="G608" s="75" t="s">
        <v>30</v>
      </c>
      <c r="H608" s="78" t="s">
        <v>31</v>
      </c>
    </row>
    <row r="609" spans="1:8" ht="20.100000000000001" customHeight="1">
      <c r="A609" s="73">
        <v>45638</v>
      </c>
      <c r="B609" s="74">
        <v>45638.472779884469</v>
      </c>
      <c r="C609" s="74"/>
      <c r="D609" s="75" t="s">
        <v>40</v>
      </c>
      <c r="E609" s="76">
        <v>100</v>
      </c>
      <c r="F609" s="77">
        <v>15.3</v>
      </c>
      <c r="G609" s="75" t="s">
        <v>30</v>
      </c>
      <c r="H609" s="78" t="s">
        <v>31</v>
      </c>
    </row>
    <row r="610" spans="1:8" ht="20.100000000000001" customHeight="1">
      <c r="A610" s="73">
        <v>45638</v>
      </c>
      <c r="B610" s="74">
        <v>45638.473193472251</v>
      </c>
      <c r="C610" s="74"/>
      <c r="D610" s="75" t="s">
        <v>40</v>
      </c>
      <c r="E610" s="76">
        <v>356</v>
      </c>
      <c r="F610" s="77">
        <v>15.3</v>
      </c>
      <c r="G610" s="75" t="s">
        <v>30</v>
      </c>
      <c r="H610" s="78" t="s">
        <v>31</v>
      </c>
    </row>
    <row r="611" spans="1:8" ht="20.100000000000001" customHeight="1">
      <c r="A611" s="73">
        <v>45638</v>
      </c>
      <c r="B611" s="74">
        <v>45638.473776145838</v>
      </c>
      <c r="C611" s="74"/>
      <c r="D611" s="75" t="s">
        <v>40</v>
      </c>
      <c r="E611" s="76">
        <v>1532</v>
      </c>
      <c r="F611" s="77">
        <v>15.305</v>
      </c>
      <c r="G611" s="75" t="s">
        <v>30</v>
      </c>
      <c r="H611" s="78" t="s">
        <v>31</v>
      </c>
    </row>
    <row r="612" spans="1:8" ht="20.100000000000001" customHeight="1">
      <c r="A612" s="73">
        <v>45638</v>
      </c>
      <c r="B612" s="74">
        <v>45638.474258090369</v>
      </c>
      <c r="C612" s="74"/>
      <c r="D612" s="75" t="s">
        <v>40</v>
      </c>
      <c r="E612" s="76">
        <v>485</v>
      </c>
      <c r="F612" s="77">
        <v>15.295</v>
      </c>
      <c r="G612" s="75" t="s">
        <v>30</v>
      </c>
      <c r="H612" s="78" t="s">
        <v>31</v>
      </c>
    </row>
    <row r="613" spans="1:8" ht="20.100000000000001" customHeight="1">
      <c r="A613" s="73">
        <v>45638</v>
      </c>
      <c r="B613" s="74">
        <v>45638.474258090369</v>
      </c>
      <c r="C613" s="74"/>
      <c r="D613" s="75" t="s">
        <v>40</v>
      </c>
      <c r="E613" s="76">
        <v>459</v>
      </c>
      <c r="F613" s="77">
        <v>15.295</v>
      </c>
      <c r="G613" s="75" t="s">
        <v>30</v>
      </c>
      <c r="H613" s="78" t="s">
        <v>31</v>
      </c>
    </row>
    <row r="614" spans="1:8" ht="20.100000000000001" customHeight="1">
      <c r="A614" s="73">
        <v>45638</v>
      </c>
      <c r="B614" s="74">
        <v>45638.474258090369</v>
      </c>
      <c r="C614" s="74"/>
      <c r="D614" s="75" t="s">
        <v>40</v>
      </c>
      <c r="E614" s="76">
        <v>410</v>
      </c>
      <c r="F614" s="77">
        <v>15.295</v>
      </c>
      <c r="G614" s="75" t="s">
        <v>30</v>
      </c>
      <c r="H614" s="78" t="s">
        <v>31</v>
      </c>
    </row>
    <row r="615" spans="1:8" ht="20.100000000000001" customHeight="1">
      <c r="A615" s="73">
        <v>45638</v>
      </c>
      <c r="B615" s="74">
        <v>45638.474744433071</v>
      </c>
      <c r="C615" s="74"/>
      <c r="D615" s="75" t="s">
        <v>40</v>
      </c>
      <c r="E615" s="76">
        <v>440</v>
      </c>
      <c r="F615" s="77">
        <v>15.3</v>
      </c>
      <c r="G615" s="75" t="s">
        <v>30</v>
      </c>
      <c r="H615" s="78" t="s">
        <v>31</v>
      </c>
    </row>
    <row r="616" spans="1:8" ht="20.100000000000001" customHeight="1">
      <c r="A616" s="73">
        <v>45638</v>
      </c>
      <c r="B616" s="74">
        <v>45638.474763912149</v>
      </c>
      <c r="C616" s="74"/>
      <c r="D616" s="75" t="s">
        <v>40</v>
      </c>
      <c r="E616" s="76">
        <v>13</v>
      </c>
      <c r="F616" s="77">
        <v>15.3</v>
      </c>
      <c r="G616" s="75" t="s">
        <v>30</v>
      </c>
      <c r="H616" s="78" t="s">
        <v>31</v>
      </c>
    </row>
    <row r="617" spans="1:8" ht="20.100000000000001" customHeight="1">
      <c r="A617" s="73">
        <v>45638</v>
      </c>
      <c r="B617" s="74">
        <v>45638.474763912149</v>
      </c>
      <c r="C617" s="74"/>
      <c r="D617" s="75" t="s">
        <v>40</v>
      </c>
      <c r="E617" s="76">
        <v>553</v>
      </c>
      <c r="F617" s="77">
        <v>15.3</v>
      </c>
      <c r="G617" s="75" t="s">
        <v>30</v>
      </c>
      <c r="H617" s="78" t="s">
        <v>31</v>
      </c>
    </row>
    <row r="618" spans="1:8" ht="20.100000000000001" customHeight="1">
      <c r="A618" s="73">
        <v>45638</v>
      </c>
      <c r="B618" s="74">
        <v>45638.4756457638</v>
      </c>
      <c r="C618" s="74"/>
      <c r="D618" s="75" t="s">
        <v>40</v>
      </c>
      <c r="E618" s="76">
        <v>408</v>
      </c>
      <c r="F618" s="77">
        <v>15.3</v>
      </c>
      <c r="G618" s="75" t="s">
        <v>30</v>
      </c>
      <c r="H618" s="78" t="s">
        <v>31</v>
      </c>
    </row>
    <row r="619" spans="1:8" ht="20.100000000000001" customHeight="1">
      <c r="A619" s="73">
        <v>45638</v>
      </c>
      <c r="B619" s="74">
        <v>45638.475645902567</v>
      </c>
      <c r="C619" s="74"/>
      <c r="D619" s="75" t="s">
        <v>40</v>
      </c>
      <c r="E619" s="76">
        <v>372</v>
      </c>
      <c r="F619" s="77">
        <v>15.3</v>
      </c>
      <c r="G619" s="75" t="s">
        <v>30</v>
      </c>
      <c r="H619" s="78" t="s">
        <v>32</v>
      </c>
    </row>
    <row r="620" spans="1:8" ht="20.100000000000001" customHeight="1">
      <c r="A620" s="73">
        <v>45638</v>
      </c>
      <c r="B620" s="74">
        <v>45638.475649537053</v>
      </c>
      <c r="C620" s="74"/>
      <c r="D620" s="75" t="s">
        <v>40</v>
      </c>
      <c r="E620" s="76">
        <v>5</v>
      </c>
      <c r="F620" s="77">
        <v>15.3</v>
      </c>
      <c r="G620" s="75" t="s">
        <v>30</v>
      </c>
      <c r="H620" s="78" t="s">
        <v>31</v>
      </c>
    </row>
    <row r="621" spans="1:8" ht="20.100000000000001" customHeight="1">
      <c r="A621" s="73">
        <v>45638</v>
      </c>
      <c r="B621" s="74">
        <v>45638.475649537053</v>
      </c>
      <c r="C621" s="74"/>
      <c r="D621" s="75" t="s">
        <v>40</v>
      </c>
      <c r="E621" s="76">
        <v>1487</v>
      </c>
      <c r="F621" s="77">
        <v>15.3</v>
      </c>
      <c r="G621" s="75" t="s">
        <v>30</v>
      </c>
      <c r="H621" s="78" t="s">
        <v>31</v>
      </c>
    </row>
    <row r="622" spans="1:8" ht="20.100000000000001" customHeight="1">
      <c r="A622" s="73">
        <v>45638</v>
      </c>
      <c r="B622" s="74">
        <v>45638.475649537053</v>
      </c>
      <c r="C622" s="74"/>
      <c r="D622" s="75" t="s">
        <v>40</v>
      </c>
      <c r="E622" s="76">
        <v>48</v>
      </c>
      <c r="F622" s="77">
        <v>15.3</v>
      </c>
      <c r="G622" s="75" t="s">
        <v>30</v>
      </c>
      <c r="H622" s="78" t="s">
        <v>31</v>
      </c>
    </row>
    <row r="623" spans="1:8" ht="20.100000000000001" customHeight="1">
      <c r="A623" s="73">
        <v>45638</v>
      </c>
      <c r="B623" s="74">
        <v>45638.475649548694</v>
      </c>
      <c r="C623" s="74"/>
      <c r="D623" s="75" t="s">
        <v>40</v>
      </c>
      <c r="E623" s="76">
        <v>454</v>
      </c>
      <c r="F623" s="77">
        <v>15.3</v>
      </c>
      <c r="G623" s="75" t="s">
        <v>30</v>
      </c>
      <c r="H623" s="78" t="s">
        <v>31</v>
      </c>
    </row>
    <row r="624" spans="1:8" ht="20.100000000000001" customHeight="1">
      <c r="A624" s="73">
        <v>45638</v>
      </c>
      <c r="B624" s="74">
        <v>45638.476953692269</v>
      </c>
      <c r="C624" s="74"/>
      <c r="D624" s="75" t="s">
        <v>40</v>
      </c>
      <c r="E624" s="76">
        <v>143</v>
      </c>
      <c r="F624" s="77">
        <v>15.3</v>
      </c>
      <c r="G624" s="75" t="s">
        <v>30</v>
      </c>
      <c r="H624" s="78" t="s">
        <v>34</v>
      </c>
    </row>
    <row r="625" spans="1:8" ht="20.100000000000001" customHeight="1">
      <c r="A625" s="73">
        <v>45638</v>
      </c>
      <c r="B625" s="74">
        <v>45638.476953692269</v>
      </c>
      <c r="C625" s="74"/>
      <c r="D625" s="75" t="s">
        <v>40</v>
      </c>
      <c r="E625" s="76">
        <v>428</v>
      </c>
      <c r="F625" s="77">
        <v>15.3</v>
      </c>
      <c r="G625" s="75" t="s">
        <v>30</v>
      </c>
      <c r="H625" s="78" t="s">
        <v>32</v>
      </c>
    </row>
    <row r="626" spans="1:8" ht="20.100000000000001" customHeight="1">
      <c r="A626" s="73">
        <v>45638</v>
      </c>
      <c r="B626" s="74">
        <v>45638.476953692269</v>
      </c>
      <c r="C626" s="74"/>
      <c r="D626" s="75" t="s">
        <v>40</v>
      </c>
      <c r="E626" s="76">
        <v>113</v>
      </c>
      <c r="F626" s="77">
        <v>15.3</v>
      </c>
      <c r="G626" s="75" t="s">
        <v>30</v>
      </c>
      <c r="H626" s="78" t="s">
        <v>34</v>
      </c>
    </row>
    <row r="627" spans="1:8" ht="20.100000000000001" customHeight="1">
      <c r="A627" s="73">
        <v>45638</v>
      </c>
      <c r="B627" s="74">
        <v>45638.476953692269</v>
      </c>
      <c r="C627" s="74"/>
      <c r="D627" s="75" t="s">
        <v>40</v>
      </c>
      <c r="E627" s="76">
        <v>1036</v>
      </c>
      <c r="F627" s="77">
        <v>15.3</v>
      </c>
      <c r="G627" s="75" t="s">
        <v>30</v>
      </c>
      <c r="H627" s="78" t="s">
        <v>31</v>
      </c>
    </row>
    <row r="628" spans="1:8" ht="20.100000000000001" customHeight="1">
      <c r="A628" s="73">
        <v>45638</v>
      </c>
      <c r="B628" s="74">
        <v>45638.47787797451</v>
      </c>
      <c r="C628" s="74"/>
      <c r="D628" s="75" t="s">
        <v>40</v>
      </c>
      <c r="E628" s="76">
        <v>1915</v>
      </c>
      <c r="F628" s="77">
        <v>15.31</v>
      </c>
      <c r="G628" s="75" t="s">
        <v>30</v>
      </c>
      <c r="H628" s="78" t="s">
        <v>32</v>
      </c>
    </row>
    <row r="629" spans="1:8" ht="20.100000000000001" customHeight="1">
      <c r="A629" s="73">
        <v>45638</v>
      </c>
      <c r="B629" s="74">
        <v>45638.478152442258</v>
      </c>
      <c r="C629" s="74"/>
      <c r="D629" s="75" t="s">
        <v>40</v>
      </c>
      <c r="E629" s="76">
        <v>82</v>
      </c>
      <c r="F629" s="77">
        <v>15.31</v>
      </c>
      <c r="G629" s="75" t="s">
        <v>30</v>
      </c>
      <c r="H629" s="78" t="s">
        <v>32</v>
      </c>
    </row>
    <row r="630" spans="1:8" ht="20.100000000000001" customHeight="1">
      <c r="A630" s="73">
        <v>45638</v>
      </c>
      <c r="B630" s="74">
        <v>45638.478152407333</v>
      </c>
      <c r="C630" s="74"/>
      <c r="D630" s="75" t="s">
        <v>40</v>
      </c>
      <c r="E630" s="76">
        <v>1486</v>
      </c>
      <c r="F630" s="77">
        <v>15.31</v>
      </c>
      <c r="G630" s="75" t="s">
        <v>30</v>
      </c>
      <c r="H630" s="78" t="s">
        <v>31</v>
      </c>
    </row>
    <row r="631" spans="1:8" ht="20.100000000000001" customHeight="1">
      <c r="A631" s="73">
        <v>45638</v>
      </c>
      <c r="B631" s="74">
        <v>45638.47872581007</v>
      </c>
      <c r="C631" s="74"/>
      <c r="D631" s="75" t="s">
        <v>40</v>
      </c>
      <c r="E631" s="76">
        <v>355</v>
      </c>
      <c r="F631" s="77">
        <v>15.315</v>
      </c>
      <c r="G631" s="75" t="s">
        <v>30</v>
      </c>
      <c r="H631" s="78" t="s">
        <v>31</v>
      </c>
    </row>
    <row r="632" spans="1:8" ht="20.100000000000001" customHeight="1">
      <c r="A632" s="73">
        <v>45638</v>
      </c>
      <c r="B632" s="74">
        <v>45638.478730682749</v>
      </c>
      <c r="C632" s="74"/>
      <c r="D632" s="75" t="s">
        <v>40</v>
      </c>
      <c r="E632" s="76">
        <v>494</v>
      </c>
      <c r="F632" s="77">
        <v>15.31</v>
      </c>
      <c r="G632" s="75" t="s">
        <v>30</v>
      </c>
      <c r="H632" s="78" t="s">
        <v>31</v>
      </c>
    </row>
    <row r="633" spans="1:8" ht="20.100000000000001" customHeight="1">
      <c r="A633" s="73">
        <v>45638</v>
      </c>
      <c r="B633" s="74">
        <v>45638.478730682749</v>
      </c>
      <c r="C633" s="74"/>
      <c r="D633" s="75" t="s">
        <v>40</v>
      </c>
      <c r="E633" s="76">
        <v>574</v>
      </c>
      <c r="F633" s="77">
        <v>15.305</v>
      </c>
      <c r="G633" s="75" t="s">
        <v>30</v>
      </c>
      <c r="H633" s="78" t="s">
        <v>31</v>
      </c>
    </row>
    <row r="634" spans="1:8" ht="20.100000000000001" customHeight="1">
      <c r="A634" s="73">
        <v>45638</v>
      </c>
      <c r="B634" s="74">
        <v>45638.479747974314</v>
      </c>
      <c r="C634" s="74"/>
      <c r="D634" s="75" t="s">
        <v>40</v>
      </c>
      <c r="E634" s="76">
        <v>67</v>
      </c>
      <c r="F634" s="77">
        <v>15.305</v>
      </c>
      <c r="G634" s="75" t="s">
        <v>30</v>
      </c>
      <c r="H634" s="78" t="s">
        <v>32</v>
      </c>
    </row>
    <row r="635" spans="1:8" ht="20.100000000000001" customHeight="1">
      <c r="A635" s="73">
        <v>45638</v>
      </c>
      <c r="B635" s="74">
        <v>45638.479747974314</v>
      </c>
      <c r="C635" s="74"/>
      <c r="D635" s="75" t="s">
        <v>40</v>
      </c>
      <c r="E635" s="76">
        <v>382</v>
      </c>
      <c r="F635" s="77">
        <v>15.305</v>
      </c>
      <c r="G635" s="75" t="s">
        <v>30</v>
      </c>
      <c r="H635" s="78" t="s">
        <v>32</v>
      </c>
    </row>
    <row r="636" spans="1:8" ht="20.100000000000001" customHeight="1">
      <c r="A636" s="73">
        <v>45638</v>
      </c>
      <c r="B636" s="74">
        <v>45638.480131041724</v>
      </c>
      <c r="C636" s="74"/>
      <c r="D636" s="75" t="s">
        <v>40</v>
      </c>
      <c r="E636" s="76">
        <v>140</v>
      </c>
      <c r="F636" s="77">
        <v>15.31</v>
      </c>
      <c r="G636" s="75" t="s">
        <v>30</v>
      </c>
      <c r="H636" s="78" t="s">
        <v>33</v>
      </c>
    </row>
    <row r="637" spans="1:8" ht="20.100000000000001" customHeight="1">
      <c r="A637" s="73">
        <v>45638</v>
      </c>
      <c r="B637" s="74">
        <v>45638.480131041724</v>
      </c>
      <c r="C637" s="74"/>
      <c r="D637" s="75" t="s">
        <v>40</v>
      </c>
      <c r="E637" s="76">
        <v>93</v>
      </c>
      <c r="F637" s="77">
        <v>15.31</v>
      </c>
      <c r="G637" s="75" t="s">
        <v>30</v>
      </c>
      <c r="H637" s="78" t="s">
        <v>33</v>
      </c>
    </row>
    <row r="638" spans="1:8" ht="20.100000000000001" customHeight="1">
      <c r="A638" s="73">
        <v>45638</v>
      </c>
      <c r="B638" s="74">
        <v>45638.480448032264</v>
      </c>
      <c r="C638" s="74"/>
      <c r="D638" s="75" t="s">
        <v>40</v>
      </c>
      <c r="E638" s="76">
        <v>467</v>
      </c>
      <c r="F638" s="77">
        <v>15.31</v>
      </c>
      <c r="G638" s="75" t="s">
        <v>30</v>
      </c>
      <c r="H638" s="78" t="s">
        <v>31</v>
      </c>
    </row>
    <row r="639" spans="1:8" ht="20.100000000000001" customHeight="1">
      <c r="A639" s="73">
        <v>45638</v>
      </c>
      <c r="B639" s="74">
        <v>45638.480448032264</v>
      </c>
      <c r="C639" s="74"/>
      <c r="D639" s="75" t="s">
        <v>40</v>
      </c>
      <c r="E639" s="76">
        <v>447</v>
      </c>
      <c r="F639" s="77">
        <v>15.31</v>
      </c>
      <c r="G639" s="75" t="s">
        <v>30</v>
      </c>
      <c r="H639" s="78" t="s">
        <v>31</v>
      </c>
    </row>
    <row r="640" spans="1:8" ht="20.100000000000001" customHeight="1">
      <c r="A640" s="73">
        <v>45638</v>
      </c>
      <c r="B640" s="74">
        <v>45638.48050634237</v>
      </c>
      <c r="C640" s="74"/>
      <c r="D640" s="75" t="s">
        <v>40</v>
      </c>
      <c r="E640" s="76">
        <v>388</v>
      </c>
      <c r="F640" s="77">
        <v>15.31</v>
      </c>
      <c r="G640" s="75" t="s">
        <v>30</v>
      </c>
      <c r="H640" s="78" t="s">
        <v>32</v>
      </c>
    </row>
    <row r="641" spans="1:8" ht="20.100000000000001" customHeight="1">
      <c r="A641" s="73">
        <v>45638</v>
      </c>
      <c r="B641" s="74">
        <v>45638.480506319553</v>
      </c>
      <c r="C641" s="74"/>
      <c r="D641" s="75" t="s">
        <v>40</v>
      </c>
      <c r="E641" s="76">
        <v>858</v>
      </c>
      <c r="F641" s="77">
        <v>15.31</v>
      </c>
      <c r="G641" s="75" t="s">
        <v>30</v>
      </c>
      <c r="H641" s="78" t="s">
        <v>31</v>
      </c>
    </row>
    <row r="642" spans="1:8" ht="20.100000000000001" customHeight="1">
      <c r="A642" s="73">
        <v>45638</v>
      </c>
      <c r="B642" s="74">
        <v>45638.480506354012</v>
      </c>
      <c r="C642" s="74"/>
      <c r="D642" s="75" t="s">
        <v>40</v>
      </c>
      <c r="E642" s="76">
        <v>466</v>
      </c>
      <c r="F642" s="77">
        <v>15.31</v>
      </c>
      <c r="G642" s="75" t="s">
        <v>30</v>
      </c>
      <c r="H642" s="78" t="s">
        <v>31</v>
      </c>
    </row>
    <row r="643" spans="1:8" ht="20.100000000000001" customHeight="1">
      <c r="A643" s="73">
        <v>45638</v>
      </c>
      <c r="B643" s="74">
        <v>45638.481106759049</v>
      </c>
      <c r="C643" s="74"/>
      <c r="D643" s="75" t="s">
        <v>40</v>
      </c>
      <c r="E643" s="76">
        <v>440</v>
      </c>
      <c r="F643" s="77">
        <v>15.305</v>
      </c>
      <c r="G643" s="75" t="s">
        <v>30</v>
      </c>
      <c r="H643" s="78" t="s">
        <v>31</v>
      </c>
    </row>
    <row r="644" spans="1:8" ht="20.100000000000001" customHeight="1">
      <c r="A644" s="73">
        <v>45638</v>
      </c>
      <c r="B644" s="74">
        <v>45638.481106759049</v>
      </c>
      <c r="C644" s="74"/>
      <c r="D644" s="75" t="s">
        <v>40</v>
      </c>
      <c r="E644" s="76">
        <v>572</v>
      </c>
      <c r="F644" s="77">
        <v>15.305</v>
      </c>
      <c r="G644" s="75" t="s">
        <v>30</v>
      </c>
      <c r="H644" s="78" t="s">
        <v>31</v>
      </c>
    </row>
    <row r="645" spans="1:8" ht="20.100000000000001" customHeight="1">
      <c r="A645" s="73">
        <v>45638</v>
      </c>
      <c r="B645" s="74">
        <v>45638.481106759049</v>
      </c>
      <c r="C645" s="74"/>
      <c r="D645" s="75" t="s">
        <v>40</v>
      </c>
      <c r="E645" s="76">
        <v>558</v>
      </c>
      <c r="F645" s="77">
        <v>15.305</v>
      </c>
      <c r="G645" s="75" t="s">
        <v>30</v>
      </c>
      <c r="H645" s="78" t="s">
        <v>31</v>
      </c>
    </row>
    <row r="646" spans="1:8" ht="20.100000000000001" customHeight="1">
      <c r="A646" s="73">
        <v>45638</v>
      </c>
      <c r="B646" s="74">
        <v>45638.481896423735</v>
      </c>
      <c r="C646" s="74"/>
      <c r="D646" s="75" t="s">
        <v>40</v>
      </c>
      <c r="E646" s="76">
        <v>2152</v>
      </c>
      <c r="F646" s="77">
        <v>15.31</v>
      </c>
      <c r="G646" s="75" t="s">
        <v>30</v>
      </c>
      <c r="H646" s="78" t="s">
        <v>31</v>
      </c>
    </row>
    <row r="647" spans="1:8" ht="20.100000000000001" customHeight="1">
      <c r="A647" s="73">
        <v>45638</v>
      </c>
      <c r="B647" s="74">
        <v>45638.481896481477</v>
      </c>
      <c r="C647" s="74"/>
      <c r="D647" s="75" t="s">
        <v>40</v>
      </c>
      <c r="E647" s="76">
        <v>300</v>
      </c>
      <c r="F647" s="77">
        <v>15.3</v>
      </c>
      <c r="G647" s="75" t="s">
        <v>30</v>
      </c>
      <c r="H647" s="78" t="s">
        <v>31</v>
      </c>
    </row>
    <row r="648" spans="1:8" ht="20.100000000000001" customHeight="1">
      <c r="A648" s="73">
        <v>45638</v>
      </c>
      <c r="B648" s="74">
        <v>45638.481896481477</v>
      </c>
      <c r="C648" s="74"/>
      <c r="D648" s="75" t="s">
        <v>40</v>
      </c>
      <c r="E648" s="76">
        <v>486</v>
      </c>
      <c r="F648" s="77">
        <v>15.3</v>
      </c>
      <c r="G648" s="75" t="s">
        <v>30</v>
      </c>
      <c r="H648" s="78" t="s">
        <v>31</v>
      </c>
    </row>
    <row r="649" spans="1:8" ht="20.100000000000001" customHeight="1">
      <c r="A649" s="73">
        <v>45638</v>
      </c>
      <c r="B649" s="74">
        <v>45638.481896643527</v>
      </c>
      <c r="C649" s="74"/>
      <c r="D649" s="75" t="s">
        <v>40</v>
      </c>
      <c r="E649" s="76">
        <v>3</v>
      </c>
      <c r="F649" s="77">
        <v>15.3</v>
      </c>
      <c r="G649" s="75" t="s">
        <v>30</v>
      </c>
      <c r="H649" s="78" t="s">
        <v>34</v>
      </c>
    </row>
    <row r="650" spans="1:8" ht="20.100000000000001" customHeight="1">
      <c r="A650" s="73">
        <v>45638</v>
      </c>
      <c r="B650" s="74">
        <v>45638.481896643527</v>
      </c>
      <c r="C650" s="74"/>
      <c r="D650" s="75" t="s">
        <v>40</v>
      </c>
      <c r="E650" s="76">
        <v>152</v>
      </c>
      <c r="F650" s="77">
        <v>15.3</v>
      </c>
      <c r="G650" s="75" t="s">
        <v>30</v>
      </c>
      <c r="H650" s="78" t="s">
        <v>33</v>
      </c>
    </row>
    <row r="651" spans="1:8" ht="20.100000000000001" customHeight="1">
      <c r="A651" s="73">
        <v>45638</v>
      </c>
      <c r="B651" s="74">
        <v>45638.483158657327</v>
      </c>
      <c r="C651" s="74"/>
      <c r="D651" s="75" t="s">
        <v>40</v>
      </c>
      <c r="E651" s="76">
        <v>212</v>
      </c>
      <c r="F651" s="77">
        <v>15.29</v>
      </c>
      <c r="G651" s="75" t="s">
        <v>30</v>
      </c>
      <c r="H651" s="78" t="s">
        <v>31</v>
      </c>
    </row>
    <row r="652" spans="1:8" ht="20.100000000000001" customHeight="1">
      <c r="A652" s="73">
        <v>45638</v>
      </c>
      <c r="B652" s="74">
        <v>45638.483158657327</v>
      </c>
      <c r="C652" s="74"/>
      <c r="D652" s="75" t="s">
        <v>40</v>
      </c>
      <c r="E652" s="76">
        <v>226</v>
      </c>
      <c r="F652" s="77">
        <v>15.29</v>
      </c>
      <c r="G652" s="75" t="s">
        <v>30</v>
      </c>
      <c r="H652" s="78" t="s">
        <v>31</v>
      </c>
    </row>
    <row r="653" spans="1:8" ht="20.100000000000001" customHeight="1">
      <c r="A653" s="73">
        <v>45638</v>
      </c>
      <c r="B653" s="74">
        <v>45638.483158657327</v>
      </c>
      <c r="C653" s="74"/>
      <c r="D653" s="75" t="s">
        <v>40</v>
      </c>
      <c r="E653" s="76">
        <v>86</v>
      </c>
      <c r="F653" s="77">
        <v>15.29</v>
      </c>
      <c r="G653" s="75" t="s">
        <v>30</v>
      </c>
      <c r="H653" s="78" t="s">
        <v>31</v>
      </c>
    </row>
    <row r="654" spans="1:8" ht="20.100000000000001" customHeight="1">
      <c r="A654" s="73">
        <v>45638</v>
      </c>
      <c r="B654" s="74">
        <v>45638.483158657327</v>
      </c>
      <c r="C654" s="74"/>
      <c r="D654" s="75" t="s">
        <v>40</v>
      </c>
      <c r="E654" s="76">
        <v>76</v>
      </c>
      <c r="F654" s="77">
        <v>15.29</v>
      </c>
      <c r="G654" s="75" t="s">
        <v>30</v>
      </c>
      <c r="H654" s="78" t="s">
        <v>31</v>
      </c>
    </row>
    <row r="655" spans="1:8" ht="20.100000000000001" customHeight="1">
      <c r="A655" s="73">
        <v>45638</v>
      </c>
      <c r="B655" s="74">
        <v>45638.483308645897</v>
      </c>
      <c r="C655" s="74"/>
      <c r="D655" s="75" t="s">
        <v>40</v>
      </c>
      <c r="E655" s="76">
        <v>1762</v>
      </c>
      <c r="F655" s="77">
        <v>15.295</v>
      </c>
      <c r="G655" s="75" t="s">
        <v>30</v>
      </c>
      <c r="H655" s="78" t="s">
        <v>32</v>
      </c>
    </row>
    <row r="656" spans="1:8" ht="20.100000000000001" customHeight="1">
      <c r="A656" s="73">
        <v>45638</v>
      </c>
      <c r="B656" s="74">
        <v>45638.483471782412</v>
      </c>
      <c r="C656" s="74"/>
      <c r="D656" s="75" t="s">
        <v>40</v>
      </c>
      <c r="E656" s="76">
        <v>251</v>
      </c>
      <c r="F656" s="77">
        <v>15.285</v>
      </c>
      <c r="G656" s="75" t="s">
        <v>30</v>
      </c>
      <c r="H656" s="78" t="s">
        <v>31</v>
      </c>
    </row>
    <row r="657" spans="1:8" ht="20.100000000000001" customHeight="1">
      <c r="A657" s="73">
        <v>45638</v>
      </c>
      <c r="B657" s="74">
        <v>45638.483612407465</v>
      </c>
      <c r="C657" s="74"/>
      <c r="D657" s="75" t="s">
        <v>40</v>
      </c>
      <c r="E657" s="76">
        <v>386</v>
      </c>
      <c r="F657" s="77">
        <v>15.28</v>
      </c>
      <c r="G657" s="75" t="s">
        <v>30</v>
      </c>
      <c r="H657" s="78" t="s">
        <v>31</v>
      </c>
    </row>
    <row r="658" spans="1:8" ht="20.100000000000001" customHeight="1">
      <c r="A658" s="73">
        <v>45638</v>
      </c>
      <c r="B658" s="74">
        <v>45638.483612407465</v>
      </c>
      <c r="C658" s="74"/>
      <c r="D658" s="75" t="s">
        <v>40</v>
      </c>
      <c r="E658" s="76">
        <v>458</v>
      </c>
      <c r="F658" s="77">
        <v>15.28</v>
      </c>
      <c r="G658" s="75" t="s">
        <v>30</v>
      </c>
      <c r="H658" s="78" t="s">
        <v>31</v>
      </c>
    </row>
    <row r="659" spans="1:8" ht="20.100000000000001" customHeight="1">
      <c r="A659" s="73">
        <v>45638</v>
      </c>
      <c r="B659" s="74">
        <v>45638.485073935241</v>
      </c>
      <c r="C659" s="74"/>
      <c r="D659" s="75" t="s">
        <v>40</v>
      </c>
      <c r="E659" s="76">
        <v>144</v>
      </c>
      <c r="F659" s="77">
        <v>15.285</v>
      </c>
      <c r="G659" s="75" t="s">
        <v>30</v>
      </c>
      <c r="H659" s="78" t="s">
        <v>32</v>
      </c>
    </row>
    <row r="660" spans="1:8" ht="20.100000000000001" customHeight="1">
      <c r="A660" s="73">
        <v>45638</v>
      </c>
      <c r="B660" s="74">
        <v>45638.485073935241</v>
      </c>
      <c r="C660" s="74"/>
      <c r="D660" s="75" t="s">
        <v>40</v>
      </c>
      <c r="E660" s="76">
        <v>62</v>
      </c>
      <c r="F660" s="77">
        <v>15.285</v>
      </c>
      <c r="G660" s="75" t="s">
        <v>30</v>
      </c>
      <c r="H660" s="78" t="s">
        <v>32</v>
      </c>
    </row>
    <row r="661" spans="1:8" ht="20.100000000000001" customHeight="1">
      <c r="A661" s="73">
        <v>45638</v>
      </c>
      <c r="B661" s="74">
        <v>45638.485073935241</v>
      </c>
      <c r="C661" s="74"/>
      <c r="D661" s="75" t="s">
        <v>40</v>
      </c>
      <c r="E661" s="76">
        <v>10</v>
      </c>
      <c r="F661" s="77">
        <v>15.285</v>
      </c>
      <c r="G661" s="75" t="s">
        <v>30</v>
      </c>
      <c r="H661" s="78" t="s">
        <v>32</v>
      </c>
    </row>
    <row r="662" spans="1:8" ht="20.100000000000001" customHeight="1">
      <c r="A662" s="73">
        <v>45638</v>
      </c>
      <c r="B662" s="74">
        <v>45638.485073935241</v>
      </c>
      <c r="C662" s="74"/>
      <c r="D662" s="75" t="s">
        <v>40</v>
      </c>
      <c r="E662" s="76">
        <v>8</v>
      </c>
      <c r="F662" s="77">
        <v>15.285</v>
      </c>
      <c r="G662" s="75" t="s">
        <v>30</v>
      </c>
      <c r="H662" s="78" t="s">
        <v>32</v>
      </c>
    </row>
    <row r="663" spans="1:8" ht="20.100000000000001" customHeight="1">
      <c r="A663" s="73">
        <v>45638</v>
      </c>
      <c r="B663" s="74">
        <v>45638.485074085649</v>
      </c>
      <c r="C663" s="74"/>
      <c r="D663" s="75" t="s">
        <v>40</v>
      </c>
      <c r="E663" s="76">
        <v>1831</v>
      </c>
      <c r="F663" s="77">
        <v>15.285</v>
      </c>
      <c r="G663" s="75" t="s">
        <v>30</v>
      </c>
      <c r="H663" s="78" t="s">
        <v>32</v>
      </c>
    </row>
    <row r="664" spans="1:8" ht="20.100000000000001" customHeight="1">
      <c r="A664" s="73">
        <v>45638</v>
      </c>
      <c r="B664" s="74">
        <v>45638.485074085649</v>
      </c>
      <c r="C664" s="74"/>
      <c r="D664" s="75" t="s">
        <v>40</v>
      </c>
      <c r="E664" s="76">
        <v>8</v>
      </c>
      <c r="F664" s="77">
        <v>15.285</v>
      </c>
      <c r="G664" s="75" t="s">
        <v>30</v>
      </c>
      <c r="H664" s="78" t="s">
        <v>32</v>
      </c>
    </row>
    <row r="665" spans="1:8" ht="20.100000000000001" customHeight="1">
      <c r="A665" s="73">
        <v>45638</v>
      </c>
      <c r="B665" s="74">
        <v>45638.48507965263</v>
      </c>
      <c r="C665" s="74"/>
      <c r="D665" s="75" t="s">
        <v>40</v>
      </c>
      <c r="E665" s="76">
        <v>253</v>
      </c>
      <c r="F665" s="77">
        <v>15.275</v>
      </c>
      <c r="G665" s="75" t="s">
        <v>30</v>
      </c>
      <c r="H665" s="78" t="s">
        <v>31</v>
      </c>
    </row>
    <row r="666" spans="1:8" ht="20.100000000000001" customHeight="1">
      <c r="A666" s="73">
        <v>45638</v>
      </c>
      <c r="B666" s="74">
        <v>45638.48507965263</v>
      </c>
      <c r="C666" s="74"/>
      <c r="D666" s="75" t="s">
        <v>40</v>
      </c>
      <c r="E666" s="76">
        <v>184</v>
      </c>
      <c r="F666" s="77">
        <v>15.27</v>
      </c>
      <c r="G666" s="75" t="s">
        <v>30</v>
      </c>
      <c r="H666" s="78" t="s">
        <v>31</v>
      </c>
    </row>
    <row r="667" spans="1:8" ht="20.100000000000001" customHeight="1">
      <c r="A667" s="73">
        <v>45638</v>
      </c>
      <c r="B667" s="74">
        <v>45638.48507965263</v>
      </c>
      <c r="C667" s="74"/>
      <c r="D667" s="75" t="s">
        <v>40</v>
      </c>
      <c r="E667" s="76">
        <v>226</v>
      </c>
      <c r="F667" s="77">
        <v>15.27</v>
      </c>
      <c r="G667" s="75" t="s">
        <v>30</v>
      </c>
      <c r="H667" s="78" t="s">
        <v>31</v>
      </c>
    </row>
    <row r="668" spans="1:8" ht="20.100000000000001" customHeight="1">
      <c r="A668" s="73">
        <v>45638</v>
      </c>
      <c r="B668" s="74">
        <v>45638.486927129794</v>
      </c>
      <c r="C668" s="74"/>
      <c r="D668" s="75" t="s">
        <v>40</v>
      </c>
      <c r="E668" s="76">
        <v>37</v>
      </c>
      <c r="F668" s="77">
        <v>15.285</v>
      </c>
      <c r="G668" s="75" t="s">
        <v>30</v>
      </c>
      <c r="H668" s="78" t="s">
        <v>34</v>
      </c>
    </row>
    <row r="669" spans="1:8" ht="20.100000000000001" customHeight="1">
      <c r="A669" s="73">
        <v>45638</v>
      </c>
      <c r="B669" s="74">
        <v>45638.486927083228</v>
      </c>
      <c r="C669" s="74"/>
      <c r="D669" s="75" t="s">
        <v>40</v>
      </c>
      <c r="E669" s="76">
        <v>48</v>
      </c>
      <c r="F669" s="77">
        <v>15.285</v>
      </c>
      <c r="G669" s="75" t="s">
        <v>30</v>
      </c>
      <c r="H669" s="78" t="s">
        <v>31</v>
      </c>
    </row>
    <row r="670" spans="1:8" ht="20.100000000000001" customHeight="1">
      <c r="A670" s="73">
        <v>45638</v>
      </c>
      <c r="B670" s="74">
        <v>45638.486927129794</v>
      </c>
      <c r="C670" s="74"/>
      <c r="D670" s="75" t="s">
        <v>40</v>
      </c>
      <c r="E670" s="76">
        <v>263</v>
      </c>
      <c r="F670" s="77">
        <v>15.285</v>
      </c>
      <c r="G670" s="75" t="s">
        <v>30</v>
      </c>
      <c r="H670" s="78" t="s">
        <v>34</v>
      </c>
    </row>
    <row r="671" spans="1:8" ht="20.100000000000001" customHeight="1">
      <c r="A671" s="73">
        <v>45638</v>
      </c>
      <c r="B671" s="74">
        <v>45638.486927129794</v>
      </c>
      <c r="C671" s="74"/>
      <c r="D671" s="75" t="s">
        <v>40</v>
      </c>
      <c r="E671" s="76">
        <v>437</v>
      </c>
      <c r="F671" s="77">
        <v>15.285</v>
      </c>
      <c r="G671" s="75" t="s">
        <v>30</v>
      </c>
      <c r="H671" s="78" t="s">
        <v>32</v>
      </c>
    </row>
    <row r="672" spans="1:8" ht="20.100000000000001" customHeight="1">
      <c r="A672" s="73">
        <v>45638</v>
      </c>
      <c r="B672" s="74">
        <v>45638.486927083228</v>
      </c>
      <c r="C672" s="74"/>
      <c r="D672" s="75" t="s">
        <v>40</v>
      </c>
      <c r="E672" s="76">
        <v>441</v>
      </c>
      <c r="F672" s="77">
        <v>15.285</v>
      </c>
      <c r="G672" s="75" t="s">
        <v>30</v>
      </c>
      <c r="H672" s="78" t="s">
        <v>31</v>
      </c>
    </row>
    <row r="673" spans="1:8" ht="20.100000000000001" customHeight="1">
      <c r="A673" s="73">
        <v>45638</v>
      </c>
      <c r="B673" s="74">
        <v>45638.486927083228</v>
      </c>
      <c r="C673" s="74"/>
      <c r="D673" s="75" t="s">
        <v>40</v>
      </c>
      <c r="E673" s="76">
        <v>238</v>
      </c>
      <c r="F673" s="77">
        <v>15.285</v>
      </c>
      <c r="G673" s="75" t="s">
        <v>30</v>
      </c>
      <c r="H673" s="78" t="s">
        <v>31</v>
      </c>
    </row>
    <row r="674" spans="1:8" ht="20.100000000000001" customHeight="1">
      <c r="A674" s="73">
        <v>45638</v>
      </c>
      <c r="B674" s="74">
        <v>45638.486927083228</v>
      </c>
      <c r="C674" s="74"/>
      <c r="D674" s="75" t="s">
        <v>40</v>
      </c>
      <c r="E674" s="76">
        <v>114</v>
      </c>
      <c r="F674" s="77">
        <v>15.285</v>
      </c>
      <c r="G674" s="75" t="s">
        <v>30</v>
      </c>
      <c r="H674" s="78" t="s">
        <v>31</v>
      </c>
    </row>
    <row r="675" spans="1:8" ht="20.100000000000001" customHeight="1">
      <c r="A675" s="73">
        <v>45638</v>
      </c>
      <c r="B675" s="74">
        <v>45638.486927083228</v>
      </c>
      <c r="C675" s="74"/>
      <c r="D675" s="75" t="s">
        <v>40</v>
      </c>
      <c r="E675" s="76">
        <v>978</v>
      </c>
      <c r="F675" s="77">
        <v>15.285</v>
      </c>
      <c r="G675" s="75" t="s">
        <v>30</v>
      </c>
      <c r="H675" s="78" t="s">
        <v>31</v>
      </c>
    </row>
    <row r="676" spans="1:8" ht="20.100000000000001" customHeight="1">
      <c r="A676" s="73">
        <v>45638</v>
      </c>
      <c r="B676" s="74">
        <v>45638.486927106511</v>
      </c>
      <c r="C676" s="74"/>
      <c r="D676" s="75" t="s">
        <v>40</v>
      </c>
      <c r="E676" s="76">
        <v>270</v>
      </c>
      <c r="F676" s="77">
        <v>15.285</v>
      </c>
      <c r="G676" s="75" t="s">
        <v>30</v>
      </c>
      <c r="H676" s="78" t="s">
        <v>31</v>
      </c>
    </row>
    <row r="677" spans="1:8" ht="20.100000000000001" customHeight="1">
      <c r="A677" s="73">
        <v>45638</v>
      </c>
      <c r="B677" s="74">
        <v>45638.488251400646</v>
      </c>
      <c r="C677" s="74"/>
      <c r="D677" s="75" t="s">
        <v>40</v>
      </c>
      <c r="E677" s="76">
        <v>138</v>
      </c>
      <c r="F677" s="77">
        <v>15.285</v>
      </c>
      <c r="G677" s="75" t="s">
        <v>30</v>
      </c>
      <c r="H677" s="78" t="s">
        <v>34</v>
      </c>
    </row>
    <row r="678" spans="1:8" ht="20.100000000000001" customHeight="1">
      <c r="A678" s="73">
        <v>45638</v>
      </c>
      <c r="B678" s="74">
        <v>45638.488604316954</v>
      </c>
      <c r="C678" s="74"/>
      <c r="D678" s="75" t="s">
        <v>40</v>
      </c>
      <c r="E678" s="76">
        <v>29</v>
      </c>
      <c r="F678" s="77">
        <v>15.285</v>
      </c>
      <c r="G678" s="75" t="s">
        <v>30</v>
      </c>
      <c r="H678" s="78" t="s">
        <v>34</v>
      </c>
    </row>
    <row r="679" spans="1:8" ht="20.100000000000001" customHeight="1">
      <c r="A679" s="73">
        <v>45638</v>
      </c>
      <c r="B679" s="74">
        <v>45638.488604316954</v>
      </c>
      <c r="C679" s="74"/>
      <c r="D679" s="75" t="s">
        <v>40</v>
      </c>
      <c r="E679" s="76">
        <v>28</v>
      </c>
      <c r="F679" s="77">
        <v>15.285</v>
      </c>
      <c r="G679" s="75" t="s">
        <v>30</v>
      </c>
      <c r="H679" s="78" t="s">
        <v>34</v>
      </c>
    </row>
    <row r="680" spans="1:8" ht="20.100000000000001" customHeight="1">
      <c r="A680" s="73">
        <v>45638</v>
      </c>
      <c r="B680" s="74">
        <v>45638.489182395861</v>
      </c>
      <c r="C680" s="74"/>
      <c r="D680" s="75" t="s">
        <v>40</v>
      </c>
      <c r="E680" s="76">
        <v>396</v>
      </c>
      <c r="F680" s="77">
        <v>15.285</v>
      </c>
      <c r="G680" s="75" t="s">
        <v>30</v>
      </c>
      <c r="H680" s="78" t="s">
        <v>34</v>
      </c>
    </row>
    <row r="681" spans="1:8" ht="20.100000000000001" customHeight="1">
      <c r="A681" s="73">
        <v>45638</v>
      </c>
      <c r="B681" s="74">
        <v>45638.489182372577</v>
      </c>
      <c r="C681" s="74"/>
      <c r="D681" s="75" t="s">
        <v>40</v>
      </c>
      <c r="E681" s="76">
        <v>679</v>
      </c>
      <c r="F681" s="77">
        <v>15.285</v>
      </c>
      <c r="G681" s="75" t="s">
        <v>30</v>
      </c>
      <c r="H681" s="78" t="s">
        <v>31</v>
      </c>
    </row>
    <row r="682" spans="1:8" ht="20.100000000000001" customHeight="1">
      <c r="A682" s="73">
        <v>45638</v>
      </c>
      <c r="B682" s="74">
        <v>45638.489182372577</v>
      </c>
      <c r="C682" s="74"/>
      <c r="D682" s="75" t="s">
        <v>40</v>
      </c>
      <c r="E682" s="76">
        <v>1777</v>
      </c>
      <c r="F682" s="77">
        <v>15.285</v>
      </c>
      <c r="G682" s="75" t="s">
        <v>30</v>
      </c>
      <c r="H682" s="78" t="s">
        <v>31</v>
      </c>
    </row>
    <row r="683" spans="1:8" ht="20.100000000000001" customHeight="1">
      <c r="A683" s="73">
        <v>45638</v>
      </c>
      <c r="B683" s="74">
        <v>45638.489182372577</v>
      </c>
      <c r="C683" s="74"/>
      <c r="D683" s="75" t="s">
        <v>40</v>
      </c>
      <c r="E683" s="76">
        <v>690</v>
      </c>
      <c r="F683" s="77">
        <v>15.285</v>
      </c>
      <c r="G683" s="75" t="s">
        <v>30</v>
      </c>
      <c r="H683" s="78" t="s">
        <v>31</v>
      </c>
    </row>
    <row r="684" spans="1:8" ht="20.100000000000001" customHeight="1">
      <c r="A684" s="73">
        <v>45638</v>
      </c>
      <c r="B684" s="74">
        <v>45638.48918259237</v>
      </c>
      <c r="C684" s="74"/>
      <c r="D684" s="75" t="s">
        <v>40</v>
      </c>
      <c r="E684" s="76">
        <v>138</v>
      </c>
      <c r="F684" s="77">
        <v>15.285</v>
      </c>
      <c r="G684" s="75" t="s">
        <v>30</v>
      </c>
      <c r="H684" s="78" t="s">
        <v>34</v>
      </c>
    </row>
    <row r="685" spans="1:8" ht="20.100000000000001" customHeight="1">
      <c r="A685" s="73">
        <v>45638</v>
      </c>
      <c r="B685" s="74">
        <v>45638.48918259237</v>
      </c>
      <c r="C685" s="74"/>
      <c r="D685" s="75" t="s">
        <v>40</v>
      </c>
      <c r="E685" s="76">
        <v>100</v>
      </c>
      <c r="F685" s="77">
        <v>15.285</v>
      </c>
      <c r="G685" s="75" t="s">
        <v>30</v>
      </c>
      <c r="H685" s="78" t="s">
        <v>33</v>
      </c>
    </row>
    <row r="686" spans="1:8" ht="20.100000000000001" customHeight="1">
      <c r="A686" s="73">
        <v>45638</v>
      </c>
      <c r="B686" s="74">
        <v>45638.48918259237</v>
      </c>
      <c r="C686" s="74"/>
      <c r="D686" s="75" t="s">
        <v>40</v>
      </c>
      <c r="E686" s="76">
        <v>30</v>
      </c>
      <c r="F686" s="77">
        <v>15.285</v>
      </c>
      <c r="G686" s="75" t="s">
        <v>30</v>
      </c>
      <c r="H686" s="78" t="s">
        <v>34</v>
      </c>
    </row>
    <row r="687" spans="1:8" ht="20.100000000000001" customHeight="1">
      <c r="A687" s="73">
        <v>45638</v>
      </c>
      <c r="B687" s="74">
        <v>45638.48918259237</v>
      </c>
      <c r="C687" s="74"/>
      <c r="D687" s="75" t="s">
        <v>40</v>
      </c>
      <c r="E687" s="76">
        <v>6</v>
      </c>
      <c r="F687" s="77">
        <v>15.285</v>
      </c>
      <c r="G687" s="75" t="s">
        <v>30</v>
      </c>
      <c r="H687" s="78" t="s">
        <v>33</v>
      </c>
    </row>
    <row r="688" spans="1:8" ht="20.100000000000001" customHeight="1">
      <c r="A688" s="73">
        <v>45638</v>
      </c>
      <c r="B688" s="74">
        <v>45638.48918259237</v>
      </c>
      <c r="C688" s="74"/>
      <c r="D688" s="75" t="s">
        <v>40</v>
      </c>
      <c r="E688" s="76">
        <v>185</v>
      </c>
      <c r="F688" s="77">
        <v>15.285</v>
      </c>
      <c r="G688" s="75" t="s">
        <v>30</v>
      </c>
      <c r="H688" s="78" t="s">
        <v>34</v>
      </c>
    </row>
    <row r="689" spans="1:8" ht="20.100000000000001" customHeight="1">
      <c r="A689" s="73">
        <v>45638</v>
      </c>
      <c r="B689" s="74">
        <v>45638.490369548555</v>
      </c>
      <c r="C689" s="74"/>
      <c r="D689" s="75" t="s">
        <v>40</v>
      </c>
      <c r="E689" s="76">
        <v>139</v>
      </c>
      <c r="F689" s="77">
        <v>15.285</v>
      </c>
      <c r="G689" s="75" t="s">
        <v>30</v>
      </c>
      <c r="H689" s="78" t="s">
        <v>34</v>
      </c>
    </row>
    <row r="690" spans="1:8" ht="20.100000000000001" customHeight="1">
      <c r="A690" s="73">
        <v>45638</v>
      </c>
      <c r="B690" s="74">
        <v>45638.490496400278</v>
      </c>
      <c r="C690" s="74"/>
      <c r="D690" s="75" t="s">
        <v>40</v>
      </c>
      <c r="E690" s="76">
        <v>47</v>
      </c>
      <c r="F690" s="77">
        <v>15.28</v>
      </c>
      <c r="G690" s="75" t="s">
        <v>30</v>
      </c>
      <c r="H690" s="78" t="s">
        <v>31</v>
      </c>
    </row>
    <row r="691" spans="1:8" ht="20.100000000000001" customHeight="1">
      <c r="A691" s="73">
        <v>45638</v>
      </c>
      <c r="B691" s="74">
        <v>45638.490496400278</v>
      </c>
      <c r="C691" s="74"/>
      <c r="D691" s="75" t="s">
        <v>40</v>
      </c>
      <c r="E691" s="76">
        <v>649</v>
      </c>
      <c r="F691" s="77">
        <v>15.28</v>
      </c>
      <c r="G691" s="75" t="s">
        <v>30</v>
      </c>
      <c r="H691" s="78" t="s">
        <v>31</v>
      </c>
    </row>
    <row r="692" spans="1:8" ht="20.100000000000001" customHeight="1">
      <c r="A692" s="73">
        <v>45638</v>
      </c>
      <c r="B692" s="74">
        <v>45638.490722615737</v>
      </c>
      <c r="C692" s="74"/>
      <c r="D692" s="75" t="s">
        <v>40</v>
      </c>
      <c r="E692" s="76">
        <v>30</v>
      </c>
      <c r="F692" s="77">
        <v>15.285</v>
      </c>
      <c r="G692" s="75" t="s">
        <v>30</v>
      </c>
      <c r="H692" s="78" t="s">
        <v>34</v>
      </c>
    </row>
    <row r="693" spans="1:8" ht="20.100000000000001" customHeight="1">
      <c r="A693" s="73">
        <v>45638</v>
      </c>
      <c r="B693" s="74">
        <v>45638.490722615737</v>
      </c>
      <c r="C693" s="74"/>
      <c r="D693" s="75" t="s">
        <v>40</v>
      </c>
      <c r="E693" s="76">
        <v>139</v>
      </c>
      <c r="F693" s="77">
        <v>15.285</v>
      </c>
      <c r="G693" s="75" t="s">
        <v>30</v>
      </c>
      <c r="H693" s="78" t="s">
        <v>34</v>
      </c>
    </row>
    <row r="694" spans="1:8" ht="20.100000000000001" customHeight="1">
      <c r="A694" s="73">
        <v>45638</v>
      </c>
      <c r="B694" s="74">
        <v>45638.490722615737</v>
      </c>
      <c r="C694" s="74"/>
      <c r="D694" s="75" t="s">
        <v>40</v>
      </c>
      <c r="E694" s="76">
        <v>34</v>
      </c>
      <c r="F694" s="77">
        <v>15.285</v>
      </c>
      <c r="G694" s="75" t="s">
        <v>30</v>
      </c>
      <c r="H694" s="78" t="s">
        <v>34</v>
      </c>
    </row>
    <row r="695" spans="1:8" ht="20.100000000000001" customHeight="1">
      <c r="A695" s="73">
        <v>45638</v>
      </c>
      <c r="B695" s="74">
        <v>45638.490757558029</v>
      </c>
      <c r="C695" s="74"/>
      <c r="D695" s="75" t="s">
        <v>40</v>
      </c>
      <c r="E695" s="76">
        <v>30</v>
      </c>
      <c r="F695" s="77">
        <v>15.285</v>
      </c>
      <c r="G695" s="75" t="s">
        <v>30</v>
      </c>
      <c r="H695" s="78" t="s">
        <v>34</v>
      </c>
    </row>
    <row r="696" spans="1:8" ht="20.100000000000001" customHeight="1">
      <c r="A696" s="73">
        <v>45638</v>
      </c>
      <c r="B696" s="74">
        <v>45638.490757558029</v>
      </c>
      <c r="C696" s="74"/>
      <c r="D696" s="75" t="s">
        <v>40</v>
      </c>
      <c r="E696" s="76">
        <v>30</v>
      </c>
      <c r="F696" s="77">
        <v>15.285</v>
      </c>
      <c r="G696" s="75" t="s">
        <v>30</v>
      </c>
      <c r="H696" s="78" t="s">
        <v>34</v>
      </c>
    </row>
    <row r="697" spans="1:8" ht="20.100000000000001" customHeight="1">
      <c r="A697" s="73">
        <v>45638</v>
      </c>
      <c r="B697" s="74">
        <v>45638.490757558029</v>
      </c>
      <c r="C697" s="74"/>
      <c r="D697" s="75" t="s">
        <v>40</v>
      </c>
      <c r="E697" s="76">
        <v>139</v>
      </c>
      <c r="F697" s="77">
        <v>15.285</v>
      </c>
      <c r="G697" s="75" t="s">
        <v>30</v>
      </c>
      <c r="H697" s="78" t="s">
        <v>34</v>
      </c>
    </row>
    <row r="698" spans="1:8" ht="20.100000000000001" customHeight="1">
      <c r="A698" s="73">
        <v>45638</v>
      </c>
      <c r="B698" s="74">
        <v>45638.490757650696</v>
      </c>
      <c r="C698" s="74"/>
      <c r="D698" s="75" t="s">
        <v>40</v>
      </c>
      <c r="E698" s="76">
        <v>1900</v>
      </c>
      <c r="F698" s="77">
        <v>15.285</v>
      </c>
      <c r="G698" s="75" t="s">
        <v>30</v>
      </c>
      <c r="H698" s="78" t="s">
        <v>34</v>
      </c>
    </row>
    <row r="699" spans="1:8" ht="20.100000000000001" customHeight="1">
      <c r="A699" s="73">
        <v>45638</v>
      </c>
      <c r="B699" s="74">
        <v>45638.490757650696</v>
      </c>
      <c r="C699" s="74"/>
      <c r="D699" s="75" t="s">
        <v>40</v>
      </c>
      <c r="E699" s="76">
        <v>33</v>
      </c>
      <c r="F699" s="77">
        <v>15.285</v>
      </c>
      <c r="G699" s="75" t="s">
        <v>30</v>
      </c>
      <c r="H699" s="78" t="s">
        <v>34</v>
      </c>
    </row>
    <row r="700" spans="1:8" ht="20.100000000000001" customHeight="1">
      <c r="A700" s="73">
        <v>45638</v>
      </c>
      <c r="B700" s="74">
        <v>45638.491325335577</v>
      </c>
      <c r="C700" s="74"/>
      <c r="D700" s="75" t="s">
        <v>40</v>
      </c>
      <c r="E700" s="76">
        <v>28</v>
      </c>
      <c r="F700" s="77">
        <v>15.285</v>
      </c>
      <c r="G700" s="75" t="s">
        <v>30</v>
      </c>
      <c r="H700" s="78" t="s">
        <v>34</v>
      </c>
    </row>
    <row r="701" spans="1:8" ht="20.100000000000001" customHeight="1">
      <c r="A701" s="73">
        <v>45638</v>
      </c>
      <c r="B701" s="74">
        <v>45638.491325335577</v>
      </c>
      <c r="C701" s="74"/>
      <c r="D701" s="75" t="s">
        <v>40</v>
      </c>
      <c r="E701" s="76">
        <v>139</v>
      </c>
      <c r="F701" s="77">
        <v>15.285</v>
      </c>
      <c r="G701" s="75" t="s">
        <v>30</v>
      </c>
      <c r="H701" s="78" t="s">
        <v>34</v>
      </c>
    </row>
    <row r="702" spans="1:8" ht="20.100000000000001" customHeight="1">
      <c r="A702" s="73">
        <v>45638</v>
      </c>
      <c r="B702" s="74">
        <v>45638.491325335577</v>
      </c>
      <c r="C702" s="74"/>
      <c r="D702" s="75" t="s">
        <v>40</v>
      </c>
      <c r="E702" s="76">
        <v>33</v>
      </c>
      <c r="F702" s="77">
        <v>15.285</v>
      </c>
      <c r="G702" s="75" t="s">
        <v>30</v>
      </c>
      <c r="H702" s="78" t="s">
        <v>34</v>
      </c>
    </row>
    <row r="703" spans="1:8" ht="20.100000000000001" customHeight="1">
      <c r="A703" s="73">
        <v>45638</v>
      </c>
      <c r="B703" s="74">
        <v>45638.491325370502</v>
      </c>
      <c r="C703" s="74"/>
      <c r="D703" s="75" t="s">
        <v>40</v>
      </c>
      <c r="E703" s="76">
        <v>139</v>
      </c>
      <c r="F703" s="77">
        <v>15.285</v>
      </c>
      <c r="G703" s="75" t="s">
        <v>30</v>
      </c>
      <c r="H703" s="78" t="s">
        <v>34</v>
      </c>
    </row>
    <row r="704" spans="1:8" ht="20.100000000000001" customHeight="1">
      <c r="A704" s="73">
        <v>45638</v>
      </c>
      <c r="B704" s="74">
        <v>45638.491325404961</v>
      </c>
      <c r="C704" s="74"/>
      <c r="D704" s="75" t="s">
        <v>40</v>
      </c>
      <c r="E704" s="76">
        <v>139</v>
      </c>
      <c r="F704" s="77">
        <v>15.285</v>
      </c>
      <c r="G704" s="75" t="s">
        <v>30</v>
      </c>
      <c r="H704" s="78" t="s">
        <v>34</v>
      </c>
    </row>
    <row r="705" spans="1:8" ht="20.100000000000001" customHeight="1">
      <c r="A705" s="73">
        <v>45638</v>
      </c>
      <c r="B705" s="74">
        <v>45638.491325404961</v>
      </c>
      <c r="C705" s="74"/>
      <c r="D705" s="75" t="s">
        <v>40</v>
      </c>
      <c r="E705" s="76">
        <v>29</v>
      </c>
      <c r="F705" s="77">
        <v>15.285</v>
      </c>
      <c r="G705" s="75" t="s">
        <v>30</v>
      </c>
      <c r="H705" s="78" t="s">
        <v>34</v>
      </c>
    </row>
    <row r="706" spans="1:8" ht="20.100000000000001" customHeight="1">
      <c r="A706" s="73">
        <v>45638</v>
      </c>
      <c r="B706" s="74">
        <v>45638.491325439885</v>
      </c>
      <c r="C706" s="74"/>
      <c r="D706" s="75" t="s">
        <v>40</v>
      </c>
      <c r="E706" s="76">
        <v>139</v>
      </c>
      <c r="F706" s="77">
        <v>15.285</v>
      </c>
      <c r="G706" s="75" t="s">
        <v>30</v>
      </c>
      <c r="H706" s="78" t="s">
        <v>34</v>
      </c>
    </row>
    <row r="707" spans="1:8" ht="20.100000000000001" customHeight="1">
      <c r="A707" s="73">
        <v>45638</v>
      </c>
      <c r="B707" s="74">
        <v>45638.491325463168</v>
      </c>
      <c r="C707" s="74"/>
      <c r="D707" s="75" t="s">
        <v>40</v>
      </c>
      <c r="E707" s="76">
        <v>139</v>
      </c>
      <c r="F707" s="77">
        <v>15.285</v>
      </c>
      <c r="G707" s="75" t="s">
        <v>30</v>
      </c>
      <c r="H707" s="78" t="s">
        <v>34</v>
      </c>
    </row>
    <row r="708" spans="1:8" ht="20.100000000000001" customHeight="1">
      <c r="A708" s="73">
        <v>45638</v>
      </c>
      <c r="B708" s="74">
        <v>45638.491325497627</v>
      </c>
      <c r="C708" s="74"/>
      <c r="D708" s="75" t="s">
        <v>40</v>
      </c>
      <c r="E708" s="76">
        <v>1159</v>
      </c>
      <c r="F708" s="77">
        <v>15.285</v>
      </c>
      <c r="G708" s="75" t="s">
        <v>30</v>
      </c>
      <c r="H708" s="78" t="s">
        <v>34</v>
      </c>
    </row>
    <row r="709" spans="1:8" ht="20.100000000000001" customHeight="1">
      <c r="A709" s="73">
        <v>45638</v>
      </c>
      <c r="B709" s="74">
        <v>45638.491826504469</v>
      </c>
      <c r="C709" s="74"/>
      <c r="D709" s="75" t="s">
        <v>40</v>
      </c>
      <c r="E709" s="76">
        <v>360</v>
      </c>
      <c r="F709" s="77">
        <v>15.275</v>
      </c>
      <c r="G709" s="75" t="s">
        <v>30</v>
      </c>
      <c r="H709" s="78" t="s">
        <v>31</v>
      </c>
    </row>
    <row r="710" spans="1:8" ht="20.100000000000001" customHeight="1">
      <c r="A710" s="73">
        <v>45638</v>
      </c>
      <c r="B710" s="74">
        <v>45638.49184991885</v>
      </c>
      <c r="C710" s="74"/>
      <c r="D710" s="75" t="s">
        <v>40</v>
      </c>
      <c r="E710" s="76">
        <v>85</v>
      </c>
      <c r="F710" s="77">
        <v>15.275</v>
      </c>
      <c r="G710" s="75" t="s">
        <v>30</v>
      </c>
      <c r="H710" s="78" t="s">
        <v>31</v>
      </c>
    </row>
    <row r="711" spans="1:8" ht="20.100000000000001" customHeight="1">
      <c r="A711" s="73">
        <v>45638</v>
      </c>
      <c r="B711" s="74">
        <v>45638.49184991885</v>
      </c>
      <c r="C711" s="74"/>
      <c r="D711" s="75" t="s">
        <v>40</v>
      </c>
      <c r="E711" s="76">
        <v>528</v>
      </c>
      <c r="F711" s="77">
        <v>15.275</v>
      </c>
      <c r="G711" s="75" t="s">
        <v>30</v>
      </c>
      <c r="H711" s="78" t="s">
        <v>31</v>
      </c>
    </row>
    <row r="712" spans="1:8" ht="20.100000000000001" customHeight="1">
      <c r="A712" s="73">
        <v>45638</v>
      </c>
      <c r="B712" s="74">
        <v>45638.49184991885</v>
      </c>
      <c r="C712" s="74"/>
      <c r="D712" s="75" t="s">
        <v>40</v>
      </c>
      <c r="E712" s="76">
        <v>66</v>
      </c>
      <c r="F712" s="77">
        <v>15.275</v>
      </c>
      <c r="G712" s="75" t="s">
        <v>30</v>
      </c>
      <c r="H712" s="78" t="s">
        <v>31</v>
      </c>
    </row>
    <row r="713" spans="1:8" ht="20.100000000000001" customHeight="1">
      <c r="A713" s="73">
        <v>45638</v>
      </c>
      <c r="B713" s="74">
        <v>45638.492491550744</v>
      </c>
      <c r="C713" s="74"/>
      <c r="D713" s="75" t="s">
        <v>40</v>
      </c>
      <c r="E713" s="76">
        <v>7</v>
      </c>
      <c r="F713" s="77">
        <v>15.28</v>
      </c>
      <c r="G713" s="75" t="s">
        <v>30</v>
      </c>
      <c r="H713" s="78" t="s">
        <v>34</v>
      </c>
    </row>
    <row r="714" spans="1:8" ht="20.100000000000001" customHeight="1">
      <c r="A714" s="73">
        <v>45638</v>
      </c>
      <c r="B714" s="74">
        <v>45638.49252254609</v>
      </c>
      <c r="C714" s="74"/>
      <c r="D714" s="75" t="s">
        <v>40</v>
      </c>
      <c r="E714" s="76">
        <v>139</v>
      </c>
      <c r="F714" s="77">
        <v>15.285</v>
      </c>
      <c r="G714" s="75" t="s">
        <v>30</v>
      </c>
      <c r="H714" s="78" t="s">
        <v>34</v>
      </c>
    </row>
    <row r="715" spans="1:8" ht="20.100000000000001" customHeight="1">
      <c r="A715" s="73">
        <v>45638</v>
      </c>
      <c r="B715" s="74">
        <v>45638.49252254609</v>
      </c>
      <c r="C715" s="74"/>
      <c r="D715" s="75" t="s">
        <v>40</v>
      </c>
      <c r="E715" s="76">
        <v>27</v>
      </c>
      <c r="F715" s="77">
        <v>15.285</v>
      </c>
      <c r="G715" s="75" t="s">
        <v>30</v>
      </c>
      <c r="H715" s="78" t="s">
        <v>34</v>
      </c>
    </row>
    <row r="716" spans="1:8" ht="20.100000000000001" customHeight="1">
      <c r="A716" s="73">
        <v>45638</v>
      </c>
      <c r="B716" s="74">
        <v>45638.492522581015</v>
      </c>
      <c r="C716" s="74"/>
      <c r="D716" s="75" t="s">
        <v>40</v>
      </c>
      <c r="E716" s="76">
        <v>1910</v>
      </c>
      <c r="F716" s="77">
        <v>15.285</v>
      </c>
      <c r="G716" s="75" t="s">
        <v>30</v>
      </c>
      <c r="H716" s="78" t="s">
        <v>34</v>
      </c>
    </row>
    <row r="717" spans="1:8" ht="20.100000000000001" customHeight="1">
      <c r="A717" s="73">
        <v>45638</v>
      </c>
      <c r="B717" s="74">
        <v>45638.493755949195</v>
      </c>
      <c r="C717" s="74"/>
      <c r="D717" s="75" t="s">
        <v>40</v>
      </c>
      <c r="E717" s="76">
        <v>4</v>
      </c>
      <c r="F717" s="77">
        <v>15.28</v>
      </c>
      <c r="G717" s="75" t="s">
        <v>30</v>
      </c>
      <c r="H717" s="78" t="s">
        <v>34</v>
      </c>
    </row>
    <row r="718" spans="1:8" ht="20.100000000000001" customHeight="1">
      <c r="A718" s="73">
        <v>45638</v>
      </c>
      <c r="B718" s="74">
        <v>45638.494307569228</v>
      </c>
      <c r="C718" s="74"/>
      <c r="D718" s="75" t="s">
        <v>40</v>
      </c>
      <c r="E718" s="76">
        <v>289</v>
      </c>
      <c r="F718" s="77">
        <v>15.285</v>
      </c>
      <c r="G718" s="75" t="s">
        <v>30</v>
      </c>
      <c r="H718" s="78" t="s">
        <v>34</v>
      </c>
    </row>
    <row r="719" spans="1:8" ht="20.100000000000001" customHeight="1">
      <c r="A719" s="73">
        <v>45638</v>
      </c>
      <c r="B719" s="74">
        <v>45638.494307569228</v>
      </c>
      <c r="C719" s="74"/>
      <c r="D719" s="75" t="s">
        <v>40</v>
      </c>
      <c r="E719" s="76">
        <v>394</v>
      </c>
      <c r="F719" s="77">
        <v>15.285</v>
      </c>
      <c r="G719" s="75" t="s">
        <v>30</v>
      </c>
      <c r="H719" s="78" t="s">
        <v>32</v>
      </c>
    </row>
    <row r="720" spans="1:8" ht="20.100000000000001" customHeight="1">
      <c r="A720" s="73">
        <v>45638</v>
      </c>
      <c r="B720" s="74">
        <v>45638.494307546411</v>
      </c>
      <c r="C720" s="74"/>
      <c r="D720" s="75" t="s">
        <v>40</v>
      </c>
      <c r="E720" s="76">
        <v>1434</v>
      </c>
      <c r="F720" s="77">
        <v>15.285</v>
      </c>
      <c r="G720" s="75" t="s">
        <v>30</v>
      </c>
      <c r="H720" s="78" t="s">
        <v>31</v>
      </c>
    </row>
    <row r="721" spans="1:8" ht="20.100000000000001" customHeight="1">
      <c r="A721" s="73">
        <v>45638</v>
      </c>
      <c r="B721" s="74">
        <v>45638.494307789486</v>
      </c>
      <c r="C721" s="74"/>
      <c r="D721" s="75" t="s">
        <v>40</v>
      </c>
      <c r="E721" s="76">
        <v>138</v>
      </c>
      <c r="F721" s="77">
        <v>15.285</v>
      </c>
      <c r="G721" s="75" t="s">
        <v>30</v>
      </c>
      <c r="H721" s="78" t="s">
        <v>32</v>
      </c>
    </row>
    <row r="722" spans="1:8" ht="20.100000000000001" customHeight="1">
      <c r="A722" s="73">
        <v>45638</v>
      </c>
      <c r="B722" s="74">
        <v>45638.494307801127</v>
      </c>
      <c r="C722" s="74"/>
      <c r="D722" s="75" t="s">
        <v>40</v>
      </c>
      <c r="E722" s="76">
        <v>359</v>
      </c>
      <c r="F722" s="77">
        <v>15.285</v>
      </c>
      <c r="G722" s="75" t="s">
        <v>30</v>
      </c>
      <c r="H722" s="78" t="s">
        <v>31</v>
      </c>
    </row>
    <row r="723" spans="1:8" ht="20.100000000000001" customHeight="1">
      <c r="A723" s="73">
        <v>45638</v>
      </c>
      <c r="B723" s="74">
        <v>45638.49431419</v>
      </c>
      <c r="C723" s="74"/>
      <c r="D723" s="75" t="s">
        <v>40</v>
      </c>
      <c r="E723" s="76">
        <v>20</v>
      </c>
      <c r="F723" s="77">
        <v>15.285</v>
      </c>
      <c r="G723" s="75" t="s">
        <v>30</v>
      </c>
      <c r="H723" s="78" t="s">
        <v>31</v>
      </c>
    </row>
    <row r="724" spans="1:8" ht="20.100000000000001" customHeight="1">
      <c r="A724" s="73">
        <v>45638</v>
      </c>
      <c r="B724" s="74">
        <v>45638.49431419</v>
      </c>
      <c r="C724" s="74"/>
      <c r="D724" s="75" t="s">
        <v>40</v>
      </c>
      <c r="E724" s="76">
        <v>119</v>
      </c>
      <c r="F724" s="77">
        <v>15.285</v>
      </c>
      <c r="G724" s="75" t="s">
        <v>30</v>
      </c>
      <c r="H724" s="78" t="s">
        <v>31</v>
      </c>
    </row>
    <row r="725" spans="1:8" ht="20.100000000000001" customHeight="1">
      <c r="A725" s="73">
        <v>45638</v>
      </c>
      <c r="B725" s="74">
        <v>45638.49431419</v>
      </c>
      <c r="C725" s="74"/>
      <c r="D725" s="75" t="s">
        <v>40</v>
      </c>
      <c r="E725" s="76">
        <v>41</v>
      </c>
      <c r="F725" s="77">
        <v>15.285</v>
      </c>
      <c r="G725" s="75" t="s">
        <v>30</v>
      </c>
      <c r="H725" s="78" t="s">
        <v>31</v>
      </c>
    </row>
    <row r="726" spans="1:8" ht="20.100000000000001" customHeight="1">
      <c r="A726" s="73">
        <v>45638</v>
      </c>
      <c r="B726" s="74">
        <v>45638.49431419</v>
      </c>
      <c r="C726" s="74"/>
      <c r="D726" s="75" t="s">
        <v>40</v>
      </c>
      <c r="E726" s="76">
        <v>17</v>
      </c>
      <c r="F726" s="77">
        <v>15.285</v>
      </c>
      <c r="G726" s="75" t="s">
        <v>30</v>
      </c>
      <c r="H726" s="78" t="s">
        <v>31</v>
      </c>
    </row>
    <row r="727" spans="1:8" ht="20.100000000000001" customHeight="1">
      <c r="A727" s="73">
        <v>45638</v>
      </c>
      <c r="B727" s="74">
        <v>45638.49431419</v>
      </c>
      <c r="C727" s="74"/>
      <c r="D727" s="75" t="s">
        <v>40</v>
      </c>
      <c r="E727" s="76">
        <v>3</v>
      </c>
      <c r="F727" s="77">
        <v>15.285</v>
      </c>
      <c r="G727" s="75" t="s">
        <v>30</v>
      </c>
      <c r="H727" s="78" t="s">
        <v>31</v>
      </c>
    </row>
    <row r="728" spans="1:8" ht="20.100000000000001" customHeight="1">
      <c r="A728" s="73">
        <v>45638</v>
      </c>
      <c r="B728" s="74">
        <v>45638.495460509323</v>
      </c>
      <c r="C728" s="74"/>
      <c r="D728" s="75" t="s">
        <v>40</v>
      </c>
      <c r="E728" s="76">
        <v>353</v>
      </c>
      <c r="F728" s="77">
        <v>15.285</v>
      </c>
      <c r="G728" s="75" t="s">
        <v>30</v>
      </c>
      <c r="H728" s="78" t="s">
        <v>32</v>
      </c>
    </row>
    <row r="729" spans="1:8" ht="20.100000000000001" customHeight="1">
      <c r="A729" s="73">
        <v>45638</v>
      </c>
      <c r="B729" s="74">
        <v>45638.495460509323</v>
      </c>
      <c r="C729" s="74"/>
      <c r="D729" s="75" t="s">
        <v>40</v>
      </c>
      <c r="E729" s="76">
        <v>236</v>
      </c>
      <c r="F729" s="77">
        <v>15.285</v>
      </c>
      <c r="G729" s="75" t="s">
        <v>30</v>
      </c>
      <c r="H729" s="78" t="s">
        <v>34</v>
      </c>
    </row>
    <row r="730" spans="1:8" ht="20.100000000000001" customHeight="1">
      <c r="A730" s="73">
        <v>45638</v>
      </c>
      <c r="B730" s="74">
        <v>45638.495460532606</v>
      </c>
      <c r="C730" s="74"/>
      <c r="D730" s="75" t="s">
        <v>40</v>
      </c>
      <c r="E730" s="76">
        <v>563</v>
      </c>
      <c r="F730" s="77">
        <v>15.285</v>
      </c>
      <c r="G730" s="75" t="s">
        <v>30</v>
      </c>
      <c r="H730" s="78" t="s">
        <v>31</v>
      </c>
    </row>
    <row r="731" spans="1:8" ht="20.100000000000001" customHeight="1">
      <c r="A731" s="73">
        <v>45638</v>
      </c>
      <c r="B731" s="74">
        <v>45638.495460532606</v>
      </c>
      <c r="C731" s="74"/>
      <c r="D731" s="75" t="s">
        <v>40</v>
      </c>
      <c r="E731" s="76">
        <v>1256</v>
      </c>
      <c r="F731" s="77">
        <v>15.285</v>
      </c>
      <c r="G731" s="75" t="s">
        <v>30</v>
      </c>
      <c r="H731" s="78" t="s">
        <v>31</v>
      </c>
    </row>
    <row r="732" spans="1:8" ht="20.100000000000001" customHeight="1">
      <c r="A732" s="73">
        <v>45638</v>
      </c>
      <c r="B732" s="74">
        <v>45638.495460659731</v>
      </c>
      <c r="C732" s="74"/>
      <c r="D732" s="75" t="s">
        <v>40</v>
      </c>
      <c r="E732" s="76">
        <v>21</v>
      </c>
      <c r="F732" s="77">
        <v>15.285</v>
      </c>
      <c r="G732" s="75" t="s">
        <v>30</v>
      </c>
      <c r="H732" s="78" t="s">
        <v>31</v>
      </c>
    </row>
    <row r="733" spans="1:8" ht="20.100000000000001" customHeight="1">
      <c r="A733" s="73">
        <v>45638</v>
      </c>
      <c r="B733" s="74">
        <v>45638.495560856536</v>
      </c>
      <c r="C733" s="74"/>
      <c r="D733" s="75" t="s">
        <v>40</v>
      </c>
      <c r="E733" s="76">
        <v>634</v>
      </c>
      <c r="F733" s="77">
        <v>15.28</v>
      </c>
      <c r="G733" s="75" t="s">
        <v>30</v>
      </c>
      <c r="H733" s="78" t="s">
        <v>31</v>
      </c>
    </row>
    <row r="734" spans="1:8" ht="20.100000000000001" customHeight="1">
      <c r="A734" s="73">
        <v>45638</v>
      </c>
      <c r="B734" s="74">
        <v>45638.495561111253</v>
      </c>
      <c r="C734" s="74"/>
      <c r="D734" s="75" t="s">
        <v>40</v>
      </c>
      <c r="E734" s="76">
        <v>328</v>
      </c>
      <c r="F734" s="77">
        <v>15.28</v>
      </c>
      <c r="G734" s="75" t="s">
        <v>30</v>
      </c>
      <c r="H734" s="78" t="s">
        <v>34</v>
      </c>
    </row>
    <row r="735" spans="1:8" ht="20.100000000000001" customHeight="1">
      <c r="A735" s="73">
        <v>45638</v>
      </c>
      <c r="B735" s="74">
        <v>45638.496530544013</v>
      </c>
      <c r="C735" s="74"/>
      <c r="D735" s="75" t="s">
        <v>40</v>
      </c>
      <c r="E735" s="76">
        <v>524</v>
      </c>
      <c r="F735" s="77">
        <v>15.285</v>
      </c>
      <c r="G735" s="75" t="s">
        <v>30</v>
      </c>
      <c r="H735" s="78" t="s">
        <v>32</v>
      </c>
    </row>
    <row r="736" spans="1:8" ht="20.100000000000001" customHeight="1">
      <c r="A736" s="73">
        <v>45638</v>
      </c>
      <c r="B736" s="74">
        <v>45638.49653052073</v>
      </c>
      <c r="C736" s="74"/>
      <c r="D736" s="75" t="s">
        <v>40</v>
      </c>
      <c r="E736" s="76">
        <v>1708</v>
      </c>
      <c r="F736" s="77">
        <v>15.285</v>
      </c>
      <c r="G736" s="75" t="s">
        <v>30</v>
      </c>
      <c r="H736" s="78" t="s">
        <v>31</v>
      </c>
    </row>
    <row r="737" spans="1:8" ht="20.100000000000001" customHeight="1">
      <c r="A737" s="73">
        <v>45638</v>
      </c>
      <c r="B737" s="74">
        <v>45638.497438541614</v>
      </c>
      <c r="C737" s="74"/>
      <c r="D737" s="75" t="s">
        <v>40</v>
      </c>
      <c r="E737" s="76">
        <v>458</v>
      </c>
      <c r="F737" s="77">
        <v>15.285</v>
      </c>
      <c r="G737" s="75" t="s">
        <v>30</v>
      </c>
      <c r="H737" s="78" t="s">
        <v>32</v>
      </c>
    </row>
    <row r="738" spans="1:8" ht="20.100000000000001" customHeight="1">
      <c r="A738" s="73">
        <v>45638</v>
      </c>
      <c r="B738" s="74">
        <v>45638.49743851833</v>
      </c>
      <c r="C738" s="74"/>
      <c r="D738" s="75" t="s">
        <v>40</v>
      </c>
      <c r="E738" s="76">
        <v>37</v>
      </c>
      <c r="F738" s="77">
        <v>15.285</v>
      </c>
      <c r="G738" s="75" t="s">
        <v>30</v>
      </c>
      <c r="H738" s="78" t="s">
        <v>31</v>
      </c>
    </row>
    <row r="739" spans="1:8" ht="20.100000000000001" customHeight="1">
      <c r="A739" s="73">
        <v>45638</v>
      </c>
      <c r="B739" s="74">
        <v>45638.49743851833</v>
      </c>
      <c r="C739" s="74"/>
      <c r="D739" s="75" t="s">
        <v>40</v>
      </c>
      <c r="E739" s="76">
        <v>68</v>
      </c>
      <c r="F739" s="77">
        <v>15.285</v>
      </c>
      <c r="G739" s="75" t="s">
        <v>30</v>
      </c>
      <c r="H739" s="78" t="s">
        <v>31</v>
      </c>
    </row>
    <row r="740" spans="1:8" ht="20.100000000000001" customHeight="1">
      <c r="A740" s="73">
        <v>45638</v>
      </c>
      <c r="B740" s="74">
        <v>45638.49743851833</v>
      </c>
      <c r="C740" s="74"/>
      <c r="D740" s="75" t="s">
        <v>40</v>
      </c>
      <c r="E740" s="76">
        <v>1355</v>
      </c>
      <c r="F740" s="77">
        <v>15.285</v>
      </c>
      <c r="G740" s="75" t="s">
        <v>30</v>
      </c>
      <c r="H740" s="78" t="s">
        <v>31</v>
      </c>
    </row>
    <row r="741" spans="1:8" ht="20.100000000000001" customHeight="1">
      <c r="A741" s="73">
        <v>45638</v>
      </c>
      <c r="B741" s="74">
        <v>45638.497533124872</v>
      </c>
      <c r="C741" s="74"/>
      <c r="D741" s="75" t="s">
        <v>40</v>
      </c>
      <c r="E741" s="76">
        <v>128</v>
      </c>
      <c r="F741" s="77">
        <v>15.28</v>
      </c>
      <c r="G741" s="75" t="s">
        <v>30</v>
      </c>
      <c r="H741" s="78" t="s">
        <v>31</v>
      </c>
    </row>
    <row r="742" spans="1:8" ht="20.100000000000001" customHeight="1">
      <c r="A742" s="73">
        <v>45638</v>
      </c>
      <c r="B742" s="74">
        <v>45638.497533124872</v>
      </c>
      <c r="C742" s="74"/>
      <c r="D742" s="75" t="s">
        <v>40</v>
      </c>
      <c r="E742" s="76">
        <v>609</v>
      </c>
      <c r="F742" s="77">
        <v>15.28</v>
      </c>
      <c r="G742" s="75" t="s">
        <v>30</v>
      </c>
      <c r="H742" s="78" t="s">
        <v>31</v>
      </c>
    </row>
    <row r="743" spans="1:8" ht="20.100000000000001" customHeight="1">
      <c r="A743" s="73">
        <v>45638</v>
      </c>
      <c r="B743" s="74">
        <v>45638.497711307835</v>
      </c>
      <c r="C743" s="74"/>
      <c r="D743" s="75" t="s">
        <v>40</v>
      </c>
      <c r="E743" s="76">
        <v>48</v>
      </c>
      <c r="F743" s="77">
        <v>15.285</v>
      </c>
      <c r="G743" s="75" t="s">
        <v>30</v>
      </c>
      <c r="H743" s="78" t="s">
        <v>31</v>
      </c>
    </row>
    <row r="744" spans="1:8" ht="20.100000000000001" customHeight="1">
      <c r="A744" s="73">
        <v>45638</v>
      </c>
      <c r="B744" s="74">
        <v>45638.497711307835</v>
      </c>
      <c r="C744" s="74"/>
      <c r="D744" s="75" t="s">
        <v>40</v>
      </c>
      <c r="E744" s="76">
        <v>121</v>
      </c>
      <c r="F744" s="77">
        <v>15.285</v>
      </c>
      <c r="G744" s="75" t="s">
        <v>30</v>
      </c>
      <c r="H744" s="78" t="s">
        <v>31</v>
      </c>
    </row>
    <row r="745" spans="1:8" ht="20.100000000000001" customHeight="1">
      <c r="A745" s="73">
        <v>45638</v>
      </c>
      <c r="B745" s="74">
        <v>45638.497711307835</v>
      </c>
      <c r="C745" s="74"/>
      <c r="D745" s="75" t="s">
        <v>40</v>
      </c>
      <c r="E745" s="76">
        <v>59</v>
      </c>
      <c r="F745" s="77">
        <v>15.285</v>
      </c>
      <c r="G745" s="75" t="s">
        <v>30</v>
      </c>
      <c r="H745" s="78" t="s">
        <v>31</v>
      </c>
    </row>
    <row r="746" spans="1:8" ht="20.100000000000001" customHeight="1">
      <c r="A746" s="73">
        <v>45638</v>
      </c>
      <c r="B746" s="74">
        <v>45638.497711307835</v>
      </c>
      <c r="C746" s="74"/>
      <c r="D746" s="75" t="s">
        <v>40</v>
      </c>
      <c r="E746" s="76">
        <v>25</v>
      </c>
      <c r="F746" s="77">
        <v>15.285</v>
      </c>
      <c r="G746" s="75" t="s">
        <v>30</v>
      </c>
      <c r="H746" s="78" t="s">
        <v>31</v>
      </c>
    </row>
    <row r="747" spans="1:8" ht="20.100000000000001" customHeight="1">
      <c r="A747" s="73">
        <v>45638</v>
      </c>
      <c r="B747" s="74">
        <v>45638.497711307835</v>
      </c>
      <c r="C747" s="74"/>
      <c r="D747" s="75" t="s">
        <v>40</v>
      </c>
      <c r="E747" s="76">
        <v>29</v>
      </c>
      <c r="F747" s="77">
        <v>15.285</v>
      </c>
      <c r="G747" s="75" t="s">
        <v>30</v>
      </c>
      <c r="H747" s="78" t="s">
        <v>31</v>
      </c>
    </row>
    <row r="748" spans="1:8" ht="20.100000000000001" customHeight="1">
      <c r="A748" s="73">
        <v>45638</v>
      </c>
      <c r="B748" s="74">
        <v>45638.497711307835</v>
      </c>
      <c r="C748" s="74"/>
      <c r="D748" s="75" t="s">
        <v>40</v>
      </c>
      <c r="E748" s="76">
        <v>52</v>
      </c>
      <c r="F748" s="77">
        <v>15.285</v>
      </c>
      <c r="G748" s="75" t="s">
        <v>30</v>
      </c>
      <c r="H748" s="78" t="s">
        <v>31</v>
      </c>
    </row>
    <row r="749" spans="1:8" ht="20.100000000000001" customHeight="1">
      <c r="A749" s="73">
        <v>45638</v>
      </c>
      <c r="B749" s="74">
        <v>45638.497815080918</v>
      </c>
      <c r="C749" s="74"/>
      <c r="D749" s="75" t="s">
        <v>40</v>
      </c>
      <c r="E749" s="76">
        <v>348</v>
      </c>
      <c r="F749" s="77">
        <v>15.285</v>
      </c>
      <c r="G749" s="75" t="s">
        <v>30</v>
      </c>
      <c r="H749" s="78" t="s">
        <v>31</v>
      </c>
    </row>
    <row r="750" spans="1:8" ht="20.100000000000001" customHeight="1">
      <c r="A750" s="73">
        <v>45638</v>
      </c>
      <c r="B750" s="74">
        <v>45638.497815080918</v>
      </c>
      <c r="C750" s="74"/>
      <c r="D750" s="75" t="s">
        <v>40</v>
      </c>
      <c r="E750" s="76">
        <v>714</v>
      </c>
      <c r="F750" s="77">
        <v>15.285</v>
      </c>
      <c r="G750" s="75" t="s">
        <v>30</v>
      </c>
      <c r="H750" s="78" t="s">
        <v>31</v>
      </c>
    </row>
    <row r="751" spans="1:8" ht="20.100000000000001" customHeight="1">
      <c r="A751" s="73">
        <v>45638</v>
      </c>
      <c r="B751" s="74">
        <v>45638.497815080918</v>
      </c>
      <c r="C751" s="74"/>
      <c r="D751" s="75" t="s">
        <v>40</v>
      </c>
      <c r="E751" s="76">
        <v>250</v>
      </c>
      <c r="F751" s="77">
        <v>15.285</v>
      </c>
      <c r="G751" s="75" t="s">
        <v>30</v>
      </c>
      <c r="H751" s="78" t="s">
        <v>31</v>
      </c>
    </row>
    <row r="752" spans="1:8" ht="20.100000000000001" customHeight="1">
      <c r="A752" s="73">
        <v>45638</v>
      </c>
      <c r="B752" s="74">
        <v>45638.49810557859</v>
      </c>
      <c r="C752" s="74"/>
      <c r="D752" s="75" t="s">
        <v>40</v>
      </c>
      <c r="E752" s="76">
        <v>697</v>
      </c>
      <c r="F752" s="77">
        <v>15.28</v>
      </c>
      <c r="G752" s="75" t="s">
        <v>30</v>
      </c>
      <c r="H752" s="78" t="s">
        <v>31</v>
      </c>
    </row>
    <row r="753" spans="1:8" ht="20.100000000000001" customHeight="1">
      <c r="A753" s="73">
        <v>45638</v>
      </c>
      <c r="B753" s="74">
        <v>45638.49810557859</v>
      </c>
      <c r="C753" s="74"/>
      <c r="D753" s="75" t="s">
        <v>40</v>
      </c>
      <c r="E753" s="76">
        <v>86</v>
      </c>
      <c r="F753" s="77">
        <v>15.28</v>
      </c>
      <c r="G753" s="75" t="s">
        <v>30</v>
      </c>
      <c r="H753" s="78" t="s">
        <v>31</v>
      </c>
    </row>
    <row r="754" spans="1:8" ht="20.100000000000001" customHeight="1">
      <c r="A754" s="73">
        <v>45638</v>
      </c>
      <c r="B754" s="74">
        <v>45638.49810557859</v>
      </c>
      <c r="C754" s="74"/>
      <c r="D754" s="75" t="s">
        <v>40</v>
      </c>
      <c r="E754" s="76">
        <v>184</v>
      </c>
      <c r="F754" s="77">
        <v>15.28</v>
      </c>
      <c r="G754" s="75" t="s">
        <v>30</v>
      </c>
      <c r="H754" s="78" t="s">
        <v>31</v>
      </c>
    </row>
    <row r="755" spans="1:8" ht="20.100000000000001" customHeight="1">
      <c r="A755" s="73">
        <v>45638</v>
      </c>
      <c r="B755" s="74">
        <v>45638.498842916451</v>
      </c>
      <c r="C755" s="74"/>
      <c r="D755" s="75" t="s">
        <v>40</v>
      </c>
      <c r="E755" s="76">
        <v>30</v>
      </c>
      <c r="F755" s="77">
        <v>15.28</v>
      </c>
      <c r="G755" s="75" t="s">
        <v>30</v>
      </c>
      <c r="H755" s="78" t="s">
        <v>34</v>
      </c>
    </row>
    <row r="756" spans="1:8" ht="20.100000000000001" customHeight="1">
      <c r="A756" s="73">
        <v>45638</v>
      </c>
      <c r="B756" s="74">
        <v>45638.498842916451</v>
      </c>
      <c r="C756" s="74"/>
      <c r="D756" s="75" t="s">
        <v>40</v>
      </c>
      <c r="E756" s="76">
        <v>10</v>
      </c>
      <c r="F756" s="77">
        <v>15.28</v>
      </c>
      <c r="G756" s="75" t="s">
        <v>30</v>
      </c>
      <c r="H756" s="78" t="s">
        <v>32</v>
      </c>
    </row>
    <row r="757" spans="1:8" ht="20.100000000000001" customHeight="1">
      <c r="A757" s="73">
        <v>45638</v>
      </c>
      <c r="B757" s="74">
        <v>45638.498842916451</v>
      </c>
      <c r="C757" s="74"/>
      <c r="D757" s="75" t="s">
        <v>40</v>
      </c>
      <c r="E757" s="76">
        <v>7</v>
      </c>
      <c r="F757" s="77">
        <v>15.28</v>
      </c>
      <c r="G757" s="75" t="s">
        <v>30</v>
      </c>
      <c r="H757" s="78" t="s">
        <v>32</v>
      </c>
    </row>
    <row r="758" spans="1:8" ht="20.100000000000001" customHeight="1">
      <c r="A758" s="73">
        <v>45638</v>
      </c>
      <c r="B758" s="74">
        <v>45638.498842916451</v>
      </c>
      <c r="C758" s="74"/>
      <c r="D758" s="75" t="s">
        <v>40</v>
      </c>
      <c r="E758" s="76">
        <v>155</v>
      </c>
      <c r="F758" s="77">
        <v>15.28</v>
      </c>
      <c r="G758" s="75" t="s">
        <v>30</v>
      </c>
      <c r="H758" s="78" t="s">
        <v>32</v>
      </c>
    </row>
    <row r="759" spans="1:8" ht="20.100000000000001" customHeight="1">
      <c r="A759" s="73">
        <v>45638</v>
      </c>
      <c r="B759" s="74">
        <v>45638.498842916451</v>
      </c>
      <c r="C759" s="74"/>
      <c r="D759" s="75" t="s">
        <v>40</v>
      </c>
      <c r="E759" s="76">
        <v>85</v>
      </c>
      <c r="F759" s="77">
        <v>15.28</v>
      </c>
      <c r="G759" s="75" t="s">
        <v>30</v>
      </c>
      <c r="H759" s="78" t="s">
        <v>32</v>
      </c>
    </row>
    <row r="760" spans="1:8" ht="20.100000000000001" customHeight="1">
      <c r="A760" s="73">
        <v>45638</v>
      </c>
      <c r="B760" s="74">
        <v>45638.498842916451</v>
      </c>
      <c r="C760" s="74"/>
      <c r="D760" s="75" t="s">
        <v>40</v>
      </c>
      <c r="E760" s="76">
        <v>662</v>
      </c>
      <c r="F760" s="77">
        <v>15.28</v>
      </c>
      <c r="G760" s="75" t="s">
        <v>30</v>
      </c>
      <c r="H760" s="78" t="s">
        <v>31</v>
      </c>
    </row>
    <row r="761" spans="1:8" ht="20.100000000000001" customHeight="1">
      <c r="A761" s="73">
        <v>45638</v>
      </c>
      <c r="B761" s="74">
        <v>45638.499196481425</v>
      </c>
      <c r="C761" s="74"/>
      <c r="D761" s="75" t="s">
        <v>40</v>
      </c>
      <c r="E761" s="76">
        <v>86</v>
      </c>
      <c r="F761" s="77">
        <v>15.28</v>
      </c>
      <c r="G761" s="75" t="s">
        <v>30</v>
      </c>
      <c r="H761" s="78" t="s">
        <v>32</v>
      </c>
    </row>
    <row r="762" spans="1:8" ht="20.100000000000001" customHeight="1">
      <c r="A762" s="73">
        <v>45638</v>
      </c>
      <c r="B762" s="74">
        <v>45638.499196481425</v>
      </c>
      <c r="C762" s="74"/>
      <c r="D762" s="75" t="s">
        <v>40</v>
      </c>
      <c r="E762" s="76">
        <v>31</v>
      </c>
      <c r="F762" s="77">
        <v>15.28</v>
      </c>
      <c r="G762" s="75" t="s">
        <v>30</v>
      </c>
      <c r="H762" s="78" t="s">
        <v>32</v>
      </c>
    </row>
    <row r="763" spans="1:8" ht="20.100000000000001" customHeight="1">
      <c r="A763" s="73">
        <v>45638</v>
      </c>
      <c r="B763" s="74">
        <v>45638.499196481425</v>
      </c>
      <c r="C763" s="74"/>
      <c r="D763" s="75" t="s">
        <v>40</v>
      </c>
      <c r="E763" s="76">
        <v>54</v>
      </c>
      <c r="F763" s="77">
        <v>15.28</v>
      </c>
      <c r="G763" s="75" t="s">
        <v>30</v>
      </c>
      <c r="H763" s="78" t="s">
        <v>32</v>
      </c>
    </row>
    <row r="764" spans="1:8" ht="20.100000000000001" customHeight="1">
      <c r="A764" s="73">
        <v>45638</v>
      </c>
      <c r="B764" s="74">
        <v>45638.499196481425</v>
      </c>
      <c r="C764" s="74"/>
      <c r="D764" s="75" t="s">
        <v>40</v>
      </c>
      <c r="E764" s="76">
        <v>1698</v>
      </c>
      <c r="F764" s="77">
        <v>15.28</v>
      </c>
      <c r="G764" s="75" t="s">
        <v>30</v>
      </c>
      <c r="H764" s="78" t="s">
        <v>31</v>
      </c>
    </row>
    <row r="765" spans="1:8" ht="20.100000000000001" customHeight="1">
      <c r="A765" s="73">
        <v>45638</v>
      </c>
      <c r="B765" s="74">
        <v>45638.499498819467</v>
      </c>
      <c r="C765" s="74"/>
      <c r="D765" s="75" t="s">
        <v>40</v>
      </c>
      <c r="E765" s="76">
        <v>3</v>
      </c>
      <c r="F765" s="77">
        <v>15.28</v>
      </c>
      <c r="G765" s="75" t="s">
        <v>30</v>
      </c>
      <c r="H765" s="78" t="s">
        <v>31</v>
      </c>
    </row>
    <row r="766" spans="1:8" ht="20.100000000000001" customHeight="1">
      <c r="A766" s="73">
        <v>45638</v>
      </c>
      <c r="B766" s="74">
        <v>45638.499498831108</v>
      </c>
      <c r="C766" s="74"/>
      <c r="D766" s="75" t="s">
        <v>40</v>
      </c>
      <c r="E766" s="76">
        <v>487</v>
      </c>
      <c r="F766" s="77">
        <v>15.28</v>
      </c>
      <c r="G766" s="75" t="s">
        <v>30</v>
      </c>
      <c r="H766" s="78" t="s">
        <v>31</v>
      </c>
    </row>
    <row r="767" spans="1:8" ht="20.100000000000001" customHeight="1">
      <c r="A767" s="73">
        <v>45638</v>
      </c>
      <c r="B767" s="74">
        <v>45638.500495104119</v>
      </c>
      <c r="C767" s="74"/>
      <c r="D767" s="75" t="s">
        <v>40</v>
      </c>
      <c r="E767" s="76">
        <v>172</v>
      </c>
      <c r="F767" s="77">
        <v>15.275</v>
      </c>
      <c r="G767" s="75" t="s">
        <v>30</v>
      </c>
      <c r="H767" s="78" t="s">
        <v>31</v>
      </c>
    </row>
    <row r="768" spans="1:8" ht="20.100000000000001" customHeight="1">
      <c r="A768" s="73">
        <v>45638</v>
      </c>
      <c r="B768" s="74">
        <v>45638.500608379487</v>
      </c>
      <c r="C768" s="74"/>
      <c r="D768" s="75" t="s">
        <v>40</v>
      </c>
      <c r="E768" s="76">
        <v>138</v>
      </c>
      <c r="F768" s="77">
        <v>15.285</v>
      </c>
      <c r="G768" s="75" t="s">
        <v>30</v>
      </c>
      <c r="H768" s="78" t="s">
        <v>32</v>
      </c>
    </row>
    <row r="769" spans="1:8" ht="20.100000000000001" customHeight="1">
      <c r="A769" s="73">
        <v>45638</v>
      </c>
      <c r="B769" s="74">
        <v>45638.500608379487</v>
      </c>
      <c r="C769" s="74"/>
      <c r="D769" s="75" t="s">
        <v>40</v>
      </c>
      <c r="E769" s="76">
        <v>87</v>
      </c>
      <c r="F769" s="77">
        <v>15.285</v>
      </c>
      <c r="G769" s="75" t="s">
        <v>30</v>
      </c>
      <c r="H769" s="78" t="s">
        <v>32</v>
      </c>
    </row>
    <row r="770" spans="1:8" ht="20.100000000000001" customHeight="1">
      <c r="A770" s="73">
        <v>45638</v>
      </c>
      <c r="B770" s="74">
        <v>45638.500608379487</v>
      </c>
      <c r="C770" s="74"/>
      <c r="D770" s="75" t="s">
        <v>40</v>
      </c>
      <c r="E770" s="76">
        <v>8</v>
      </c>
      <c r="F770" s="77">
        <v>15.285</v>
      </c>
      <c r="G770" s="75" t="s">
        <v>30</v>
      </c>
      <c r="H770" s="78" t="s">
        <v>32</v>
      </c>
    </row>
    <row r="771" spans="1:8" ht="20.100000000000001" customHeight="1">
      <c r="A771" s="73">
        <v>45638</v>
      </c>
      <c r="B771" s="74">
        <v>45638.500660405029</v>
      </c>
      <c r="C771" s="74"/>
      <c r="D771" s="75" t="s">
        <v>40</v>
      </c>
      <c r="E771" s="76">
        <v>4</v>
      </c>
      <c r="F771" s="77">
        <v>15.285</v>
      </c>
      <c r="G771" s="75" t="s">
        <v>30</v>
      </c>
      <c r="H771" s="78" t="s">
        <v>32</v>
      </c>
    </row>
    <row r="772" spans="1:8" ht="20.100000000000001" customHeight="1">
      <c r="A772" s="73">
        <v>45638</v>
      </c>
      <c r="B772" s="74">
        <v>45638.501221539453</v>
      </c>
      <c r="C772" s="74"/>
      <c r="D772" s="75" t="s">
        <v>40</v>
      </c>
      <c r="E772" s="76">
        <v>534</v>
      </c>
      <c r="F772" s="77">
        <v>15.285</v>
      </c>
      <c r="G772" s="75" t="s">
        <v>30</v>
      </c>
      <c r="H772" s="78" t="s">
        <v>32</v>
      </c>
    </row>
    <row r="773" spans="1:8" ht="20.100000000000001" customHeight="1">
      <c r="A773" s="73">
        <v>45638</v>
      </c>
      <c r="B773" s="74">
        <v>45638.501221539453</v>
      </c>
      <c r="C773" s="74"/>
      <c r="D773" s="75" t="s">
        <v>40</v>
      </c>
      <c r="E773" s="76">
        <v>553</v>
      </c>
      <c r="F773" s="77">
        <v>15.285</v>
      </c>
      <c r="G773" s="75" t="s">
        <v>30</v>
      </c>
      <c r="H773" s="78" t="s">
        <v>32</v>
      </c>
    </row>
    <row r="774" spans="1:8" ht="20.100000000000001" customHeight="1">
      <c r="A774" s="73">
        <v>45638</v>
      </c>
      <c r="B774" s="74">
        <v>45638.501221539453</v>
      </c>
      <c r="C774" s="74"/>
      <c r="D774" s="75" t="s">
        <v>40</v>
      </c>
      <c r="E774" s="76">
        <v>1187</v>
      </c>
      <c r="F774" s="77">
        <v>15.285</v>
      </c>
      <c r="G774" s="75" t="s">
        <v>30</v>
      </c>
      <c r="H774" s="78" t="s">
        <v>32</v>
      </c>
    </row>
    <row r="775" spans="1:8" ht="20.100000000000001" customHeight="1">
      <c r="A775" s="73">
        <v>45638</v>
      </c>
      <c r="B775" s="74">
        <v>45638.501221539453</v>
      </c>
      <c r="C775" s="74"/>
      <c r="D775" s="75" t="s">
        <v>40</v>
      </c>
      <c r="E775" s="76">
        <v>798</v>
      </c>
      <c r="F775" s="77">
        <v>15.285</v>
      </c>
      <c r="G775" s="75" t="s">
        <v>30</v>
      </c>
      <c r="H775" s="78" t="s">
        <v>32</v>
      </c>
    </row>
    <row r="776" spans="1:8" ht="20.100000000000001" customHeight="1">
      <c r="A776" s="73">
        <v>45638</v>
      </c>
      <c r="B776" s="74">
        <v>45638.50129142357</v>
      </c>
      <c r="C776" s="74"/>
      <c r="D776" s="75" t="s">
        <v>40</v>
      </c>
      <c r="E776" s="76">
        <v>2</v>
      </c>
      <c r="F776" s="77">
        <v>15.285</v>
      </c>
      <c r="G776" s="75" t="s">
        <v>30</v>
      </c>
      <c r="H776" s="78" t="s">
        <v>34</v>
      </c>
    </row>
    <row r="777" spans="1:8" ht="20.100000000000001" customHeight="1">
      <c r="A777" s="73">
        <v>45638</v>
      </c>
      <c r="B777" s="74">
        <v>45638.501867847051</v>
      </c>
      <c r="C777" s="74"/>
      <c r="D777" s="75" t="s">
        <v>40</v>
      </c>
      <c r="E777" s="76">
        <v>2</v>
      </c>
      <c r="F777" s="77">
        <v>15.285</v>
      </c>
      <c r="G777" s="75" t="s">
        <v>30</v>
      </c>
      <c r="H777" s="78" t="s">
        <v>32</v>
      </c>
    </row>
    <row r="778" spans="1:8" ht="20.100000000000001" customHeight="1">
      <c r="A778" s="73">
        <v>45638</v>
      </c>
      <c r="B778" s="74">
        <v>45638.501867847051</v>
      </c>
      <c r="C778" s="74"/>
      <c r="D778" s="75" t="s">
        <v>40</v>
      </c>
      <c r="E778" s="76">
        <v>305</v>
      </c>
      <c r="F778" s="77">
        <v>15.285</v>
      </c>
      <c r="G778" s="75" t="s">
        <v>30</v>
      </c>
      <c r="H778" s="78" t="s">
        <v>32</v>
      </c>
    </row>
    <row r="779" spans="1:8" ht="20.100000000000001" customHeight="1">
      <c r="A779" s="73">
        <v>45638</v>
      </c>
      <c r="B779" s="74">
        <v>45638.502687580884</v>
      </c>
      <c r="C779" s="74"/>
      <c r="D779" s="75" t="s">
        <v>40</v>
      </c>
      <c r="E779" s="76">
        <v>475</v>
      </c>
      <c r="F779" s="77">
        <v>15.29</v>
      </c>
      <c r="G779" s="75" t="s">
        <v>30</v>
      </c>
      <c r="H779" s="78" t="s">
        <v>32</v>
      </c>
    </row>
    <row r="780" spans="1:8" ht="20.100000000000001" customHeight="1">
      <c r="A780" s="73">
        <v>45638</v>
      </c>
      <c r="B780" s="74">
        <v>45638.502687604167</v>
      </c>
      <c r="C780" s="74"/>
      <c r="D780" s="75" t="s">
        <v>40</v>
      </c>
      <c r="E780" s="76">
        <v>692</v>
      </c>
      <c r="F780" s="77">
        <v>15.29</v>
      </c>
      <c r="G780" s="75" t="s">
        <v>30</v>
      </c>
      <c r="H780" s="78" t="s">
        <v>31</v>
      </c>
    </row>
    <row r="781" spans="1:8" ht="20.100000000000001" customHeight="1">
      <c r="A781" s="73">
        <v>45638</v>
      </c>
      <c r="B781" s="74">
        <v>45638.502687604167</v>
      </c>
      <c r="C781" s="74"/>
      <c r="D781" s="75" t="s">
        <v>40</v>
      </c>
      <c r="E781" s="76">
        <v>1548</v>
      </c>
      <c r="F781" s="77">
        <v>15.29</v>
      </c>
      <c r="G781" s="75" t="s">
        <v>30</v>
      </c>
      <c r="H781" s="78" t="s">
        <v>31</v>
      </c>
    </row>
    <row r="782" spans="1:8" ht="20.100000000000001" customHeight="1">
      <c r="A782" s="73">
        <v>45638</v>
      </c>
      <c r="B782" s="74">
        <v>45638.502687742934</v>
      </c>
      <c r="C782" s="74"/>
      <c r="D782" s="75" t="s">
        <v>40</v>
      </c>
      <c r="E782" s="76">
        <v>162</v>
      </c>
      <c r="F782" s="77">
        <v>15.295</v>
      </c>
      <c r="G782" s="75" t="s">
        <v>30</v>
      </c>
      <c r="H782" s="78" t="s">
        <v>34</v>
      </c>
    </row>
    <row r="783" spans="1:8" ht="20.100000000000001" customHeight="1">
      <c r="A783" s="73">
        <v>45638</v>
      </c>
      <c r="B783" s="74">
        <v>45638.502687742934</v>
      </c>
      <c r="C783" s="74"/>
      <c r="D783" s="75" t="s">
        <v>40</v>
      </c>
      <c r="E783" s="76">
        <v>27</v>
      </c>
      <c r="F783" s="77">
        <v>15.295</v>
      </c>
      <c r="G783" s="75" t="s">
        <v>30</v>
      </c>
      <c r="H783" s="78" t="s">
        <v>34</v>
      </c>
    </row>
    <row r="784" spans="1:8" ht="20.100000000000001" customHeight="1">
      <c r="A784" s="73">
        <v>45638</v>
      </c>
      <c r="B784" s="74">
        <v>45638.502687742934</v>
      </c>
      <c r="C784" s="74"/>
      <c r="D784" s="75" t="s">
        <v>40</v>
      </c>
      <c r="E784" s="76">
        <v>177</v>
      </c>
      <c r="F784" s="77">
        <v>15.295</v>
      </c>
      <c r="G784" s="75" t="s">
        <v>30</v>
      </c>
      <c r="H784" s="78" t="s">
        <v>34</v>
      </c>
    </row>
    <row r="785" spans="1:8" ht="20.100000000000001" customHeight="1">
      <c r="A785" s="73">
        <v>45638</v>
      </c>
      <c r="B785" s="74">
        <v>45638.502687742934</v>
      </c>
      <c r="C785" s="74"/>
      <c r="D785" s="75" t="s">
        <v>40</v>
      </c>
      <c r="E785" s="76">
        <v>129</v>
      </c>
      <c r="F785" s="77">
        <v>15.295</v>
      </c>
      <c r="G785" s="75" t="s">
        <v>30</v>
      </c>
      <c r="H785" s="78" t="s">
        <v>34</v>
      </c>
    </row>
    <row r="786" spans="1:8" ht="20.100000000000001" customHeight="1">
      <c r="A786" s="73">
        <v>45638</v>
      </c>
      <c r="B786" s="74">
        <v>45638.503820613492</v>
      </c>
      <c r="C786" s="74"/>
      <c r="D786" s="75" t="s">
        <v>40</v>
      </c>
      <c r="E786" s="76">
        <v>75</v>
      </c>
      <c r="F786" s="77">
        <v>15.29</v>
      </c>
      <c r="G786" s="75" t="s">
        <v>30</v>
      </c>
      <c r="H786" s="78" t="s">
        <v>31</v>
      </c>
    </row>
    <row r="787" spans="1:8" ht="20.100000000000001" customHeight="1">
      <c r="A787" s="73">
        <v>45638</v>
      </c>
      <c r="B787" s="74">
        <v>45638.503820613492</v>
      </c>
      <c r="C787" s="74"/>
      <c r="D787" s="75" t="s">
        <v>40</v>
      </c>
      <c r="E787" s="76">
        <v>125</v>
      </c>
      <c r="F787" s="77">
        <v>15.29</v>
      </c>
      <c r="G787" s="75" t="s">
        <v>30</v>
      </c>
      <c r="H787" s="78" t="s">
        <v>31</v>
      </c>
    </row>
    <row r="788" spans="1:8" ht="20.100000000000001" customHeight="1">
      <c r="A788" s="73">
        <v>45638</v>
      </c>
      <c r="B788" s="74">
        <v>45638.503820613492</v>
      </c>
      <c r="C788" s="74"/>
      <c r="D788" s="75" t="s">
        <v>40</v>
      </c>
      <c r="E788" s="76">
        <v>14</v>
      </c>
      <c r="F788" s="77">
        <v>15.29</v>
      </c>
      <c r="G788" s="75" t="s">
        <v>30</v>
      </c>
      <c r="H788" s="78" t="s">
        <v>31</v>
      </c>
    </row>
    <row r="789" spans="1:8" ht="20.100000000000001" customHeight="1">
      <c r="A789" s="73">
        <v>45638</v>
      </c>
      <c r="B789" s="74">
        <v>45638.503938749898</v>
      </c>
      <c r="C789" s="74"/>
      <c r="D789" s="75" t="s">
        <v>40</v>
      </c>
      <c r="E789" s="76">
        <v>1735</v>
      </c>
      <c r="F789" s="77">
        <v>15.295</v>
      </c>
      <c r="G789" s="75" t="s">
        <v>30</v>
      </c>
      <c r="H789" s="78" t="s">
        <v>32</v>
      </c>
    </row>
    <row r="790" spans="1:8" ht="20.100000000000001" customHeight="1">
      <c r="A790" s="73">
        <v>45638</v>
      </c>
      <c r="B790" s="74">
        <v>45638.503938749898</v>
      </c>
      <c r="C790" s="74"/>
      <c r="D790" s="75" t="s">
        <v>40</v>
      </c>
      <c r="E790" s="76">
        <v>697</v>
      </c>
      <c r="F790" s="77">
        <v>15.295</v>
      </c>
      <c r="G790" s="75" t="s">
        <v>30</v>
      </c>
      <c r="H790" s="78" t="s">
        <v>32</v>
      </c>
    </row>
    <row r="791" spans="1:8" ht="20.100000000000001" customHeight="1">
      <c r="A791" s="73">
        <v>45638</v>
      </c>
      <c r="B791" s="74">
        <v>45638.503938749898</v>
      </c>
      <c r="C791" s="74"/>
      <c r="D791" s="75" t="s">
        <v>40</v>
      </c>
      <c r="E791" s="76">
        <v>21</v>
      </c>
      <c r="F791" s="77">
        <v>15.295</v>
      </c>
      <c r="G791" s="75" t="s">
        <v>30</v>
      </c>
      <c r="H791" s="78" t="s">
        <v>32</v>
      </c>
    </row>
    <row r="792" spans="1:8" ht="20.100000000000001" customHeight="1">
      <c r="A792" s="73">
        <v>45638</v>
      </c>
      <c r="B792" s="74">
        <v>45638.504044826608</v>
      </c>
      <c r="C792" s="74"/>
      <c r="D792" s="75" t="s">
        <v>40</v>
      </c>
      <c r="E792" s="76">
        <v>582</v>
      </c>
      <c r="F792" s="77">
        <v>15.29</v>
      </c>
      <c r="G792" s="75" t="s">
        <v>30</v>
      </c>
      <c r="H792" s="78" t="s">
        <v>31</v>
      </c>
    </row>
    <row r="793" spans="1:8" ht="20.100000000000001" customHeight="1">
      <c r="A793" s="73">
        <v>45638</v>
      </c>
      <c r="B793" s="74">
        <v>45638.504044826608</v>
      </c>
      <c r="C793" s="74"/>
      <c r="D793" s="75" t="s">
        <v>40</v>
      </c>
      <c r="E793" s="76">
        <v>395</v>
      </c>
      <c r="F793" s="77">
        <v>15.29</v>
      </c>
      <c r="G793" s="75" t="s">
        <v>30</v>
      </c>
      <c r="H793" s="78" t="s">
        <v>31</v>
      </c>
    </row>
    <row r="794" spans="1:8" ht="20.100000000000001" customHeight="1">
      <c r="A794" s="73">
        <v>45638</v>
      </c>
      <c r="B794" s="74">
        <v>45638.504530520644</v>
      </c>
      <c r="C794" s="74"/>
      <c r="D794" s="75" t="s">
        <v>40</v>
      </c>
      <c r="E794" s="76">
        <v>167</v>
      </c>
      <c r="F794" s="77">
        <v>15.285</v>
      </c>
      <c r="G794" s="75" t="s">
        <v>30</v>
      </c>
      <c r="H794" s="78" t="s">
        <v>31</v>
      </c>
    </row>
    <row r="795" spans="1:8" ht="20.100000000000001" customHeight="1">
      <c r="A795" s="73">
        <v>45638</v>
      </c>
      <c r="B795" s="74">
        <v>45638.504530520644</v>
      </c>
      <c r="C795" s="74"/>
      <c r="D795" s="75" t="s">
        <v>40</v>
      </c>
      <c r="E795" s="76">
        <v>487</v>
      </c>
      <c r="F795" s="77">
        <v>15.285</v>
      </c>
      <c r="G795" s="75" t="s">
        <v>30</v>
      </c>
      <c r="H795" s="78" t="s">
        <v>31</v>
      </c>
    </row>
    <row r="796" spans="1:8" ht="20.100000000000001" customHeight="1">
      <c r="A796" s="73">
        <v>45638</v>
      </c>
      <c r="B796" s="74">
        <v>45638.504530520644</v>
      </c>
      <c r="C796" s="74"/>
      <c r="D796" s="75" t="s">
        <v>40</v>
      </c>
      <c r="E796" s="76">
        <v>196</v>
      </c>
      <c r="F796" s="77">
        <v>15.285</v>
      </c>
      <c r="G796" s="75" t="s">
        <v>30</v>
      </c>
      <c r="H796" s="78" t="s">
        <v>31</v>
      </c>
    </row>
    <row r="797" spans="1:8" ht="20.100000000000001" customHeight="1">
      <c r="A797" s="73">
        <v>45638</v>
      </c>
      <c r="B797" s="74">
        <v>45638.505900647957</v>
      </c>
      <c r="C797" s="74"/>
      <c r="D797" s="75" t="s">
        <v>40</v>
      </c>
      <c r="E797" s="76">
        <v>1873</v>
      </c>
      <c r="F797" s="77">
        <v>15.295</v>
      </c>
      <c r="G797" s="75" t="s">
        <v>30</v>
      </c>
      <c r="H797" s="78" t="s">
        <v>31</v>
      </c>
    </row>
    <row r="798" spans="1:8" ht="20.100000000000001" customHeight="1">
      <c r="A798" s="73">
        <v>45638</v>
      </c>
      <c r="B798" s="74">
        <v>45638.505900647957</v>
      </c>
      <c r="C798" s="74"/>
      <c r="D798" s="75" t="s">
        <v>40</v>
      </c>
      <c r="E798" s="76">
        <v>27</v>
      </c>
      <c r="F798" s="77">
        <v>15.295</v>
      </c>
      <c r="G798" s="75" t="s">
        <v>30</v>
      </c>
      <c r="H798" s="78" t="s">
        <v>31</v>
      </c>
    </row>
    <row r="799" spans="1:8" ht="20.100000000000001" customHeight="1">
      <c r="A799" s="73">
        <v>45638</v>
      </c>
      <c r="B799" s="74">
        <v>45638.505900647957</v>
      </c>
      <c r="C799" s="74"/>
      <c r="D799" s="75" t="s">
        <v>40</v>
      </c>
      <c r="E799" s="76">
        <v>567</v>
      </c>
      <c r="F799" s="77">
        <v>15.295</v>
      </c>
      <c r="G799" s="75" t="s">
        <v>30</v>
      </c>
      <c r="H799" s="78" t="s">
        <v>31</v>
      </c>
    </row>
    <row r="800" spans="1:8" ht="20.100000000000001" customHeight="1">
      <c r="A800" s="73">
        <v>45638</v>
      </c>
      <c r="B800" s="74">
        <v>45638.505900647957</v>
      </c>
      <c r="C800" s="74"/>
      <c r="D800" s="75" t="s">
        <v>40</v>
      </c>
      <c r="E800" s="76">
        <v>616</v>
      </c>
      <c r="F800" s="77">
        <v>15.295</v>
      </c>
      <c r="G800" s="75" t="s">
        <v>30</v>
      </c>
      <c r="H800" s="78" t="s">
        <v>31</v>
      </c>
    </row>
    <row r="801" spans="1:8" ht="20.100000000000001" customHeight="1">
      <c r="A801" s="73">
        <v>45638</v>
      </c>
      <c r="B801" s="74">
        <v>45638.505900868215</v>
      </c>
      <c r="C801" s="74"/>
      <c r="D801" s="75" t="s">
        <v>40</v>
      </c>
      <c r="E801" s="76">
        <v>305</v>
      </c>
      <c r="F801" s="77">
        <v>15.295</v>
      </c>
      <c r="G801" s="75" t="s">
        <v>30</v>
      </c>
      <c r="H801" s="78" t="s">
        <v>31</v>
      </c>
    </row>
    <row r="802" spans="1:8" ht="20.100000000000001" customHeight="1">
      <c r="A802" s="73">
        <v>45638</v>
      </c>
      <c r="B802" s="74">
        <v>45638.50726484973</v>
      </c>
      <c r="C802" s="74"/>
      <c r="D802" s="75" t="s">
        <v>40</v>
      </c>
      <c r="E802" s="76">
        <v>473</v>
      </c>
      <c r="F802" s="77">
        <v>15.295</v>
      </c>
      <c r="G802" s="75" t="s">
        <v>30</v>
      </c>
      <c r="H802" s="78" t="s">
        <v>32</v>
      </c>
    </row>
    <row r="803" spans="1:8" ht="20.100000000000001" customHeight="1">
      <c r="A803" s="73">
        <v>45638</v>
      </c>
      <c r="B803" s="74">
        <v>45638.507264791522</v>
      </c>
      <c r="C803" s="74"/>
      <c r="D803" s="75" t="s">
        <v>40</v>
      </c>
      <c r="E803" s="76">
        <v>1360</v>
      </c>
      <c r="F803" s="77">
        <v>15.295</v>
      </c>
      <c r="G803" s="75" t="s">
        <v>30</v>
      </c>
      <c r="H803" s="78" t="s">
        <v>31</v>
      </c>
    </row>
    <row r="804" spans="1:8" ht="20.100000000000001" customHeight="1">
      <c r="A804" s="73">
        <v>45638</v>
      </c>
      <c r="B804" s="74">
        <v>45638.507264791522</v>
      </c>
      <c r="C804" s="74"/>
      <c r="D804" s="75" t="s">
        <v>40</v>
      </c>
      <c r="E804" s="76">
        <v>403</v>
      </c>
      <c r="F804" s="77">
        <v>15.295</v>
      </c>
      <c r="G804" s="75" t="s">
        <v>30</v>
      </c>
      <c r="H804" s="78" t="s">
        <v>31</v>
      </c>
    </row>
    <row r="805" spans="1:8" ht="20.100000000000001" customHeight="1">
      <c r="A805" s="73">
        <v>45638</v>
      </c>
      <c r="B805" s="74">
        <v>45638.507264791522</v>
      </c>
      <c r="C805" s="74"/>
      <c r="D805" s="75" t="s">
        <v>40</v>
      </c>
      <c r="E805" s="76">
        <v>182</v>
      </c>
      <c r="F805" s="77">
        <v>15.295</v>
      </c>
      <c r="G805" s="75" t="s">
        <v>30</v>
      </c>
      <c r="H805" s="78" t="s">
        <v>31</v>
      </c>
    </row>
    <row r="806" spans="1:8" ht="20.100000000000001" customHeight="1">
      <c r="A806" s="73">
        <v>45638</v>
      </c>
      <c r="B806" s="74">
        <v>45638.507631064858</v>
      </c>
      <c r="C806" s="74"/>
      <c r="D806" s="75" t="s">
        <v>40</v>
      </c>
      <c r="E806" s="76">
        <v>151</v>
      </c>
      <c r="F806" s="77">
        <v>15.29</v>
      </c>
      <c r="G806" s="75" t="s">
        <v>30</v>
      </c>
      <c r="H806" s="78" t="s">
        <v>31</v>
      </c>
    </row>
    <row r="807" spans="1:8" ht="20.100000000000001" customHeight="1">
      <c r="A807" s="73">
        <v>45638</v>
      </c>
      <c r="B807" s="74">
        <v>45638.508550115861</v>
      </c>
      <c r="C807" s="74"/>
      <c r="D807" s="75" t="s">
        <v>40</v>
      </c>
      <c r="E807" s="76">
        <v>406</v>
      </c>
      <c r="F807" s="77">
        <v>15.3</v>
      </c>
      <c r="G807" s="75" t="s">
        <v>30</v>
      </c>
      <c r="H807" s="78" t="s">
        <v>32</v>
      </c>
    </row>
    <row r="808" spans="1:8" ht="20.100000000000001" customHeight="1">
      <c r="A808" s="73">
        <v>45638</v>
      </c>
      <c r="B808" s="74">
        <v>45638.508550127503</v>
      </c>
      <c r="C808" s="74"/>
      <c r="D808" s="75" t="s">
        <v>40</v>
      </c>
      <c r="E808" s="76">
        <v>92</v>
      </c>
      <c r="F808" s="77">
        <v>15.3</v>
      </c>
      <c r="G808" s="75" t="s">
        <v>30</v>
      </c>
      <c r="H808" s="78" t="s">
        <v>32</v>
      </c>
    </row>
    <row r="809" spans="1:8" ht="20.100000000000001" customHeight="1">
      <c r="A809" s="73">
        <v>45638</v>
      </c>
      <c r="B809" s="74">
        <v>45638.508719791658</v>
      </c>
      <c r="C809" s="74"/>
      <c r="D809" s="75" t="s">
        <v>40</v>
      </c>
      <c r="E809" s="76">
        <v>29</v>
      </c>
      <c r="F809" s="77">
        <v>15.3</v>
      </c>
      <c r="G809" s="75" t="s">
        <v>30</v>
      </c>
      <c r="H809" s="78" t="s">
        <v>31</v>
      </c>
    </row>
    <row r="810" spans="1:8" ht="20.100000000000001" customHeight="1">
      <c r="A810" s="73">
        <v>45638</v>
      </c>
      <c r="B810" s="74">
        <v>45638.508719791658</v>
      </c>
      <c r="C810" s="74"/>
      <c r="D810" s="75" t="s">
        <v>40</v>
      </c>
      <c r="E810" s="76">
        <v>507</v>
      </c>
      <c r="F810" s="77">
        <v>15.3</v>
      </c>
      <c r="G810" s="75" t="s">
        <v>30</v>
      </c>
      <c r="H810" s="78" t="s">
        <v>31</v>
      </c>
    </row>
    <row r="811" spans="1:8" ht="20.100000000000001" customHeight="1">
      <c r="A811" s="73">
        <v>45638</v>
      </c>
      <c r="B811" s="74">
        <v>45638.508719791658</v>
      </c>
      <c r="C811" s="74"/>
      <c r="D811" s="75" t="s">
        <v>40</v>
      </c>
      <c r="E811" s="76">
        <v>1532</v>
      </c>
      <c r="F811" s="77">
        <v>15.3</v>
      </c>
      <c r="G811" s="75" t="s">
        <v>30</v>
      </c>
      <c r="H811" s="78" t="s">
        <v>31</v>
      </c>
    </row>
    <row r="812" spans="1:8" ht="20.100000000000001" customHeight="1">
      <c r="A812" s="73">
        <v>45638</v>
      </c>
      <c r="B812" s="74">
        <v>45638.508719791658</v>
      </c>
      <c r="C812" s="74"/>
      <c r="D812" s="75" t="s">
        <v>40</v>
      </c>
      <c r="E812" s="76">
        <v>567</v>
      </c>
      <c r="F812" s="77">
        <v>15.3</v>
      </c>
      <c r="G812" s="75" t="s">
        <v>30</v>
      </c>
      <c r="H812" s="78" t="s">
        <v>31</v>
      </c>
    </row>
    <row r="813" spans="1:8" ht="20.100000000000001" customHeight="1">
      <c r="A813" s="73">
        <v>45638</v>
      </c>
      <c r="B813" s="74">
        <v>45638.509535809979</v>
      </c>
      <c r="C813" s="74"/>
      <c r="D813" s="75" t="s">
        <v>40</v>
      </c>
      <c r="E813" s="76">
        <v>282</v>
      </c>
      <c r="F813" s="77">
        <v>15.295</v>
      </c>
      <c r="G813" s="75" t="s">
        <v>30</v>
      </c>
      <c r="H813" s="78" t="s">
        <v>31</v>
      </c>
    </row>
    <row r="814" spans="1:8" ht="20.100000000000001" customHeight="1">
      <c r="A814" s="73">
        <v>45638</v>
      </c>
      <c r="B814" s="74">
        <v>45638.509535809979</v>
      </c>
      <c r="C814" s="74"/>
      <c r="D814" s="75" t="s">
        <v>40</v>
      </c>
      <c r="E814" s="76">
        <v>121</v>
      </c>
      <c r="F814" s="77">
        <v>15.295</v>
      </c>
      <c r="G814" s="75" t="s">
        <v>30</v>
      </c>
      <c r="H814" s="78" t="s">
        <v>31</v>
      </c>
    </row>
    <row r="815" spans="1:8" ht="20.100000000000001" customHeight="1">
      <c r="A815" s="73">
        <v>45638</v>
      </c>
      <c r="B815" s="74">
        <v>45638.509535809979</v>
      </c>
      <c r="C815" s="74"/>
      <c r="D815" s="75" t="s">
        <v>40</v>
      </c>
      <c r="E815" s="76">
        <v>531</v>
      </c>
      <c r="F815" s="77">
        <v>15.295</v>
      </c>
      <c r="G815" s="75" t="s">
        <v>30</v>
      </c>
      <c r="H815" s="78" t="s">
        <v>31</v>
      </c>
    </row>
    <row r="816" spans="1:8" ht="20.100000000000001" customHeight="1">
      <c r="A816" s="73">
        <v>45638</v>
      </c>
      <c r="B816" s="74">
        <v>45638.509536469821</v>
      </c>
      <c r="C816" s="74"/>
      <c r="D816" s="75" t="s">
        <v>40</v>
      </c>
      <c r="E816" s="76">
        <v>276</v>
      </c>
      <c r="F816" s="77">
        <v>15.295</v>
      </c>
      <c r="G816" s="75" t="s">
        <v>30</v>
      </c>
      <c r="H816" s="78" t="s">
        <v>31</v>
      </c>
    </row>
    <row r="817" spans="1:8" ht="20.100000000000001" customHeight="1">
      <c r="A817" s="73">
        <v>45638</v>
      </c>
      <c r="B817" s="74">
        <v>45638.509536469821</v>
      </c>
      <c r="C817" s="74"/>
      <c r="D817" s="75" t="s">
        <v>40</v>
      </c>
      <c r="E817" s="76">
        <v>44</v>
      </c>
      <c r="F817" s="77">
        <v>15.295</v>
      </c>
      <c r="G817" s="75" t="s">
        <v>30</v>
      </c>
      <c r="H817" s="78" t="s">
        <v>31</v>
      </c>
    </row>
    <row r="818" spans="1:8" ht="20.100000000000001" customHeight="1">
      <c r="A818" s="73">
        <v>45638</v>
      </c>
      <c r="B818" s="74">
        <v>45638.509536469821</v>
      </c>
      <c r="C818" s="74"/>
      <c r="D818" s="75" t="s">
        <v>40</v>
      </c>
      <c r="E818" s="76">
        <v>613</v>
      </c>
      <c r="F818" s="77">
        <v>15.295</v>
      </c>
      <c r="G818" s="75" t="s">
        <v>30</v>
      </c>
      <c r="H818" s="78" t="s">
        <v>31</v>
      </c>
    </row>
    <row r="819" spans="1:8" ht="20.100000000000001" customHeight="1">
      <c r="A819" s="73">
        <v>45638</v>
      </c>
      <c r="B819" s="74">
        <v>45638.509541863576</v>
      </c>
      <c r="C819" s="74"/>
      <c r="D819" s="75" t="s">
        <v>40</v>
      </c>
      <c r="E819" s="76">
        <v>290</v>
      </c>
      <c r="F819" s="77">
        <v>15.295</v>
      </c>
      <c r="G819" s="75" t="s">
        <v>30</v>
      </c>
      <c r="H819" s="78" t="s">
        <v>31</v>
      </c>
    </row>
    <row r="820" spans="1:8" ht="20.100000000000001" customHeight="1">
      <c r="A820" s="73">
        <v>45638</v>
      </c>
      <c r="B820" s="74">
        <v>45638.510245856363</v>
      </c>
      <c r="C820" s="74"/>
      <c r="D820" s="75" t="s">
        <v>40</v>
      </c>
      <c r="E820" s="76">
        <v>367</v>
      </c>
      <c r="F820" s="77">
        <v>15.29</v>
      </c>
      <c r="G820" s="75" t="s">
        <v>30</v>
      </c>
      <c r="H820" s="78" t="s">
        <v>31</v>
      </c>
    </row>
    <row r="821" spans="1:8" ht="20.100000000000001" customHeight="1">
      <c r="A821" s="73">
        <v>45638</v>
      </c>
      <c r="B821" s="74">
        <v>45638.510245856363</v>
      </c>
      <c r="C821" s="74"/>
      <c r="D821" s="75" t="s">
        <v>40</v>
      </c>
      <c r="E821" s="76">
        <v>112</v>
      </c>
      <c r="F821" s="77">
        <v>15.29</v>
      </c>
      <c r="G821" s="75" t="s">
        <v>30</v>
      </c>
      <c r="H821" s="78" t="s">
        <v>31</v>
      </c>
    </row>
    <row r="822" spans="1:8" ht="20.100000000000001" customHeight="1">
      <c r="A822" s="73">
        <v>45638</v>
      </c>
      <c r="B822" s="74">
        <v>45638.510245856363</v>
      </c>
      <c r="C822" s="74"/>
      <c r="D822" s="75" t="s">
        <v>40</v>
      </c>
      <c r="E822" s="76">
        <v>133</v>
      </c>
      <c r="F822" s="77">
        <v>15.29</v>
      </c>
      <c r="G822" s="75" t="s">
        <v>30</v>
      </c>
      <c r="H822" s="78" t="s">
        <v>31</v>
      </c>
    </row>
    <row r="823" spans="1:8" ht="20.100000000000001" customHeight="1">
      <c r="A823" s="73">
        <v>45638</v>
      </c>
      <c r="B823" s="74">
        <v>45638.510765382089</v>
      </c>
      <c r="C823" s="74"/>
      <c r="D823" s="75" t="s">
        <v>40</v>
      </c>
      <c r="E823" s="76">
        <v>137</v>
      </c>
      <c r="F823" s="77">
        <v>15.285</v>
      </c>
      <c r="G823" s="75" t="s">
        <v>30</v>
      </c>
      <c r="H823" s="78" t="s">
        <v>31</v>
      </c>
    </row>
    <row r="824" spans="1:8" ht="20.100000000000001" customHeight="1">
      <c r="A824" s="73">
        <v>45638</v>
      </c>
      <c r="B824" s="74">
        <v>45638.510765382089</v>
      </c>
      <c r="C824" s="74"/>
      <c r="D824" s="75" t="s">
        <v>40</v>
      </c>
      <c r="E824" s="76">
        <v>594</v>
      </c>
      <c r="F824" s="77">
        <v>15.285</v>
      </c>
      <c r="G824" s="75" t="s">
        <v>30</v>
      </c>
      <c r="H824" s="78" t="s">
        <v>31</v>
      </c>
    </row>
    <row r="825" spans="1:8" ht="20.100000000000001" customHeight="1">
      <c r="A825" s="73">
        <v>45638</v>
      </c>
      <c r="B825" s="74">
        <v>45638.510765382089</v>
      </c>
      <c r="C825" s="74"/>
      <c r="D825" s="75" t="s">
        <v>40</v>
      </c>
      <c r="E825" s="76">
        <v>102</v>
      </c>
      <c r="F825" s="77">
        <v>15.285</v>
      </c>
      <c r="G825" s="75" t="s">
        <v>30</v>
      </c>
      <c r="H825" s="78" t="s">
        <v>31</v>
      </c>
    </row>
    <row r="826" spans="1:8" ht="20.100000000000001" customHeight="1">
      <c r="A826" s="73">
        <v>45638</v>
      </c>
      <c r="B826" s="74">
        <v>45638.511489895638</v>
      </c>
      <c r="C826" s="74"/>
      <c r="D826" s="75" t="s">
        <v>40</v>
      </c>
      <c r="E826" s="76">
        <v>201</v>
      </c>
      <c r="F826" s="77">
        <v>15.29</v>
      </c>
      <c r="G826" s="75" t="s">
        <v>30</v>
      </c>
      <c r="H826" s="78" t="s">
        <v>31</v>
      </c>
    </row>
    <row r="827" spans="1:8" ht="20.100000000000001" customHeight="1">
      <c r="A827" s="73">
        <v>45638</v>
      </c>
      <c r="B827" s="74">
        <v>45638.511489895638</v>
      </c>
      <c r="C827" s="74"/>
      <c r="D827" s="75" t="s">
        <v>40</v>
      </c>
      <c r="E827" s="76">
        <v>152</v>
      </c>
      <c r="F827" s="77">
        <v>15.29</v>
      </c>
      <c r="G827" s="75" t="s">
        <v>30</v>
      </c>
      <c r="H827" s="78" t="s">
        <v>31</v>
      </c>
    </row>
    <row r="828" spans="1:8" ht="20.100000000000001" customHeight="1">
      <c r="A828" s="73">
        <v>45638</v>
      </c>
      <c r="B828" s="74">
        <v>45638.511489895638</v>
      </c>
      <c r="C828" s="74"/>
      <c r="D828" s="75" t="s">
        <v>40</v>
      </c>
      <c r="E828" s="76">
        <v>328</v>
      </c>
      <c r="F828" s="77">
        <v>15.29</v>
      </c>
      <c r="G828" s="75" t="s">
        <v>30</v>
      </c>
      <c r="H828" s="78" t="s">
        <v>31</v>
      </c>
    </row>
    <row r="829" spans="1:8" ht="20.100000000000001" customHeight="1">
      <c r="A829" s="73">
        <v>45638</v>
      </c>
      <c r="B829" s="74">
        <v>45638.511906018481</v>
      </c>
      <c r="C829" s="74"/>
      <c r="D829" s="75" t="s">
        <v>40</v>
      </c>
      <c r="E829" s="76">
        <v>1450</v>
      </c>
      <c r="F829" s="77">
        <v>15.29</v>
      </c>
      <c r="G829" s="75" t="s">
        <v>30</v>
      </c>
      <c r="H829" s="78" t="s">
        <v>31</v>
      </c>
    </row>
    <row r="830" spans="1:8" ht="20.100000000000001" customHeight="1">
      <c r="A830" s="73">
        <v>45638</v>
      </c>
      <c r="B830" s="74">
        <v>45638.511906076223</v>
      </c>
      <c r="C830" s="74"/>
      <c r="D830" s="75" t="s">
        <v>40</v>
      </c>
      <c r="E830" s="76">
        <v>445</v>
      </c>
      <c r="F830" s="77">
        <v>15.29</v>
      </c>
      <c r="G830" s="75" t="s">
        <v>30</v>
      </c>
      <c r="H830" s="78" t="s">
        <v>32</v>
      </c>
    </row>
    <row r="831" spans="1:8" ht="20.100000000000001" customHeight="1">
      <c r="A831" s="73">
        <v>45638</v>
      </c>
      <c r="B831" s="74">
        <v>45638.5133181368</v>
      </c>
      <c r="C831" s="74"/>
      <c r="D831" s="75" t="s">
        <v>40</v>
      </c>
      <c r="E831" s="76">
        <v>134</v>
      </c>
      <c r="F831" s="77">
        <v>15.29</v>
      </c>
      <c r="G831" s="75" t="s">
        <v>30</v>
      </c>
      <c r="H831" s="78" t="s">
        <v>33</v>
      </c>
    </row>
    <row r="832" spans="1:8" ht="20.100000000000001" customHeight="1">
      <c r="A832" s="73">
        <v>45638</v>
      </c>
      <c r="B832" s="74">
        <v>45638.5133181368</v>
      </c>
      <c r="C832" s="74"/>
      <c r="D832" s="75" t="s">
        <v>40</v>
      </c>
      <c r="E832" s="76">
        <v>140</v>
      </c>
      <c r="F832" s="77">
        <v>15.29</v>
      </c>
      <c r="G832" s="75" t="s">
        <v>30</v>
      </c>
      <c r="H832" s="78" t="s">
        <v>32</v>
      </c>
    </row>
    <row r="833" spans="1:8" ht="20.100000000000001" customHeight="1">
      <c r="A833" s="73">
        <v>45638</v>
      </c>
      <c r="B833" s="74">
        <v>45638.5133181368</v>
      </c>
      <c r="C833" s="74"/>
      <c r="D833" s="75" t="s">
        <v>40</v>
      </c>
      <c r="E833" s="76">
        <v>120</v>
      </c>
      <c r="F833" s="77">
        <v>15.29</v>
      </c>
      <c r="G833" s="75" t="s">
        <v>30</v>
      </c>
      <c r="H833" s="78" t="s">
        <v>32</v>
      </c>
    </row>
    <row r="834" spans="1:8" ht="20.100000000000001" customHeight="1">
      <c r="A834" s="73">
        <v>45638</v>
      </c>
      <c r="B834" s="74">
        <v>45638.5133181368</v>
      </c>
      <c r="C834" s="74"/>
      <c r="D834" s="75" t="s">
        <v>40</v>
      </c>
      <c r="E834" s="76">
        <v>1060</v>
      </c>
      <c r="F834" s="77">
        <v>15.29</v>
      </c>
      <c r="G834" s="75" t="s">
        <v>30</v>
      </c>
      <c r="H834" s="78" t="s">
        <v>31</v>
      </c>
    </row>
    <row r="835" spans="1:8" ht="20.100000000000001" customHeight="1">
      <c r="A835" s="73">
        <v>45638</v>
      </c>
      <c r="B835" s="74">
        <v>45638.514288472012</v>
      </c>
      <c r="C835" s="74"/>
      <c r="D835" s="75" t="s">
        <v>40</v>
      </c>
      <c r="E835" s="76">
        <v>240</v>
      </c>
      <c r="F835" s="77">
        <v>15.285</v>
      </c>
      <c r="G835" s="75" t="s">
        <v>30</v>
      </c>
      <c r="H835" s="78" t="s">
        <v>31</v>
      </c>
    </row>
    <row r="836" spans="1:8" ht="20.100000000000001" customHeight="1">
      <c r="A836" s="73">
        <v>45638</v>
      </c>
      <c r="B836" s="74">
        <v>45638.514288472012</v>
      </c>
      <c r="C836" s="74"/>
      <c r="D836" s="75" t="s">
        <v>40</v>
      </c>
      <c r="E836" s="76">
        <v>265</v>
      </c>
      <c r="F836" s="77">
        <v>15.285</v>
      </c>
      <c r="G836" s="75" t="s">
        <v>30</v>
      </c>
      <c r="H836" s="78" t="s">
        <v>31</v>
      </c>
    </row>
    <row r="837" spans="1:8" ht="20.100000000000001" customHeight="1">
      <c r="A837" s="73">
        <v>45638</v>
      </c>
      <c r="B837" s="74">
        <v>45638.514288472012</v>
      </c>
      <c r="C837" s="74"/>
      <c r="D837" s="75" t="s">
        <v>40</v>
      </c>
      <c r="E837" s="76">
        <v>112</v>
      </c>
      <c r="F837" s="77">
        <v>15.285</v>
      </c>
      <c r="G837" s="75" t="s">
        <v>30</v>
      </c>
      <c r="H837" s="78" t="s">
        <v>31</v>
      </c>
    </row>
    <row r="838" spans="1:8" ht="20.100000000000001" customHeight="1">
      <c r="A838" s="73">
        <v>45638</v>
      </c>
      <c r="B838" s="74">
        <v>45638.515008865856</v>
      </c>
      <c r="C838" s="74"/>
      <c r="D838" s="75" t="s">
        <v>40</v>
      </c>
      <c r="E838" s="76">
        <v>1900</v>
      </c>
      <c r="F838" s="77">
        <v>15.3</v>
      </c>
      <c r="G838" s="75" t="s">
        <v>30</v>
      </c>
      <c r="H838" s="78" t="s">
        <v>31</v>
      </c>
    </row>
    <row r="839" spans="1:8" ht="20.100000000000001" customHeight="1">
      <c r="A839" s="73">
        <v>45638</v>
      </c>
      <c r="B839" s="74">
        <v>45638.515008865856</v>
      </c>
      <c r="C839" s="74"/>
      <c r="D839" s="75" t="s">
        <v>40</v>
      </c>
      <c r="E839" s="76">
        <v>243</v>
      </c>
      <c r="F839" s="77">
        <v>15.3</v>
      </c>
      <c r="G839" s="75" t="s">
        <v>30</v>
      </c>
      <c r="H839" s="78" t="s">
        <v>31</v>
      </c>
    </row>
    <row r="840" spans="1:8" ht="20.100000000000001" customHeight="1">
      <c r="A840" s="73">
        <v>45638</v>
      </c>
      <c r="B840" s="74">
        <v>45638.515215358697</v>
      </c>
      <c r="C840" s="74"/>
      <c r="D840" s="75" t="s">
        <v>40</v>
      </c>
      <c r="E840" s="76">
        <v>650</v>
      </c>
      <c r="F840" s="77">
        <v>15.3</v>
      </c>
      <c r="G840" s="75" t="s">
        <v>30</v>
      </c>
      <c r="H840" s="78" t="s">
        <v>31</v>
      </c>
    </row>
    <row r="841" spans="1:8" ht="20.100000000000001" customHeight="1">
      <c r="A841" s="73">
        <v>45638</v>
      </c>
      <c r="B841" s="74">
        <v>45638.515215358697</v>
      </c>
      <c r="C841" s="74"/>
      <c r="D841" s="75" t="s">
        <v>40</v>
      </c>
      <c r="E841" s="76">
        <v>600</v>
      </c>
      <c r="F841" s="77">
        <v>15.3</v>
      </c>
      <c r="G841" s="75" t="s">
        <v>30</v>
      </c>
      <c r="H841" s="78" t="s">
        <v>31</v>
      </c>
    </row>
    <row r="842" spans="1:8" ht="20.100000000000001" customHeight="1">
      <c r="A842" s="73">
        <v>45638</v>
      </c>
      <c r="B842" s="74">
        <v>45638.516032569576</v>
      </c>
      <c r="C842" s="74"/>
      <c r="D842" s="75" t="s">
        <v>40</v>
      </c>
      <c r="E842" s="76">
        <v>432</v>
      </c>
      <c r="F842" s="77">
        <v>15.295</v>
      </c>
      <c r="G842" s="75" t="s">
        <v>30</v>
      </c>
      <c r="H842" s="78" t="s">
        <v>31</v>
      </c>
    </row>
    <row r="843" spans="1:8" ht="20.100000000000001" customHeight="1">
      <c r="A843" s="73">
        <v>45638</v>
      </c>
      <c r="B843" s="74">
        <v>45638.516848680563</v>
      </c>
      <c r="C843" s="74"/>
      <c r="D843" s="75" t="s">
        <v>40</v>
      </c>
      <c r="E843" s="76">
        <v>144</v>
      </c>
      <c r="F843" s="77">
        <v>15.3</v>
      </c>
      <c r="G843" s="75" t="s">
        <v>30</v>
      </c>
      <c r="H843" s="78" t="s">
        <v>33</v>
      </c>
    </row>
    <row r="844" spans="1:8" ht="20.100000000000001" customHeight="1">
      <c r="A844" s="73">
        <v>45638</v>
      </c>
      <c r="B844" s="74">
        <v>45638.516848680563</v>
      </c>
      <c r="C844" s="74"/>
      <c r="D844" s="75" t="s">
        <v>40</v>
      </c>
      <c r="E844" s="76">
        <v>94</v>
      </c>
      <c r="F844" s="77">
        <v>15.3</v>
      </c>
      <c r="G844" s="75" t="s">
        <v>30</v>
      </c>
      <c r="H844" s="78" t="s">
        <v>33</v>
      </c>
    </row>
    <row r="845" spans="1:8" ht="20.100000000000001" customHeight="1">
      <c r="A845" s="73">
        <v>45638</v>
      </c>
      <c r="B845" s="74">
        <v>45638.516848680563</v>
      </c>
      <c r="C845" s="74"/>
      <c r="D845" s="75" t="s">
        <v>40</v>
      </c>
      <c r="E845" s="76">
        <v>88</v>
      </c>
      <c r="F845" s="77">
        <v>15.3</v>
      </c>
      <c r="G845" s="75" t="s">
        <v>30</v>
      </c>
      <c r="H845" s="78" t="s">
        <v>33</v>
      </c>
    </row>
    <row r="846" spans="1:8" ht="20.100000000000001" customHeight="1">
      <c r="A846" s="73">
        <v>45638</v>
      </c>
      <c r="B846" s="74">
        <v>45638.516849085689</v>
      </c>
      <c r="C846" s="74"/>
      <c r="D846" s="75" t="s">
        <v>40</v>
      </c>
      <c r="E846" s="76">
        <v>93</v>
      </c>
      <c r="F846" s="77">
        <v>15.3</v>
      </c>
      <c r="G846" s="75" t="s">
        <v>30</v>
      </c>
      <c r="H846" s="78" t="s">
        <v>33</v>
      </c>
    </row>
    <row r="847" spans="1:8" ht="20.100000000000001" customHeight="1">
      <c r="A847" s="73">
        <v>45638</v>
      </c>
      <c r="B847" s="74">
        <v>45638.516849271022</v>
      </c>
      <c r="C847" s="74"/>
      <c r="D847" s="75" t="s">
        <v>40</v>
      </c>
      <c r="E847" s="76">
        <v>84</v>
      </c>
      <c r="F847" s="77">
        <v>15.3</v>
      </c>
      <c r="G847" s="75" t="s">
        <v>30</v>
      </c>
      <c r="H847" s="78" t="s">
        <v>33</v>
      </c>
    </row>
    <row r="848" spans="1:8" ht="20.100000000000001" customHeight="1">
      <c r="A848" s="73">
        <v>45638</v>
      </c>
      <c r="B848" s="74">
        <v>45638.516849305481</v>
      </c>
      <c r="C848" s="74"/>
      <c r="D848" s="75" t="s">
        <v>40</v>
      </c>
      <c r="E848" s="76">
        <v>385</v>
      </c>
      <c r="F848" s="77">
        <v>15.3</v>
      </c>
      <c r="G848" s="75" t="s">
        <v>30</v>
      </c>
      <c r="H848" s="78" t="s">
        <v>34</v>
      </c>
    </row>
    <row r="849" spans="1:8" ht="20.100000000000001" customHeight="1">
      <c r="A849" s="73">
        <v>45638</v>
      </c>
      <c r="B849" s="74">
        <v>45638.516849328764</v>
      </c>
      <c r="C849" s="74"/>
      <c r="D849" s="75" t="s">
        <v>40</v>
      </c>
      <c r="E849" s="76">
        <v>3</v>
      </c>
      <c r="F849" s="77">
        <v>15.3</v>
      </c>
      <c r="G849" s="75" t="s">
        <v>30</v>
      </c>
      <c r="H849" s="78" t="s">
        <v>34</v>
      </c>
    </row>
    <row r="850" spans="1:8" ht="20.100000000000001" customHeight="1">
      <c r="A850" s="73">
        <v>45638</v>
      </c>
      <c r="B850" s="74">
        <v>45638.516879108734</v>
      </c>
      <c r="C850" s="74"/>
      <c r="D850" s="75" t="s">
        <v>40</v>
      </c>
      <c r="E850" s="76">
        <v>960</v>
      </c>
      <c r="F850" s="77">
        <v>15.3</v>
      </c>
      <c r="G850" s="75" t="s">
        <v>30</v>
      </c>
      <c r="H850" s="78" t="s">
        <v>34</v>
      </c>
    </row>
    <row r="851" spans="1:8" ht="20.100000000000001" customHeight="1">
      <c r="A851" s="73">
        <v>45638</v>
      </c>
      <c r="B851" s="74">
        <v>45638.516879108734</v>
      </c>
      <c r="C851" s="74"/>
      <c r="D851" s="75" t="s">
        <v>40</v>
      </c>
      <c r="E851" s="76">
        <v>490</v>
      </c>
      <c r="F851" s="77">
        <v>15.3</v>
      </c>
      <c r="G851" s="75" t="s">
        <v>30</v>
      </c>
      <c r="H851" s="78" t="s">
        <v>34</v>
      </c>
    </row>
    <row r="852" spans="1:8" ht="20.100000000000001" customHeight="1">
      <c r="A852" s="73">
        <v>45638</v>
      </c>
      <c r="B852" s="74">
        <v>45638.516879108734</v>
      </c>
      <c r="C852" s="74"/>
      <c r="D852" s="75" t="s">
        <v>40</v>
      </c>
      <c r="E852" s="76">
        <v>450</v>
      </c>
      <c r="F852" s="77">
        <v>15.3</v>
      </c>
      <c r="G852" s="75" t="s">
        <v>30</v>
      </c>
      <c r="H852" s="78" t="s">
        <v>34</v>
      </c>
    </row>
    <row r="853" spans="1:8" ht="20.100000000000001" customHeight="1">
      <c r="A853" s="73">
        <v>45638</v>
      </c>
      <c r="B853" s="74">
        <v>45638.516879108734</v>
      </c>
      <c r="C853" s="74"/>
      <c r="D853" s="75" t="s">
        <v>40</v>
      </c>
      <c r="E853" s="76">
        <v>67</v>
      </c>
      <c r="F853" s="77">
        <v>15.3</v>
      </c>
      <c r="G853" s="75" t="s">
        <v>30</v>
      </c>
      <c r="H853" s="78" t="s">
        <v>34</v>
      </c>
    </row>
    <row r="854" spans="1:8" ht="20.100000000000001" customHeight="1">
      <c r="A854" s="73">
        <v>45638</v>
      </c>
      <c r="B854" s="74">
        <v>45638.518591041677</v>
      </c>
      <c r="C854" s="74"/>
      <c r="D854" s="75" t="s">
        <v>40</v>
      </c>
      <c r="E854" s="76">
        <v>472</v>
      </c>
      <c r="F854" s="77">
        <v>15.3</v>
      </c>
      <c r="G854" s="75" t="s">
        <v>30</v>
      </c>
      <c r="H854" s="78" t="s">
        <v>32</v>
      </c>
    </row>
    <row r="855" spans="1:8" ht="20.100000000000001" customHeight="1">
      <c r="A855" s="73">
        <v>45638</v>
      </c>
      <c r="B855" s="74">
        <v>45638.518591006752</v>
      </c>
      <c r="C855" s="74"/>
      <c r="D855" s="75" t="s">
        <v>40</v>
      </c>
      <c r="E855" s="76">
        <v>486</v>
      </c>
      <c r="F855" s="77">
        <v>15.3</v>
      </c>
      <c r="G855" s="75" t="s">
        <v>30</v>
      </c>
      <c r="H855" s="78" t="s">
        <v>31</v>
      </c>
    </row>
    <row r="856" spans="1:8" ht="20.100000000000001" customHeight="1">
      <c r="A856" s="73">
        <v>45638</v>
      </c>
      <c r="B856" s="74">
        <v>45638.518591006752</v>
      </c>
      <c r="C856" s="74"/>
      <c r="D856" s="75" t="s">
        <v>40</v>
      </c>
      <c r="E856" s="76">
        <v>1475</v>
      </c>
      <c r="F856" s="77">
        <v>15.3</v>
      </c>
      <c r="G856" s="75" t="s">
        <v>30</v>
      </c>
      <c r="H856" s="78" t="s">
        <v>31</v>
      </c>
    </row>
    <row r="857" spans="1:8" ht="20.100000000000001" customHeight="1">
      <c r="A857" s="73">
        <v>45638</v>
      </c>
      <c r="B857" s="74">
        <v>45638.518591192085</v>
      </c>
      <c r="C857" s="74"/>
      <c r="D857" s="75" t="s">
        <v>40</v>
      </c>
      <c r="E857" s="76">
        <v>521</v>
      </c>
      <c r="F857" s="77">
        <v>15.295</v>
      </c>
      <c r="G857" s="75" t="s">
        <v>30</v>
      </c>
      <c r="H857" s="78" t="s">
        <v>32</v>
      </c>
    </row>
    <row r="858" spans="1:8" ht="20.100000000000001" customHeight="1">
      <c r="A858" s="73">
        <v>45638</v>
      </c>
      <c r="B858" s="74">
        <v>45638.518591261469</v>
      </c>
      <c r="C858" s="74"/>
      <c r="D858" s="75" t="s">
        <v>40</v>
      </c>
      <c r="E858" s="76">
        <v>517</v>
      </c>
      <c r="F858" s="77">
        <v>15.3</v>
      </c>
      <c r="G858" s="75" t="s">
        <v>30</v>
      </c>
      <c r="H858" s="78" t="s">
        <v>31</v>
      </c>
    </row>
    <row r="859" spans="1:8" ht="20.100000000000001" customHeight="1">
      <c r="A859" s="73">
        <v>45638</v>
      </c>
      <c r="B859" s="74">
        <v>45638.518591539469</v>
      </c>
      <c r="C859" s="74"/>
      <c r="D859" s="75" t="s">
        <v>40</v>
      </c>
      <c r="E859" s="76">
        <v>98</v>
      </c>
      <c r="F859" s="77">
        <v>15.3</v>
      </c>
      <c r="G859" s="75" t="s">
        <v>30</v>
      </c>
      <c r="H859" s="78" t="s">
        <v>33</v>
      </c>
    </row>
    <row r="860" spans="1:8" ht="20.100000000000001" customHeight="1">
      <c r="A860" s="73">
        <v>45638</v>
      </c>
      <c r="B860" s="74">
        <v>45638.518591539469</v>
      </c>
      <c r="C860" s="74"/>
      <c r="D860" s="75" t="s">
        <v>40</v>
      </c>
      <c r="E860" s="76">
        <v>133</v>
      </c>
      <c r="F860" s="77">
        <v>15.3</v>
      </c>
      <c r="G860" s="75" t="s">
        <v>30</v>
      </c>
      <c r="H860" s="78" t="s">
        <v>33</v>
      </c>
    </row>
    <row r="861" spans="1:8" ht="20.100000000000001" customHeight="1">
      <c r="A861" s="73">
        <v>45638</v>
      </c>
      <c r="B861" s="74">
        <v>45638.518591539469</v>
      </c>
      <c r="C861" s="74"/>
      <c r="D861" s="75" t="s">
        <v>40</v>
      </c>
      <c r="E861" s="76">
        <v>2</v>
      </c>
      <c r="F861" s="77">
        <v>15.3</v>
      </c>
      <c r="G861" s="75" t="s">
        <v>30</v>
      </c>
      <c r="H861" s="78" t="s">
        <v>33</v>
      </c>
    </row>
    <row r="862" spans="1:8" ht="20.100000000000001" customHeight="1">
      <c r="A862" s="73">
        <v>45638</v>
      </c>
      <c r="B862" s="74">
        <v>45638.51859155111</v>
      </c>
      <c r="C862" s="74"/>
      <c r="D862" s="75" t="s">
        <v>40</v>
      </c>
      <c r="E862" s="76">
        <v>567</v>
      </c>
      <c r="F862" s="77">
        <v>15.3</v>
      </c>
      <c r="G862" s="75" t="s">
        <v>30</v>
      </c>
      <c r="H862" s="78" t="s">
        <v>31</v>
      </c>
    </row>
    <row r="863" spans="1:8" ht="20.100000000000001" customHeight="1">
      <c r="A863" s="73">
        <v>45638</v>
      </c>
      <c r="B863" s="74">
        <v>45638.51862849528</v>
      </c>
      <c r="C863" s="74"/>
      <c r="D863" s="75" t="s">
        <v>40</v>
      </c>
      <c r="E863" s="76">
        <v>229</v>
      </c>
      <c r="F863" s="77">
        <v>15.295</v>
      </c>
      <c r="G863" s="75" t="s">
        <v>30</v>
      </c>
      <c r="H863" s="78" t="s">
        <v>31</v>
      </c>
    </row>
    <row r="864" spans="1:8" ht="20.100000000000001" customHeight="1">
      <c r="A864" s="73">
        <v>45638</v>
      </c>
      <c r="B864" s="74">
        <v>45638.518869583495</v>
      </c>
      <c r="C864" s="74"/>
      <c r="D864" s="75" t="s">
        <v>40</v>
      </c>
      <c r="E864" s="76">
        <v>93</v>
      </c>
      <c r="F864" s="77">
        <v>15.295</v>
      </c>
      <c r="G864" s="75" t="s">
        <v>30</v>
      </c>
      <c r="H864" s="78" t="s">
        <v>31</v>
      </c>
    </row>
    <row r="865" spans="1:8" ht="20.100000000000001" customHeight="1">
      <c r="A865" s="73">
        <v>45638</v>
      </c>
      <c r="B865" s="74">
        <v>45638.519498287234</v>
      </c>
      <c r="C865" s="74"/>
      <c r="D865" s="75" t="s">
        <v>40</v>
      </c>
      <c r="E865" s="76">
        <v>24</v>
      </c>
      <c r="F865" s="77">
        <v>15.3</v>
      </c>
      <c r="G865" s="75" t="s">
        <v>30</v>
      </c>
      <c r="H865" s="78" t="s">
        <v>32</v>
      </c>
    </row>
    <row r="866" spans="1:8" ht="20.100000000000001" customHeight="1">
      <c r="A866" s="73">
        <v>45638</v>
      </c>
      <c r="B866" s="74">
        <v>45638.520026192069</v>
      </c>
      <c r="C866" s="74"/>
      <c r="D866" s="75" t="s">
        <v>40</v>
      </c>
      <c r="E866" s="76">
        <v>139</v>
      </c>
      <c r="F866" s="77">
        <v>15.305</v>
      </c>
      <c r="G866" s="75" t="s">
        <v>30</v>
      </c>
      <c r="H866" s="78" t="s">
        <v>33</v>
      </c>
    </row>
    <row r="867" spans="1:8" ht="20.100000000000001" customHeight="1">
      <c r="A867" s="73">
        <v>45638</v>
      </c>
      <c r="B867" s="74">
        <v>45638.520026192069</v>
      </c>
      <c r="C867" s="74"/>
      <c r="D867" s="75" t="s">
        <v>40</v>
      </c>
      <c r="E867" s="76">
        <v>83</v>
      </c>
      <c r="F867" s="77">
        <v>15.305</v>
      </c>
      <c r="G867" s="75" t="s">
        <v>30</v>
      </c>
      <c r="H867" s="78" t="s">
        <v>33</v>
      </c>
    </row>
    <row r="868" spans="1:8" ht="20.100000000000001" customHeight="1">
      <c r="A868" s="73">
        <v>45638</v>
      </c>
      <c r="B868" s="74">
        <v>45638.520026226994</v>
      </c>
      <c r="C868" s="74"/>
      <c r="D868" s="75" t="s">
        <v>40</v>
      </c>
      <c r="E868" s="76">
        <v>86</v>
      </c>
      <c r="F868" s="77">
        <v>15.305</v>
      </c>
      <c r="G868" s="75" t="s">
        <v>30</v>
      </c>
      <c r="H868" s="78" t="s">
        <v>33</v>
      </c>
    </row>
    <row r="869" spans="1:8" ht="20.100000000000001" customHeight="1">
      <c r="A869" s="73">
        <v>45638</v>
      </c>
      <c r="B869" s="74">
        <v>45638.520026365761</v>
      </c>
      <c r="C869" s="74"/>
      <c r="D869" s="75" t="s">
        <v>40</v>
      </c>
      <c r="E869" s="76">
        <v>83</v>
      </c>
      <c r="F869" s="77">
        <v>15.305</v>
      </c>
      <c r="G869" s="75" t="s">
        <v>30</v>
      </c>
      <c r="H869" s="78" t="s">
        <v>33</v>
      </c>
    </row>
    <row r="870" spans="1:8" ht="20.100000000000001" customHeight="1">
      <c r="A870" s="73">
        <v>45638</v>
      </c>
      <c r="B870" s="74">
        <v>45638.520026539452</v>
      </c>
      <c r="C870" s="74"/>
      <c r="D870" s="75" t="s">
        <v>40</v>
      </c>
      <c r="E870" s="76">
        <v>93</v>
      </c>
      <c r="F870" s="77">
        <v>15.305</v>
      </c>
      <c r="G870" s="75" t="s">
        <v>30</v>
      </c>
      <c r="H870" s="78" t="s">
        <v>33</v>
      </c>
    </row>
    <row r="871" spans="1:8" ht="20.100000000000001" customHeight="1">
      <c r="A871" s="73">
        <v>45638</v>
      </c>
      <c r="B871" s="74">
        <v>45638.520026620477</v>
      </c>
      <c r="C871" s="74"/>
      <c r="D871" s="75" t="s">
        <v>40</v>
      </c>
      <c r="E871" s="76">
        <v>94</v>
      </c>
      <c r="F871" s="77">
        <v>15.305</v>
      </c>
      <c r="G871" s="75" t="s">
        <v>30</v>
      </c>
      <c r="H871" s="78" t="s">
        <v>33</v>
      </c>
    </row>
    <row r="872" spans="1:8" ht="20.100000000000001" customHeight="1">
      <c r="A872" s="73">
        <v>45638</v>
      </c>
      <c r="B872" s="74">
        <v>45638.520026735961</v>
      </c>
      <c r="C872" s="74"/>
      <c r="D872" s="75" t="s">
        <v>40</v>
      </c>
      <c r="E872" s="76">
        <v>82</v>
      </c>
      <c r="F872" s="77">
        <v>15.305</v>
      </c>
      <c r="G872" s="75" t="s">
        <v>30</v>
      </c>
      <c r="H872" s="78" t="s">
        <v>33</v>
      </c>
    </row>
    <row r="873" spans="1:8" ht="20.100000000000001" customHeight="1">
      <c r="A873" s="73">
        <v>45638</v>
      </c>
      <c r="B873" s="74">
        <v>45638.520032291766</v>
      </c>
      <c r="C873" s="74"/>
      <c r="D873" s="75" t="s">
        <v>40</v>
      </c>
      <c r="E873" s="76">
        <v>89</v>
      </c>
      <c r="F873" s="77">
        <v>15.305</v>
      </c>
      <c r="G873" s="75" t="s">
        <v>30</v>
      </c>
      <c r="H873" s="78" t="s">
        <v>33</v>
      </c>
    </row>
    <row r="874" spans="1:8" ht="20.100000000000001" customHeight="1">
      <c r="A874" s="73">
        <v>45638</v>
      </c>
      <c r="B874" s="74">
        <v>45638.520038599614</v>
      </c>
      <c r="C874" s="74"/>
      <c r="D874" s="75" t="s">
        <v>40</v>
      </c>
      <c r="E874" s="76">
        <v>133</v>
      </c>
      <c r="F874" s="77">
        <v>15.305</v>
      </c>
      <c r="G874" s="75" t="s">
        <v>30</v>
      </c>
      <c r="H874" s="78" t="s">
        <v>33</v>
      </c>
    </row>
    <row r="875" spans="1:8" ht="20.100000000000001" customHeight="1">
      <c r="A875" s="73">
        <v>45638</v>
      </c>
      <c r="B875" s="74">
        <v>45638.520038599614</v>
      </c>
      <c r="C875" s="74"/>
      <c r="D875" s="75" t="s">
        <v>40</v>
      </c>
      <c r="E875" s="76">
        <v>85</v>
      </c>
      <c r="F875" s="77">
        <v>15.305</v>
      </c>
      <c r="G875" s="75" t="s">
        <v>30</v>
      </c>
      <c r="H875" s="78" t="s">
        <v>33</v>
      </c>
    </row>
    <row r="876" spans="1:8" ht="20.100000000000001" customHeight="1">
      <c r="A876" s="73">
        <v>45638</v>
      </c>
      <c r="B876" s="74">
        <v>45638.520038773306</v>
      </c>
      <c r="C876" s="74"/>
      <c r="D876" s="75" t="s">
        <v>40</v>
      </c>
      <c r="E876" s="76">
        <v>88</v>
      </c>
      <c r="F876" s="77">
        <v>15.305</v>
      </c>
      <c r="G876" s="75" t="s">
        <v>30</v>
      </c>
      <c r="H876" s="78" t="s">
        <v>33</v>
      </c>
    </row>
    <row r="877" spans="1:8" ht="20.100000000000001" customHeight="1">
      <c r="A877" s="73">
        <v>45638</v>
      </c>
      <c r="B877" s="74">
        <v>45638.5200585071</v>
      </c>
      <c r="C877" s="74"/>
      <c r="D877" s="75" t="s">
        <v>40</v>
      </c>
      <c r="E877" s="76">
        <v>83</v>
      </c>
      <c r="F877" s="77">
        <v>15.305</v>
      </c>
      <c r="G877" s="75" t="s">
        <v>30</v>
      </c>
      <c r="H877" s="78" t="s">
        <v>33</v>
      </c>
    </row>
    <row r="878" spans="1:8" ht="20.100000000000001" customHeight="1">
      <c r="A878" s="73">
        <v>45638</v>
      </c>
      <c r="B878" s="74">
        <v>45638.5200585071</v>
      </c>
      <c r="C878" s="74"/>
      <c r="D878" s="75" t="s">
        <v>40</v>
      </c>
      <c r="E878" s="76">
        <v>135</v>
      </c>
      <c r="F878" s="77">
        <v>15.305</v>
      </c>
      <c r="G878" s="75" t="s">
        <v>30</v>
      </c>
      <c r="H878" s="78" t="s">
        <v>33</v>
      </c>
    </row>
    <row r="879" spans="1:8" ht="20.100000000000001" customHeight="1">
      <c r="A879" s="73">
        <v>45638</v>
      </c>
      <c r="B879" s="74">
        <v>45638.520058680326</v>
      </c>
      <c r="C879" s="74"/>
      <c r="D879" s="75" t="s">
        <v>40</v>
      </c>
      <c r="E879" s="76">
        <v>89</v>
      </c>
      <c r="F879" s="77">
        <v>15.305</v>
      </c>
      <c r="G879" s="75" t="s">
        <v>30</v>
      </c>
      <c r="H879" s="78" t="s">
        <v>33</v>
      </c>
    </row>
    <row r="880" spans="1:8" ht="20.100000000000001" customHeight="1">
      <c r="A880" s="73">
        <v>45638</v>
      </c>
      <c r="B880" s="74">
        <v>45638.520058750175</v>
      </c>
      <c r="C880" s="74"/>
      <c r="D880" s="75" t="s">
        <v>40</v>
      </c>
      <c r="E880" s="76">
        <v>89</v>
      </c>
      <c r="F880" s="77">
        <v>15.305</v>
      </c>
      <c r="G880" s="75" t="s">
        <v>30</v>
      </c>
      <c r="H880" s="78" t="s">
        <v>33</v>
      </c>
    </row>
    <row r="881" spans="1:8" ht="20.100000000000001" customHeight="1">
      <c r="A881" s="73">
        <v>45638</v>
      </c>
      <c r="B881" s="74">
        <v>45638.520062152762</v>
      </c>
      <c r="C881" s="74"/>
      <c r="D881" s="75" t="s">
        <v>40</v>
      </c>
      <c r="E881" s="76">
        <v>82</v>
      </c>
      <c r="F881" s="77">
        <v>15.305</v>
      </c>
      <c r="G881" s="75" t="s">
        <v>30</v>
      </c>
      <c r="H881" s="78" t="s">
        <v>33</v>
      </c>
    </row>
    <row r="882" spans="1:8" ht="20.100000000000001" customHeight="1">
      <c r="A882" s="73">
        <v>45638</v>
      </c>
      <c r="B882" s="74">
        <v>45638.520069537219</v>
      </c>
      <c r="C882" s="74"/>
      <c r="D882" s="75" t="s">
        <v>40</v>
      </c>
      <c r="E882" s="76">
        <v>96</v>
      </c>
      <c r="F882" s="77">
        <v>15.305</v>
      </c>
      <c r="G882" s="75" t="s">
        <v>30</v>
      </c>
      <c r="H882" s="78" t="s">
        <v>33</v>
      </c>
    </row>
    <row r="883" spans="1:8" ht="20.100000000000001" customHeight="1">
      <c r="A883" s="73">
        <v>45638</v>
      </c>
      <c r="B883" s="74">
        <v>45638.520070184954</v>
      </c>
      <c r="C883" s="74"/>
      <c r="D883" s="75" t="s">
        <v>40</v>
      </c>
      <c r="E883" s="76">
        <v>138</v>
      </c>
      <c r="F883" s="77">
        <v>15.305</v>
      </c>
      <c r="G883" s="75" t="s">
        <v>30</v>
      </c>
      <c r="H883" s="78" t="s">
        <v>33</v>
      </c>
    </row>
    <row r="884" spans="1:8" ht="20.100000000000001" customHeight="1">
      <c r="A884" s="73">
        <v>45638</v>
      </c>
      <c r="B884" s="74">
        <v>45638.520070184954</v>
      </c>
      <c r="C884" s="74"/>
      <c r="D884" s="75" t="s">
        <v>40</v>
      </c>
      <c r="E884" s="76">
        <v>89</v>
      </c>
      <c r="F884" s="77">
        <v>15.305</v>
      </c>
      <c r="G884" s="75" t="s">
        <v>30</v>
      </c>
      <c r="H884" s="78" t="s">
        <v>33</v>
      </c>
    </row>
    <row r="885" spans="1:8" ht="20.100000000000001" customHeight="1">
      <c r="A885" s="73">
        <v>45638</v>
      </c>
      <c r="B885" s="74">
        <v>45638.520075694658</v>
      </c>
      <c r="C885" s="74"/>
      <c r="D885" s="75" t="s">
        <v>40</v>
      </c>
      <c r="E885" s="76">
        <v>78</v>
      </c>
      <c r="F885" s="77">
        <v>15.305</v>
      </c>
      <c r="G885" s="75" t="s">
        <v>30</v>
      </c>
      <c r="H885" s="78" t="s">
        <v>33</v>
      </c>
    </row>
    <row r="886" spans="1:8" ht="20.100000000000001" customHeight="1">
      <c r="A886" s="73">
        <v>45638</v>
      </c>
      <c r="B886" s="74">
        <v>45638.521442083176</v>
      </c>
      <c r="C886" s="74"/>
      <c r="D886" s="75" t="s">
        <v>40</v>
      </c>
      <c r="E886" s="76">
        <v>134</v>
      </c>
      <c r="F886" s="77">
        <v>15.305</v>
      </c>
      <c r="G886" s="75" t="s">
        <v>30</v>
      </c>
      <c r="H886" s="78" t="s">
        <v>33</v>
      </c>
    </row>
    <row r="887" spans="1:8" ht="20.100000000000001" customHeight="1">
      <c r="A887" s="73">
        <v>45638</v>
      </c>
      <c r="B887" s="74">
        <v>45638.521442083176</v>
      </c>
      <c r="C887" s="74"/>
      <c r="D887" s="75" t="s">
        <v>40</v>
      </c>
      <c r="E887" s="76">
        <v>83</v>
      </c>
      <c r="F887" s="77">
        <v>15.305</v>
      </c>
      <c r="G887" s="75" t="s">
        <v>30</v>
      </c>
      <c r="H887" s="78" t="s">
        <v>33</v>
      </c>
    </row>
    <row r="888" spans="1:8" ht="20.100000000000001" customHeight="1">
      <c r="A888" s="73">
        <v>45638</v>
      </c>
      <c r="B888" s="74">
        <v>45638.521442083176</v>
      </c>
      <c r="C888" s="74"/>
      <c r="D888" s="75" t="s">
        <v>40</v>
      </c>
      <c r="E888" s="76">
        <v>96</v>
      </c>
      <c r="F888" s="77">
        <v>15.305</v>
      </c>
      <c r="G888" s="75" t="s">
        <v>30</v>
      </c>
      <c r="H888" s="78" t="s">
        <v>33</v>
      </c>
    </row>
    <row r="889" spans="1:8" ht="20.100000000000001" customHeight="1">
      <c r="A889" s="73">
        <v>45638</v>
      </c>
      <c r="B889" s="74">
        <v>45638.521445346996</v>
      </c>
      <c r="C889" s="74"/>
      <c r="D889" s="75" t="s">
        <v>40</v>
      </c>
      <c r="E889" s="76">
        <v>85</v>
      </c>
      <c r="F889" s="77">
        <v>15.305</v>
      </c>
      <c r="G889" s="75" t="s">
        <v>30</v>
      </c>
      <c r="H889" s="78" t="s">
        <v>33</v>
      </c>
    </row>
    <row r="890" spans="1:8" ht="20.100000000000001" customHeight="1">
      <c r="A890" s="73">
        <v>45638</v>
      </c>
      <c r="B890" s="74">
        <v>45638.521445520688</v>
      </c>
      <c r="C890" s="74"/>
      <c r="D890" s="75" t="s">
        <v>40</v>
      </c>
      <c r="E890" s="76">
        <v>83</v>
      </c>
      <c r="F890" s="77">
        <v>15.305</v>
      </c>
      <c r="G890" s="75" t="s">
        <v>30</v>
      </c>
      <c r="H890" s="78" t="s">
        <v>33</v>
      </c>
    </row>
    <row r="891" spans="1:8" ht="20.100000000000001" customHeight="1">
      <c r="A891" s="73">
        <v>45638</v>
      </c>
      <c r="B891" s="74">
        <v>45638.521445601713</v>
      </c>
      <c r="C891" s="74"/>
      <c r="D891" s="75" t="s">
        <v>40</v>
      </c>
      <c r="E891" s="76">
        <v>87</v>
      </c>
      <c r="F891" s="77">
        <v>15.305</v>
      </c>
      <c r="G891" s="75" t="s">
        <v>30</v>
      </c>
      <c r="H891" s="78" t="s">
        <v>33</v>
      </c>
    </row>
    <row r="892" spans="1:8" ht="20.100000000000001" customHeight="1">
      <c r="A892" s="73">
        <v>45638</v>
      </c>
      <c r="B892" s="74">
        <v>45638.52145149326</v>
      </c>
      <c r="C892" s="74"/>
      <c r="D892" s="75" t="s">
        <v>40</v>
      </c>
      <c r="E892" s="76">
        <v>83</v>
      </c>
      <c r="F892" s="77">
        <v>15.305</v>
      </c>
      <c r="G892" s="75" t="s">
        <v>30</v>
      </c>
      <c r="H892" s="78" t="s">
        <v>33</v>
      </c>
    </row>
    <row r="893" spans="1:8" ht="20.100000000000001" customHeight="1">
      <c r="A893" s="73">
        <v>45638</v>
      </c>
      <c r="B893" s="74">
        <v>45638.521454270929</v>
      </c>
      <c r="C893" s="74"/>
      <c r="D893" s="75" t="s">
        <v>40</v>
      </c>
      <c r="E893" s="76">
        <v>82</v>
      </c>
      <c r="F893" s="77">
        <v>15.305</v>
      </c>
      <c r="G893" s="75" t="s">
        <v>30</v>
      </c>
      <c r="H893" s="78" t="s">
        <v>33</v>
      </c>
    </row>
    <row r="894" spans="1:8" ht="20.100000000000001" customHeight="1">
      <c r="A894" s="73">
        <v>45638</v>
      </c>
      <c r="B894" s="74">
        <v>45638.521454270929</v>
      </c>
      <c r="C894" s="74"/>
      <c r="D894" s="75" t="s">
        <v>40</v>
      </c>
      <c r="E894" s="76">
        <v>136</v>
      </c>
      <c r="F894" s="77">
        <v>15.305</v>
      </c>
      <c r="G894" s="75" t="s">
        <v>30</v>
      </c>
      <c r="H894" s="78" t="s">
        <v>33</v>
      </c>
    </row>
    <row r="895" spans="1:8" ht="20.100000000000001" customHeight="1">
      <c r="A895" s="73">
        <v>45638</v>
      </c>
      <c r="B895" s="74">
        <v>45638.521454455797</v>
      </c>
      <c r="C895" s="74"/>
      <c r="D895" s="75" t="s">
        <v>40</v>
      </c>
      <c r="E895" s="76">
        <v>84</v>
      </c>
      <c r="F895" s="77">
        <v>15.305</v>
      </c>
      <c r="G895" s="75" t="s">
        <v>30</v>
      </c>
      <c r="H895" s="78" t="s">
        <v>33</v>
      </c>
    </row>
    <row r="896" spans="1:8" ht="20.100000000000001" customHeight="1">
      <c r="A896" s="73">
        <v>45638</v>
      </c>
      <c r="B896" s="74">
        <v>45638.52145758085</v>
      </c>
      <c r="C896" s="74"/>
      <c r="D896" s="75" t="s">
        <v>40</v>
      </c>
      <c r="E896" s="76">
        <v>95</v>
      </c>
      <c r="F896" s="77">
        <v>15.305</v>
      </c>
      <c r="G896" s="75" t="s">
        <v>30</v>
      </c>
      <c r="H896" s="78" t="s">
        <v>33</v>
      </c>
    </row>
    <row r="897" spans="1:8" ht="20.100000000000001" customHeight="1">
      <c r="A897" s="73">
        <v>45638</v>
      </c>
      <c r="B897" s="74">
        <v>45638.521465925965</v>
      </c>
      <c r="C897" s="74"/>
      <c r="D897" s="75" t="s">
        <v>40</v>
      </c>
      <c r="E897" s="76">
        <v>143</v>
      </c>
      <c r="F897" s="77">
        <v>15.305</v>
      </c>
      <c r="G897" s="75" t="s">
        <v>30</v>
      </c>
      <c r="H897" s="78" t="s">
        <v>33</v>
      </c>
    </row>
    <row r="898" spans="1:8" ht="20.100000000000001" customHeight="1">
      <c r="A898" s="73">
        <v>45638</v>
      </c>
      <c r="B898" s="74">
        <v>45638.521465925965</v>
      </c>
      <c r="C898" s="74"/>
      <c r="D898" s="75" t="s">
        <v>40</v>
      </c>
      <c r="E898" s="76">
        <v>81</v>
      </c>
      <c r="F898" s="77">
        <v>15.305</v>
      </c>
      <c r="G898" s="75" t="s">
        <v>30</v>
      </c>
      <c r="H898" s="78" t="s">
        <v>33</v>
      </c>
    </row>
    <row r="899" spans="1:8" ht="20.100000000000001" customHeight="1">
      <c r="A899" s="73">
        <v>45638</v>
      </c>
      <c r="B899" s="74">
        <v>45638.521469814703</v>
      </c>
      <c r="C899" s="74"/>
      <c r="D899" s="75" t="s">
        <v>40</v>
      </c>
      <c r="E899" s="76">
        <v>87</v>
      </c>
      <c r="F899" s="77">
        <v>15.305</v>
      </c>
      <c r="G899" s="75" t="s">
        <v>30</v>
      </c>
      <c r="H899" s="78" t="s">
        <v>33</v>
      </c>
    </row>
    <row r="900" spans="1:8" ht="20.100000000000001" customHeight="1">
      <c r="A900" s="73">
        <v>45638</v>
      </c>
      <c r="B900" s="74">
        <v>45638.521482245531</v>
      </c>
      <c r="C900" s="74"/>
      <c r="D900" s="75" t="s">
        <v>40</v>
      </c>
      <c r="E900" s="76">
        <v>144</v>
      </c>
      <c r="F900" s="77">
        <v>15.305</v>
      </c>
      <c r="G900" s="75" t="s">
        <v>30</v>
      </c>
      <c r="H900" s="78" t="s">
        <v>33</v>
      </c>
    </row>
    <row r="901" spans="1:8" ht="20.100000000000001" customHeight="1">
      <c r="A901" s="73">
        <v>45638</v>
      </c>
      <c r="B901" s="74">
        <v>45638.521482245531</v>
      </c>
      <c r="C901" s="74"/>
      <c r="D901" s="75" t="s">
        <v>40</v>
      </c>
      <c r="E901" s="76">
        <v>90</v>
      </c>
      <c r="F901" s="77">
        <v>15.305</v>
      </c>
      <c r="G901" s="75" t="s">
        <v>30</v>
      </c>
      <c r="H901" s="78" t="s">
        <v>33</v>
      </c>
    </row>
    <row r="902" spans="1:8" ht="20.100000000000001" customHeight="1">
      <c r="A902" s="73">
        <v>45638</v>
      </c>
      <c r="B902" s="74">
        <v>45638.521482418757</v>
      </c>
      <c r="C902" s="74"/>
      <c r="D902" s="75" t="s">
        <v>40</v>
      </c>
      <c r="E902" s="76">
        <v>93</v>
      </c>
      <c r="F902" s="77">
        <v>15.305</v>
      </c>
      <c r="G902" s="75" t="s">
        <v>30</v>
      </c>
      <c r="H902" s="78" t="s">
        <v>33</v>
      </c>
    </row>
    <row r="903" spans="1:8" ht="20.100000000000001" customHeight="1">
      <c r="A903" s="73">
        <v>45638</v>
      </c>
      <c r="B903" s="74">
        <v>45638.521482488606</v>
      </c>
      <c r="C903" s="74"/>
      <c r="D903" s="75" t="s">
        <v>40</v>
      </c>
      <c r="E903" s="76">
        <v>84</v>
      </c>
      <c r="F903" s="77">
        <v>15.305</v>
      </c>
      <c r="G903" s="75" t="s">
        <v>30</v>
      </c>
      <c r="H903" s="78" t="s">
        <v>33</v>
      </c>
    </row>
    <row r="904" spans="1:8" ht="20.100000000000001" customHeight="1">
      <c r="A904" s="73">
        <v>45638</v>
      </c>
      <c r="B904" s="74">
        <v>45638.521501643583</v>
      </c>
      <c r="C904" s="74"/>
      <c r="D904" s="75" t="s">
        <v>40</v>
      </c>
      <c r="E904" s="76">
        <v>57</v>
      </c>
      <c r="F904" s="77">
        <v>15.305</v>
      </c>
      <c r="G904" s="75" t="s">
        <v>30</v>
      </c>
      <c r="H904" s="78" t="s">
        <v>33</v>
      </c>
    </row>
    <row r="905" spans="1:8" ht="20.100000000000001" customHeight="1">
      <c r="A905" s="73">
        <v>45638</v>
      </c>
      <c r="B905" s="74">
        <v>45638.523205081001</v>
      </c>
      <c r="C905" s="74"/>
      <c r="D905" s="75" t="s">
        <v>40</v>
      </c>
      <c r="E905" s="76">
        <v>460</v>
      </c>
      <c r="F905" s="77">
        <v>15.305</v>
      </c>
      <c r="G905" s="75" t="s">
        <v>30</v>
      </c>
      <c r="H905" s="78" t="s">
        <v>32</v>
      </c>
    </row>
    <row r="906" spans="1:8" ht="20.100000000000001" customHeight="1">
      <c r="A906" s="73">
        <v>45638</v>
      </c>
      <c r="B906" s="74">
        <v>45638.523205081001</v>
      </c>
      <c r="C906" s="74"/>
      <c r="D906" s="75" t="s">
        <v>40</v>
      </c>
      <c r="E906" s="76">
        <v>472</v>
      </c>
      <c r="F906" s="77">
        <v>15.305</v>
      </c>
      <c r="G906" s="75" t="s">
        <v>30</v>
      </c>
      <c r="H906" s="78" t="s">
        <v>31</v>
      </c>
    </row>
    <row r="907" spans="1:8" ht="20.100000000000001" customHeight="1">
      <c r="A907" s="73">
        <v>45638</v>
      </c>
      <c r="B907" s="74">
        <v>45638.523205081001</v>
      </c>
      <c r="C907" s="74"/>
      <c r="D907" s="75" t="s">
        <v>40</v>
      </c>
      <c r="E907" s="76">
        <v>532</v>
      </c>
      <c r="F907" s="77">
        <v>15.305</v>
      </c>
      <c r="G907" s="75" t="s">
        <v>30</v>
      </c>
      <c r="H907" s="78" t="s">
        <v>31</v>
      </c>
    </row>
    <row r="908" spans="1:8" ht="20.100000000000001" customHeight="1">
      <c r="A908" s="73">
        <v>45638</v>
      </c>
      <c r="B908" s="74">
        <v>45638.523205081001</v>
      </c>
      <c r="C908" s="74"/>
      <c r="D908" s="75" t="s">
        <v>40</v>
      </c>
      <c r="E908" s="76">
        <v>1468</v>
      </c>
      <c r="F908" s="77">
        <v>15.305</v>
      </c>
      <c r="G908" s="75" t="s">
        <v>30</v>
      </c>
      <c r="H908" s="78" t="s">
        <v>31</v>
      </c>
    </row>
    <row r="909" spans="1:8" ht="20.100000000000001" customHeight="1">
      <c r="A909" s="73">
        <v>45638</v>
      </c>
      <c r="B909" s="74">
        <v>45638.523413113318</v>
      </c>
      <c r="C909" s="74"/>
      <c r="D909" s="75" t="s">
        <v>40</v>
      </c>
      <c r="E909" s="76">
        <v>636</v>
      </c>
      <c r="F909" s="77">
        <v>15.3</v>
      </c>
      <c r="G909" s="75" t="s">
        <v>30</v>
      </c>
      <c r="H909" s="78" t="s">
        <v>31</v>
      </c>
    </row>
    <row r="910" spans="1:8" ht="20.100000000000001" customHeight="1">
      <c r="A910" s="73">
        <v>45638</v>
      </c>
      <c r="B910" s="74">
        <v>45638.523413113318</v>
      </c>
      <c r="C910" s="74"/>
      <c r="D910" s="75" t="s">
        <v>40</v>
      </c>
      <c r="E910" s="76">
        <v>183</v>
      </c>
      <c r="F910" s="77">
        <v>15.3</v>
      </c>
      <c r="G910" s="75" t="s">
        <v>30</v>
      </c>
      <c r="H910" s="78" t="s">
        <v>31</v>
      </c>
    </row>
    <row r="911" spans="1:8" ht="20.100000000000001" customHeight="1">
      <c r="A911" s="73">
        <v>45638</v>
      </c>
      <c r="B911" s="74">
        <v>45638.523413113318</v>
      </c>
      <c r="C911" s="74"/>
      <c r="D911" s="75" t="s">
        <v>40</v>
      </c>
      <c r="E911" s="76">
        <v>624</v>
      </c>
      <c r="F911" s="77">
        <v>15.3</v>
      </c>
      <c r="G911" s="75" t="s">
        <v>30</v>
      </c>
      <c r="H911" s="78" t="s">
        <v>31</v>
      </c>
    </row>
    <row r="912" spans="1:8" ht="20.100000000000001" customHeight="1">
      <c r="A912" s="73">
        <v>45638</v>
      </c>
      <c r="B912" s="74">
        <v>45638.523413668852</v>
      </c>
      <c r="C912" s="74"/>
      <c r="D912" s="75" t="s">
        <v>40</v>
      </c>
      <c r="E912" s="76">
        <v>127</v>
      </c>
      <c r="F912" s="77">
        <v>15.3</v>
      </c>
      <c r="G912" s="75" t="s">
        <v>30</v>
      </c>
      <c r="H912" s="78" t="s">
        <v>31</v>
      </c>
    </row>
    <row r="913" spans="1:8" ht="20.100000000000001" customHeight="1">
      <c r="A913" s="73">
        <v>45638</v>
      </c>
      <c r="B913" s="74">
        <v>45638.523413646035</v>
      </c>
      <c r="C913" s="74"/>
      <c r="D913" s="75" t="s">
        <v>40</v>
      </c>
      <c r="E913" s="76">
        <v>173</v>
      </c>
      <c r="F913" s="77">
        <v>15.3</v>
      </c>
      <c r="G913" s="75" t="s">
        <v>30</v>
      </c>
      <c r="H913" s="78" t="s">
        <v>31</v>
      </c>
    </row>
    <row r="914" spans="1:8" ht="20.100000000000001" customHeight="1">
      <c r="A914" s="73">
        <v>45638</v>
      </c>
      <c r="B914" s="74">
        <v>45638.523413657211</v>
      </c>
      <c r="C914" s="74"/>
      <c r="D914" s="75" t="s">
        <v>40</v>
      </c>
      <c r="E914" s="76">
        <v>64</v>
      </c>
      <c r="F914" s="77">
        <v>15.3</v>
      </c>
      <c r="G914" s="75" t="s">
        <v>30</v>
      </c>
      <c r="H914" s="78" t="s">
        <v>31</v>
      </c>
    </row>
    <row r="915" spans="1:8" ht="20.100000000000001" customHeight="1">
      <c r="A915" s="73">
        <v>45638</v>
      </c>
      <c r="B915" s="74">
        <v>45638.523414166644</v>
      </c>
      <c r="C915" s="74"/>
      <c r="D915" s="75" t="s">
        <v>40</v>
      </c>
      <c r="E915" s="76">
        <v>91</v>
      </c>
      <c r="F915" s="77">
        <v>15.3</v>
      </c>
      <c r="G915" s="75" t="s">
        <v>30</v>
      </c>
      <c r="H915" s="78" t="s">
        <v>31</v>
      </c>
    </row>
    <row r="916" spans="1:8" ht="20.100000000000001" customHeight="1">
      <c r="A916" s="73">
        <v>45638</v>
      </c>
      <c r="B916" s="74">
        <v>45638.525004919153</v>
      </c>
      <c r="C916" s="74"/>
      <c r="D916" s="75" t="s">
        <v>40</v>
      </c>
      <c r="E916" s="76">
        <v>468</v>
      </c>
      <c r="F916" s="77">
        <v>15.305</v>
      </c>
      <c r="G916" s="75" t="s">
        <v>30</v>
      </c>
      <c r="H916" s="78" t="s">
        <v>32</v>
      </c>
    </row>
    <row r="917" spans="1:8" ht="20.100000000000001" customHeight="1">
      <c r="A917" s="73">
        <v>45638</v>
      </c>
      <c r="B917" s="74">
        <v>45638.525004919153</v>
      </c>
      <c r="C917" s="74"/>
      <c r="D917" s="75" t="s">
        <v>40</v>
      </c>
      <c r="E917" s="76">
        <v>1530</v>
      </c>
      <c r="F917" s="77">
        <v>15.305</v>
      </c>
      <c r="G917" s="75" t="s">
        <v>30</v>
      </c>
      <c r="H917" s="78" t="s">
        <v>31</v>
      </c>
    </row>
    <row r="918" spans="1:8" ht="20.100000000000001" customHeight="1">
      <c r="A918" s="73">
        <v>45638</v>
      </c>
      <c r="B918" s="74">
        <v>45638.525004919153</v>
      </c>
      <c r="C918" s="74"/>
      <c r="D918" s="75" t="s">
        <v>40</v>
      </c>
      <c r="E918" s="76">
        <v>496</v>
      </c>
      <c r="F918" s="77">
        <v>15.305</v>
      </c>
      <c r="G918" s="75" t="s">
        <v>30</v>
      </c>
      <c r="H918" s="78" t="s">
        <v>31</v>
      </c>
    </row>
    <row r="919" spans="1:8" ht="20.100000000000001" customHeight="1">
      <c r="A919" s="73">
        <v>45638</v>
      </c>
      <c r="B919" s="74">
        <v>45638.525004919153</v>
      </c>
      <c r="C919" s="74"/>
      <c r="D919" s="75" t="s">
        <v>40</v>
      </c>
      <c r="E919" s="76">
        <v>487</v>
      </c>
      <c r="F919" s="77">
        <v>15.305</v>
      </c>
      <c r="G919" s="75" t="s">
        <v>30</v>
      </c>
      <c r="H919" s="78" t="s">
        <v>31</v>
      </c>
    </row>
    <row r="920" spans="1:8" ht="20.100000000000001" customHeight="1">
      <c r="A920" s="73">
        <v>45638</v>
      </c>
      <c r="B920" s="74">
        <v>45638.526734409854</v>
      </c>
      <c r="C920" s="74"/>
      <c r="D920" s="75" t="s">
        <v>40</v>
      </c>
      <c r="E920" s="76">
        <v>232</v>
      </c>
      <c r="F920" s="77">
        <v>15.305</v>
      </c>
      <c r="G920" s="75" t="s">
        <v>30</v>
      </c>
      <c r="H920" s="78" t="s">
        <v>32</v>
      </c>
    </row>
    <row r="921" spans="1:8" ht="20.100000000000001" customHeight="1">
      <c r="A921" s="73">
        <v>45638</v>
      </c>
      <c r="B921" s="74">
        <v>45638.526734409854</v>
      </c>
      <c r="C921" s="74"/>
      <c r="D921" s="75" t="s">
        <v>40</v>
      </c>
      <c r="E921" s="76">
        <v>216</v>
      </c>
      <c r="F921" s="77">
        <v>15.305</v>
      </c>
      <c r="G921" s="75" t="s">
        <v>30</v>
      </c>
      <c r="H921" s="78" t="s">
        <v>32</v>
      </c>
    </row>
    <row r="922" spans="1:8" ht="20.100000000000001" customHeight="1">
      <c r="A922" s="73">
        <v>45638</v>
      </c>
      <c r="B922" s="74">
        <v>45638.526734444313</v>
      </c>
      <c r="C922" s="74"/>
      <c r="D922" s="75" t="s">
        <v>40</v>
      </c>
      <c r="E922" s="76">
        <v>1439</v>
      </c>
      <c r="F922" s="77">
        <v>15.305</v>
      </c>
      <c r="G922" s="75" t="s">
        <v>30</v>
      </c>
      <c r="H922" s="78" t="s">
        <v>31</v>
      </c>
    </row>
    <row r="923" spans="1:8" ht="20.100000000000001" customHeight="1">
      <c r="A923" s="73">
        <v>45638</v>
      </c>
      <c r="B923" s="74">
        <v>45638.528281863313</v>
      </c>
      <c r="C923" s="74"/>
      <c r="D923" s="75" t="s">
        <v>40</v>
      </c>
      <c r="E923" s="76">
        <v>96</v>
      </c>
      <c r="F923" s="77">
        <v>15.3</v>
      </c>
      <c r="G923" s="75" t="s">
        <v>30</v>
      </c>
      <c r="H923" s="78" t="s">
        <v>31</v>
      </c>
    </row>
    <row r="924" spans="1:8" ht="20.100000000000001" customHeight="1">
      <c r="A924" s="73">
        <v>45638</v>
      </c>
      <c r="B924" s="74">
        <v>45638.528281863313</v>
      </c>
      <c r="C924" s="74"/>
      <c r="D924" s="75" t="s">
        <v>40</v>
      </c>
      <c r="E924" s="76">
        <v>127</v>
      </c>
      <c r="F924" s="77">
        <v>15.3</v>
      </c>
      <c r="G924" s="75" t="s">
        <v>30</v>
      </c>
      <c r="H924" s="78" t="s">
        <v>31</v>
      </c>
    </row>
    <row r="925" spans="1:8" ht="20.100000000000001" customHeight="1">
      <c r="A925" s="73">
        <v>45638</v>
      </c>
      <c r="B925" s="74">
        <v>45638.528281863313</v>
      </c>
      <c r="C925" s="74"/>
      <c r="D925" s="75" t="s">
        <v>40</v>
      </c>
      <c r="E925" s="76">
        <v>153</v>
      </c>
      <c r="F925" s="77">
        <v>15.3</v>
      </c>
      <c r="G925" s="75" t="s">
        <v>30</v>
      </c>
      <c r="H925" s="78" t="s">
        <v>31</v>
      </c>
    </row>
    <row r="926" spans="1:8" ht="20.100000000000001" customHeight="1">
      <c r="A926" s="73">
        <v>45638</v>
      </c>
      <c r="B926" s="74">
        <v>45638.528499710839</v>
      </c>
      <c r="C926" s="74"/>
      <c r="D926" s="75" t="s">
        <v>40</v>
      </c>
      <c r="E926" s="76">
        <v>179</v>
      </c>
      <c r="F926" s="77">
        <v>15.3</v>
      </c>
      <c r="G926" s="75" t="s">
        <v>30</v>
      </c>
      <c r="H926" s="78" t="s">
        <v>32</v>
      </c>
    </row>
    <row r="927" spans="1:8" ht="20.100000000000001" customHeight="1">
      <c r="A927" s="73">
        <v>45638</v>
      </c>
      <c r="B927" s="74">
        <v>45638.528499710839</v>
      </c>
      <c r="C927" s="74"/>
      <c r="D927" s="75" t="s">
        <v>40</v>
      </c>
      <c r="E927" s="76">
        <v>133</v>
      </c>
      <c r="F927" s="77">
        <v>15.3</v>
      </c>
      <c r="G927" s="75" t="s">
        <v>30</v>
      </c>
      <c r="H927" s="78" t="s">
        <v>33</v>
      </c>
    </row>
    <row r="928" spans="1:8" ht="20.100000000000001" customHeight="1">
      <c r="A928" s="73">
        <v>45638</v>
      </c>
      <c r="B928" s="74">
        <v>45638.528499710839</v>
      </c>
      <c r="C928" s="74"/>
      <c r="D928" s="75" t="s">
        <v>40</v>
      </c>
      <c r="E928" s="76">
        <v>134</v>
      </c>
      <c r="F928" s="77">
        <v>15.3</v>
      </c>
      <c r="G928" s="75" t="s">
        <v>30</v>
      </c>
      <c r="H928" s="78" t="s">
        <v>32</v>
      </c>
    </row>
    <row r="929" spans="1:8" ht="20.100000000000001" customHeight="1">
      <c r="A929" s="73">
        <v>45638</v>
      </c>
      <c r="B929" s="74">
        <v>45638.528499710839</v>
      </c>
      <c r="C929" s="74"/>
      <c r="D929" s="75" t="s">
        <v>40</v>
      </c>
      <c r="E929" s="76">
        <v>81</v>
      </c>
      <c r="F929" s="77">
        <v>15.3</v>
      </c>
      <c r="G929" s="75" t="s">
        <v>30</v>
      </c>
      <c r="H929" s="78" t="s">
        <v>33</v>
      </c>
    </row>
    <row r="930" spans="1:8" ht="20.100000000000001" customHeight="1">
      <c r="A930" s="73">
        <v>45638</v>
      </c>
      <c r="B930" s="74">
        <v>45638.528499710839</v>
      </c>
      <c r="C930" s="74"/>
      <c r="D930" s="75" t="s">
        <v>40</v>
      </c>
      <c r="E930" s="76">
        <v>1557</v>
      </c>
      <c r="F930" s="77">
        <v>15.3</v>
      </c>
      <c r="G930" s="75" t="s">
        <v>30</v>
      </c>
      <c r="H930" s="78" t="s">
        <v>31</v>
      </c>
    </row>
    <row r="931" spans="1:8" ht="20.100000000000001" customHeight="1">
      <c r="A931" s="73">
        <v>45638</v>
      </c>
      <c r="B931" s="74">
        <v>45638.5318637155</v>
      </c>
      <c r="C931" s="74"/>
      <c r="D931" s="75" t="s">
        <v>40</v>
      </c>
      <c r="E931" s="76">
        <v>417</v>
      </c>
      <c r="F931" s="77">
        <v>15.305</v>
      </c>
      <c r="G931" s="75" t="s">
        <v>30</v>
      </c>
      <c r="H931" s="78" t="s">
        <v>32</v>
      </c>
    </row>
    <row r="932" spans="1:8" ht="20.100000000000001" customHeight="1">
      <c r="A932" s="73">
        <v>45638</v>
      </c>
      <c r="B932" s="74">
        <v>45638.5318637155</v>
      </c>
      <c r="C932" s="74"/>
      <c r="D932" s="75" t="s">
        <v>40</v>
      </c>
      <c r="E932" s="76">
        <v>445</v>
      </c>
      <c r="F932" s="77">
        <v>15.305</v>
      </c>
      <c r="G932" s="75" t="s">
        <v>30</v>
      </c>
      <c r="H932" s="78" t="s">
        <v>32</v>
      </c>
    </row>
    <row r="933" spans="1:8" ht="20.100000000000001" customHeight="1">
      <c r="A933" s="73">
        <v>45638</v>
      </c>
      <c r="B933" s="74">
        <v>45638.5318637155</v>
      </c>
      <c r="C933" s="74"/>
      <c r="D933" s="75" t="s">
        <v>40</v>
      </c>
      <c r="E933" s="76">
        <v>831</v>
      </c>
      <c r="F933" s="77">
        <v>15.305</v>
      </c>
      <c r="G933" s="75" t="s">
        <v>30</v>
      </c>
      <c r="H933" s="78" t="s">
        <v>32</v>
      </c>
    </row>
    <row r="934" spans="1:8" ht="20.100000000000001" customHeight="1">
      <c r="A934" s="73">
        <v>45638</v>
      </c>
      <c r="B934" s="74">
        <v>45638.5318637155</v>
      </c>
      <c r="C934" s="74"/>
      <c r="D934" s="75" t="s">
        <v>40</v>
      </c>
      <c r="E934" s="76">
        <v>1391</v>
      </c>
      <c r="F934" s="77">
        <v>15.305</v>
      </c>
      <c r="G934" s="75" t="s">
        <v>30</v>
      </c>
      <c r="H934" s="78" t="s">
        <v>31</v>
      </c>
    </row>
    <row r="935" spans="1:8" ht="20.100000000000001" customHeight="1">
      <c r="A935" s="73">
        <v>45638</v>
      </c>
      <c r="B935" s="74">
        <v>45638.5318637155</v>
      </c>
      <c r="C935" s="74"/>
      <c r="D935" s="75" t="s">
        <v>40</v>
      </c>
      <c r="E935" s="76">
        <v>1487</v>
      </c>
      <c r="F935" s="77">
        <v>15.305</v>
      </c>
      <c r="G935" s="75" t="s">
        <v>30</v>
      </c>
      <c r="H935" s="78" t="s">
        <v>31</v>
      </c>
    </row>
    <row r="936" spans="1:8" ht="20.100000000000001" customHeight="1">
      <c r="A936" s="73">
        <v>45638</v>
      </c>
      <c r="B936" s="74">
        <v>45638.5318637155</v>
      </c>
      <c r="C936" s="74"/>
      <c r="D936" s="75" t="s">
        <v>40</v>
      </c>
      <c r="E936" s="76">
        <v>2772</v>
      </c>
      <c r="F936" s="77">
        <v>15.305</v>
      </c>
      <c r="G936" s="75" t="s">
        <v>30</v>
      </c>
      <c r="H936" s="78" t="s">
        <v>31</v>
      </c>
    </row>
    <row r="937" spans="1:8" ht="20.100000000000001" customHeight="1">
      <c r="A937" s="73">
        <v>45638</v>
      </c>
      <c r="B937" s="74">
        <v>45638.533124502283</v>
      </c>
      <c r="C937" s="74"/>
      <c r="D937" s="75" t="s">
        <v>40</v>
      </c>
      <c r="E937" s="76">
        <v>462</v>
      </c>
      <c r="F937" s="77">
        <v>15.305</v>
      </c>
      <c r="G937" s="75" t="s">
        <v>30</v>
      </c>
      <c r="H937" s="78" t="s">
        <v>32</v>
      </c>
    </row>
    <row r="938" spans="1:8" ht="20.100000000000001" customHeight="1">
      <c r="A938" s="73">
        <v>45638</v>
      </c>
      <c r="B938" s="74">
        <v>45638.533124490641</v>
      </c>
      <c r="C938" s="74"/>
      <c r="D938" s="75" t="s">
        <v>40</v>
      </c>
      <c r="E938" s="76">
        <v>1515</v>
      </c>
      <c r="F938" s="77">
        <v>15.305</v>
      </c>
      <c r="G938" s="75" t="s">
        <v>30</v>
      </c>
      <c r="H938" s="78" t="s">
        <v>31</v>
      </c>
    </row>
    <row r="939" spans="1:8" ht="20.100000000000001" customHeight="1">
      <c r="A939" s="73">
        <v>45638</v>
      </c>
      <c r="B939" s="74">
        <v>45638.533865509089</v>
      </c>
      <c r="C939" s="74"/>
      <c r="D939" s="75" t="s">
        <v>40</v>
      </c>
      <c r="E939" s="76">
        <v>111</v>
      </c>
      <c r="F939" s="77">
        <v>15.3</v>
      </c>
      <c r="G939" s="75" t="s">
        <v>30</v>
      </c>
      <c r="H939" s="78" t="s">
        <v>31</v>
      </c>
    </row>
    <row r="940" spans="1:8" ht="20.100000000000001" customHeight="1">
      <c r="A940" s="73">
        <v>45638</v>
      </c>
      <c r="B940" s="74">
        <v>45638.533865509089</v>
      </c>
      <c r="C940" s="74"/>
      <c r="D940" s="75" t="s">
        <v>40</v>
      </c>
      <c r="E940" s="76">
        <v>71</v>
      </c>
      <c r="F940" s="77">
        <v>15.3</v>
      </c>
      <c r="G940" s="75" t="s">
        <v>30</v>
      </c>
      <c r="H940" s="78" t="s">
        <v>31</v>
      </c>
    </row>
    <row r="941" spans="1:8" ht="20.100000000000001" customHeight="1">
      <c r="A941" s="73">
        <v>45638</v>
      </c>
      <c r="B941" s="74">
        <v>45638.533865509089</v>
      </c>
      <c r="C941" s="74"/>
      <c r="D941" s="75" t="s">
        <v>40</v>
      </c>
      <c r="E941" s="76">
        <v>330</v>
      </c>
      <c r="F941" s="77">
        <v>15.3</v>
      </c>
      <c r="G941" s="75" t="s">
        <v>30</v>
      </c>
      <c r="H941" s="78" t="s">
        <v>31</v>
      </c>
    </row>
    <row r="942" spans="1:8" ht="20.100000000000001" customHeight="1">
      <c r="A942" s="73">
        <v>45638</v>
      </c>
      <c r="B942" s="74">
        <v>45638.534151817206</v>
      </c>
      <c r="C942" s="74"/>
      <c r="D942" s="75" t="s">
        <v>40</v>
      </c>
      <c r="E942" s="76">
        <v>574</v>
      </c>
      <c r="F942" s="77">
        <v>15.295</v>
      </c>
      <c r="G942" s="75" t="s">
        <v>30</v>
      </c>
      <c r="H942" s="78" t="s">
        <v>31</v>
      </c>
    </row>
    <row r="943" spans="1:8" ht="20.100000000000001" customHeight="1">
      <c r="A943" s="73">
        <v>45638</v>
      </c>
      <c r="B943" s="74">
        <v>45638.534151817206</v>
      </c>
      <c r="C943" s="74"/>
      <c r="D943" s="75" t="s">
        <v>40</v>
      </c>
      <c r="E943" s="76">
        <v>420</v>
      </c>
      <c r="F943" s="77">
        <v>15.295</v>
      </c>
      <c r="G943" s="75" t="s">
        <v>30</v>
      </c>
      <c r="H943" s="78" t="s">
        <v>31</v>
      </c>
    </row>
    <row r="944" spans="1:8" ht="20.100000000000001" customHeight="1">
      <c r="A944" s="73">
        <v>45638</v>
      </c>
      <c r="B944" s="74">
        <v>45638.534151817206</v>
      </c>
      <c r="C944" s="74"/>
      <c r="D944" s="75" t="s">
        <v>40</v>
      </c>
      <c r="E944" s="76">
        <v>496</v>
      </c>
      <c r="F944" s="77">
        <v>15.295</v>
      </c>
      <c r="G944" s="75" t="s">
        <v>30</v>
      </c>
      <c r="H944" s="78" t="s">
        <v>31</v>
      </c>
    </row>
    <row r="945" spans="1:8" ht="20.100000000000001" customHeight="1">
      <c r="A945" s="73">
        <v>45638</v>
      </c>
      <c r="B945" s="74">
        <v>45638.535355960485</v>
      </c>
      <c r="C945" s="74"/>
      <c r="D945" s="75" t="s">
        <v>40</v>
      </c>
      <c r="E945" s="76">
        <v>386</v>
      </c>
      <c r="F945" s="77">
        <v>15.285</v>
      </c>
      <c r="G945" s="75" t="s">
        <v>30</v>
      </c>
      <c r="H945" s="78" t="s">
        <v>31</v>
      </c>
    </row>
    <row r="946" spans="1:8" ht="20.100000000000001" customHeight="1">
      <c r="A946" s="73">
        <v>45638</v>
      </c>
      <c r="B946" s="74">
        <v>45638.535355960485</v>
      </c>
      <c r="C946" s="74"/>
      <c r="D946" s="75" t="s">
        <v>40</v>
      </c>
      <c r="E946" s="76">
        <v>103</v>
      </c>
      <c r="F946" s="77">
        <v>15.285</v>
      </c>
      <c r="G946" s="75" t="s">
        <v>30</v>
      </c>
      <c r="H946" s="78" t="s">
        <v>31</v>
      </c>
    </row>
    <row r="947" spans="1:8" ht="20.100000000000001" customHeight="1">
      <c r="A947" s="73">
        <v>45638</v>
      </c>
      <c r="B947" s="74">
        <v>45638.535355960485</v>
      </c>
      <c r="C947" s="74"/>
      <c r="D947" s="75" t="s">
        <v>40</v>
      </c>
      <c r="E947" s="76">
        <v>131</v>
      </c>
      <c r="F947" s="77">
        <v>15.285</v>
      </c>
      <c r="G947" s="75" t="s">
        <v>30</v>
      </c>
      <c r="H947" s="78" t="s">
        <v>31</v>
      </c>
    </row>
    <row r="948" spans="1:8" ht="20.100000000000001" customHeight="1">
      <c r="A948" s="73">
        <v>45638</v>
      </c>
      <c r="B948" s="74">
        <v>45638.536266979296</v>
      </c>
      <c r="C948" s="74"/>
      <c r="D948" s="75" t="s">
        <v>40</v>
      </c>
      <c r="E948" s="76">
        <v>2122</v>
      </c>
      <c r="F948" s="77">
        <v>15.28</v>
      </c>
      <c r="G948" s="75" t="s">
        <v>30</v>
      </c>
      <c r="H948" s="78" t="s">
        <v>31</v>
      </c>
    </row>
    <row r="949" spans="1:8" ht="20.100000000000001" customHeight="1">
      <c r="A949" s="73">
        <v>45638</v>
      </c>
      <c r="B949" s="74">
        <v>45638.538420011755</v>
      </c>
      <c r="C949" s="74"/>
      <c r="D949" s="75" t="s">
        <v>40</v>
      </c>
      <c r="E949" s="76">
        <v>521</v>
      </c>
      <c r="F949" s="77">
        <v>15.275</v>
      </c>
      <c r="G949" s="75" t="s">
        <v>30</v>
      </c>
      <c r="H949" s="78" t="s">
        <v>32</v>
      </c>
    </row>
    <row r="950" spans="1:8" ht="20.100000000000001" customHeight="1">
      <c r="A950" s="73">
        <v>45638</v>
      </c>
      <c r="B950" s="74">
        <v>45638.538420057856</v>
      </c>
      <c r="C950" s="74"/>
      <c r="D950" s="75" t="s">
        <v>40</v>
      </c>
      <c r="E950" s="76">
        <v>1592</v>
      </c>
      <c r="F950" s="77">
        <v>15.275</v>
      </c>
      <c r="G950" s="75" t="s">
        <v>30</v>
      </c>
      <c r="H950" s="78" t="s">
        <v>31</v>
      </c>
    </row>
    <row r="951" spans="1:8" ht="20.100000000000001" customHeight="1">
      <c r="A951" s="73">
        <v>45638</v>
      </c>
      <c r="B951" s="74">
        <v>45638.53857520828</v>
      </c>
      <c r="C951" s="74"/>
      <c r="D951" s="75" t="s">
        <v>40</v>
      </c>
      <c r="E951" s="76">
        <v>60</v>
      </c>
      <c r="F951" s="77">
        <v>15.265000000000001</v>
      </c>
      <c r="G951" s="75" t="s">
        <v>30</v>
      </c>
      <c r="H951" s="78" t="s">
        <v>31</v>
      </c>
    </row>
    <row r="952" spans="1:8" ht="20.100000000000001" customHeight="1">
      <c r="A952" s="73">
        <v>45638</v>
      </c>
      <c r="B952" s="74">
        <v>45638.53857520828</v>
      </c>
      <c r="C952" s="74"/>
      <c r="D952" s="75" t="s">
        <v>40</v>
      </c>
      <c r="E952" s="76">
        <v>212</v>
      </c>
      <c r="F952" s="77">
        <v>15.265000000000001</v>
      </c>
      <c r="G952" s="75" t="s">
        <v>30</v>
      </c>
      <c r="H952" s="78" t="s">
        <v>31</v>
      </c>
    </row>
    <row r="953" spans="1:8" ht="20.100000000000001" customHeight="1">
      <c r="A953" s="73">
        <v>45638</v>
      </c>
      <c r="B953" s="74">
        <v>45638.53857520828</v>
      </c>
      <c r="C953" s="74"/>
      <c r="D953" s="75" t="s">
        <v>40</v>
      </c>
      <c r="E953" s="76">
        <v>173</v>
      </c>
      <c r="F953" s="77">
        <v>15.265000000000001</v>
      </c>
      <c r="G953" s="75" t="s">
        <v>30</v>
      </c>
      <c r="H953" s="78" t="s">
        <v>31</v>
      </c>
    </row>
    <row r="954" spans="1:8" ht="20.100000000000001" customHeight="1">
      <c r="A954" s="73">
        <v>45638</v>
      </c>
      <c r="B954" s="74">
        <v>45638.539317314979</v>
      </c>
      <c r="C954" s="74"/>
      <c r="D954" s="75" t="s">
        <v>40</v>
      </c>
      <c r="E954" s="76">
        <v>332</v>
      </c>
      <c r="F954" s="77">
        <v>15.265000000000001</v>
      </c>
      <c r="G954" s="75" t="s">
        <v>30</v>
      </c>
      <c r="H954" s="78" t="s">
        <v>31</v>
      </c>
    </row>
    <row r="955" spans="1:8" ht="20.100000000000001" customHeight="1">
      <c r="A955" s="73">
        <v>45638</v>
      </c>
      <c r="B955" s="74">
        <v>45638.540856747888</v>
      </c>
      <c r="C955" s="74"/>
      <c r="D955" s="75" t="s">
        <v>40</v>
      </c>
      <c r="E955" s="76">
        <v>136</v>
      </c>
      <c r="F955" s="77">
        <v>15.265000000000001</v>
      </c>
      <c r="G955" s="75" t="s">
        <v>30</v>
      </c>
      <c r="H955" s="78" t="s">
        <v>33</v>
      </c>
    </row>
    <row r="956" spans="1:8" ht="20.100000000000001" customHeight="1">
      <c r="A956" s="73">
        <v>45638</v>
      </c>
      <c r="B956" s="74">
        <v>45638.540856747888</v>
      </c>
      <c r="C956" s="74"/>
      <c r="D956" s="75" t="s">
        <v>40</v>
      </c>
      <c r="E956" s="76">
        <v>69</v>
      </c>
      <c r="F956" s="77">
        <v>15.265000000000001</v>
      </c>
      <c r="G956" s="75" t="s">
        <v>30</v>
      </c>
      <c r="H956" s="78" t="s">
        <v>32</v>
      </c>
    </row>
    <row r="957" spans="1:8" ht="20.100000000000001" customHeight="1">
      <c r="A957" s="73">
        <v>45638</v>
      </c>
      <c r="B957" s="74">
        <v>45638.540856747888</v>
      </c>
      <c r="C957" s="74"/>
      <c r="D957" s="75" t="s">
        <v>40</v>
      </c>
      <c r="E957" s="76">
        <v>178</v>
      </c>
      <c r="F957" s="77">
        <v>15.265000000000001</v>
      </c>
      <c r="G957" s="75" t="s">
        <v>30</v>
      </c>
      <c r="H957" s="78" t="s">
        <v>32</v>
      </c>
    </row>
    <row r="958" spans="1:8" ht="20.100000000000001" customHeight="1">
      <c r="A958" s="73">
        <v>45638</v>
      </c>
      <c r="B958" s="74">
        <v>45638.540856747888</v>
      </c>
      <c r="C958" s="74"/>
      <c r="D958" s="75" t="s">
        <v>40</v>
      </c>
      <c r="E958" s="76">
        <v>119</v>
      </c>
      <c r="F958" s="77">
        <v>15.265000000000001</v>
      </c>
      <c r="G958" s="75" t="s">
        <v>30</v>
      </c>
      <c r="H958" s="78" t="s">
        <v>33</v>
      </c>
    </row>
    <row r="959" spans="1:8" ht="20.100000000000001" customHeight="1">
      <c r="A959" s="73">
        <v>45638</v>
      </c>
      <c r="B959" s="74">
        <v>45638.540856747888</v>
      </c>
      <c r="C959" s="74"/>
      <c r="D959" s="75" t="s">
        <v>40</v>
      </c>
      <c r="E959" s="76">
        <v>94</v>
      </c>
      <c r="F959" s="77">
        <v>15.265000000000001</v>
      </c>
      <c r="G959" s="75" t="s">
        <v>30</v>
      </c>
      <c r="H959" s="78" t="s">
        <v>33</v>
      </c>
    </row>
    <row r="960" spans="1:8" ht="20.100000000000001" customHeight="1">
      <c r="A960" s="73">
        <v>45638</v>
      </c>
      <c r="B960" s="74">
        <v>45638.540856747888</v>
      </c>
      <c r="C960" s="74"/>
      <c r="D960" s="75" t="s">
        <v>40</v>
      </c>
      <c r="E960" s="76">
        <v>135</v>
      </c>
      <c r="F960" s="77">
        <v>15.265000000000001</v>
      </c>
      <c r="G960" s="75" t="s">
        <v>30</v>
      </c>
      <c r="H960" s="78" t="s">
        <v>32</v>
      </c>
    </row>
    <row r="961" spans="1:8" ht="20.100000000000001" customHeight="1">
      <c r="A961" s="73">
        <v>45638</v>
      </c>
      <c r="B961" s="74">
        <v>45638.540856747888</v>
      </c>
      <c r="C961" s="74"/>
      <c r="D961" s="75" t="s">
        <v>40</v>
      </c>
      <c r="E961" s="76">
        <v>1313</v>
      </c>
      <c r="F961" s="77">
        <v>15.265000000000001</v>
      </c>
      <c r="G961" s="75" t="s">
        <v>30</v>
      </c>
      <c r="H961" s="78" t="s">
        <v>31</v>
      </c>
    </row>
    <row r="962" spans="1:8" ht="20.100000000000001" customHeight="1">
      <c r="A962" s="73">
        <v>45638</v>
      </c>
      <c r="B962" s="74">
        <v>45638.541493101977</v>
      </c>
      <c r="C962" s="74"/>
      <c r="D962" s="75" t="s">
        <v>40</v>
      </c>
      <c r="E962" s="76">
        <v>122</v>
      </c>
      <c r="F962" s="77">
        <v>15.26</v>
      </c>
      <c r="G962" s="75" t="s">
        <v>30</v>
      </c>
      <c r="H962" s="78" t="s">
        <v>31</v>
      </c>
    </row>
    <row r="963" spans="1:8" ht="20.100000000000001" customHeight="1">
      <c r="A963" s="73">
        <v>45638</v>
      </c>
      <c r="B963" s="74">
        <v>45638.543732198887</v>
      </c>
      <c r="C963" s="74"/>
      <c r="D963" s="75" t="s">
        <v>40</v>
      </c>
      <c r="E963" s="76">
        <v>1886</v>
      </c>
      <c r="F963" s="77">
        <v>15.285</v>
      </c>
      <c r="G963" s="75" t="s">
        <v>30</v>
      </c>
      <c r="H963" s="78" t="s">
        <v>31</v>
      </c>
    </row>
    <row r="964" spans="1:8" ht="20.100000000000001" customHeight="1">
      <c r="A964" s="73">
        <v>45638</v>
      </c>
      <c r="B964" s="74">
        <v>45638.543899166863</v>
      </c>
      <c r="C964" s="74"/>
      <c r="D964" s="75" t="s">
        <v>40</v>
      </c>
      <c r="E964" s="76">
        <v>220</v>
      </c>
      <c r="F964" s="77">
        <v>15.285</v>
      </c>
      <c r="G964" s="75" t="s">
        <v>30</v>
      </c>
      <c r="H964" s="78" t="s">
        <v>31</v>
      </c>
    </row>
    <row r="965" spans="1:8" ht="20.100000000000001" customHeight="1">
      <c r="A965" s="73">
        <v>45638</v>
      </c>
      <c r="B965" s="74">
        <v>45638.543899456039</v>
      </c>
      <c r="C965" s="74"/>
      <c r="D965" s="75" t="s">
        <v>40</v>
      </c>
      <c r="E965" s="76">
        <v>11</v>
      </c>
      <c r="F965" s="77">
        <v>15.285</v>
      </c>
      <c r="G965" s="75" t="s">
        <v>30</v>
      </c>
      <c r="H965" s="78" t="s">
        <v>31</v>
      </c>
    </row>
    <row r="966" spans="1:8" ht="20.100000000000001" customHeight="1">
      <c r="A966" s="73">
        <v>45638</v>
      </c>
      <c r="B966" s="74">
        <v>45638.543899456039</v>
      </c>
      <c r="C966" s="74"/>
      <c r="D966" s="75" t="s">
        <v>40</v>
      </c>
      <c r="E966" s="76">
        <v>1578</v>
      </c>
      <c r="F966" s="77">
        <v>15.285</v>
      </c>
      <c r="G966" s="75" t="s">
        <v>30</v>
      </c>
      <c r="H966" s="78" t="s">
        <v>31</v>
      </c>
    </row>
    <row r="967" spans="1:8" ht="20.100000000000001" customHeight="1">
      <c r="A967" s="73">
        <v>45638</v>
      </c>
      <c r="B967" s="74">
        <v>45638.544034016319</v>
      </c>
      <c r="C967" s="74"/>
      <c r="D967" s="75" t="s">
        <v>40</v>
      </c>
      <c r="E967" s="76">
        <v>592</v>
      </c>
      <c r="F967" s="77">
        <v>15.285</v>
      </c>
      <c r="G967" s="75" t="s">
        <v>30</v>
      </c>
      <c r="H967" s="78" t="s">
        <v>31</v>
      </c>
    </row>
    <row r="968" spans="1:8" ht="20.100000000000001" customHeight="1">
      <c r="A968" s="73">
        <v>45638</v>
      </c>
      <c r="B968" s="74">
        <v>45638.544190613553</v>
      </c>
      <c r="C968" s="74"/>
      <c r="D968" s="75" t="s">
        <v>40</v>
      </c>
      <c r="E968" s="76">
        <v>378</v>
      </c>
      <c r="F968" s="77">
        <v>15.285</v>
      </c>
      <c r="G968" s="75" t="s">
        <v>30</v>
      </c>
      <c r="H968" s="78" t="s">
        <v>32</v>
      </c>
    </row>
    <row r="969" spans="1:8" ht="20.100000000000001" customHeight="1">
      <c r="A969" s="73">
        <v>45638</v>
      </c>
      <c r="B969" s="74">
        <v>45638.54419059027</v>
      </c>
      <c r="C969" s="74"/>
      <c r="D969" s="75" t="s">
        <v>40</v>
      </c>
      <c r="E969" s="76">
        <v>1167</v>
      </c>
      <c r="F969" s="77">
        <v>15.285</v>
      </c>
      <c r="G969" s="75" t="s">
        <v>30</v>
      </c>
      <c r="H969" s="78" t="s">
        <v>31</v>
      </c>
    </row>
    <row r="970" spans="1:8" ht="20.100000000000001" customHeight="1">
      <c r="A970" s="73">
        <v>45638</v>
      </c>
      <c r="B970" s="74">
        <v>45638.544677581172</v>
      </c>
      <c r="C970" s="74"/>
      <c r="D970" s="75" t="s">
        <v>40</v>
      </c>
      <c r="E970" s="76">
        <v>97</v>
      </c>
      <c r="F970" s="77">
        <v>15.275</v>
      </c>
      <c r="G970" s="75" t="s">
        <v>30</v>
      </c>
      <c r="H970" s="78" t="s">
        <v>31</v>
      </c>
    </row>
    <row r="971" spans="1:8" ht="20.100000000000001" customHeight="1">
      <c r="A971" s="73">
        <v>45638</v>
      </c>
      <c r="B971" s="74">
        <v>45638.544677581172</v>
      </c>
      <c r="C971" s="74"/>
      <c r="D971" s="75" t="s">
        <v>40</v>
      </c>
      <c r="E971" s="76">
        <v>131</v>
      </c>
      <c r="F971" s="77">
        <v>15.275</v>
      </c>
      <c r="G971" s="75" t="s">
        <v>30</v>
      </c>
      <c r="H971" s="78" t="s">
        <v>31</v>
      </c>
    </row>
    <row r="972" spans="1:8" ht="20.100000000000001" customHeight="1">
      <c r="A972" s="73">
        <v>45638</v>
      </c>
      <c r="B972" s="74">
        <v>45638.545424768701</v>
      </c>
      <c r="C972" s="74"/>
      <c r="D972" s="75" t="s">
        <v>40</v>
      </c>
      <c r="E972" s="76">
        <v>74</v>
      </c>
      <c r="F972" s="77">
        <v>15.27</v>
      </c>
      <c r="G972" s="75" t="s">
        <v>30</v>
      </c>
      <c r="H972" s="78" t="s">
        <v>31</v>
      </c>
    </row>
    <row r="973" spans="1:8" ht="20.100000000000001" customHeight="1">
      <c r="A973" s="73">
        <v>45638</v>
      </c>
      <c r="B973" s="74">
        <v>45638.545424768701</v>
      </c>
      <c r="C973" s="74"/>
      <c r="D973" s="75" t="s">
        <v>40</v>
      </c>
      <c r="E973" s="76">
        <v>89</v>
      </c>
      <c r="F973" s="77">
        <v>15.27</v>
      </c>
      <c r="G973" s="75" t="s">
        <v>30</v>
      </c>
      <c r="H973" s="78" t="s">
        <v>31</v>
      </c>
    </row>
    <row r="974" spans="1:8" ht="20.100000000000001" customHeight="1">
      <c r="A974" s="73">
        <v>45638</v>
      </c>
      <c r="B974" s="74">
        <v>45638.545424768701</v>
      </c>
      <c r="C974" s="74"/>
      <c r="D974" s="75" t="s">
        <v>40</v>
      </c>
      <c r="E974" s="76">
        <v>24</v>
      </c>
      <c r="F974" s="77">
        <v>15.27</v>
      </c>
      <c r="G974" s="75" t="s">
        <v>30</v>
      </c>
      <c r="H974" s="78" t="s">
        <v>31</v>
      </c>
    </row>
    <row r="975" spans="1:8" ht="20.100000000000001" customHeight="1">
      <c r="A975" s="73">
        <v>45638</v>
      </c>
      <c r="B975" s="74">
        <v>45638.545424768701</v>
      </c>
      <c r="C975" s="74"/>
      <c r="D975" s="75" t="s">
        <v>40</v>
      </c>
      <c r="E975" s="76">
        <v>18</v>
      </c>
      <c r="F975" s="77">
        <v>15.27</v>
      </c>
      <c r="G975" s="75" t="s">
        <v>30</v>
      </c>
      <c r="H975" s="78" t="s">
        <v>31</v>
      </c>
    </row>
    <row r="976" spans="1:8" ht="20.100000000000001" customHeight="1">
      <c r="A976" s="73">
        <v>45638</v>
      </c>
      <c r="B976" s="74">
        <v>45638.545424768701</v>
      </c>
      <c r="C976" s="74"/>
      <c r="D976" s="75" t="s">
        <v>40</v>
      </c>
      <c r="E976" s="76">
        <v>203</v>
      </c>
      <c r="F976" s="77">
        <v>15.27</v>
      </c>
      <c r="G976" s="75" t="s">
        <v>30</v>
      </c>
      <c r="H976" s="78" t="s">
        <v>31</v>
      </c>
    </row>
    <row r="977" spans="1:8" ht="20.100000000000001" customHeight="1">
      <c r="A977" s="73">
        <v>45638</v>
      </c>
      <c r="B977" s="74">
        <v>45638.545424768701</v>
      </c>
      <c r="C977" s="74"/>
      <c r="D977" s="75" t="s">
        <v>40</v>
      </c>
      <c r="E977" s="76">
        <v>163</v>
      </c>
      <c r="F977" s="77">
        <v>15.27</v>
      </c>
      <c r="G977" s="75" t="s">
        <v>30</v>
      </c>
      <c r="H977" s="78" t="s">
        <v>31</v>
      </c>
    </row>
    <row r="978" spans="1:8" ht="20.100000000000001" customHeight="1">
      <c r="A978" s="73">
        <v>45638</v>
      </c>
      <c r="B978" s="74">
        <v>45638.545490648132</v>
      </c>
      <c r="C978" s="74"/>
      <c r="D978" s="75" t="s">
        <v>40</v>
      </c>
      <c r="E978" s="76">
        <v>105</v>
      </c>
      <c r="F978" s="77">
        <v>15.265000000000001</v>
      </c>
      <c r="G978" s="75" t="s">
        <v>30</v>
      </c>
      <c r="H978" s="78" t="s">
        <v>31</v>
      </c>
    </row>
    <row r="979" spans="1:8" ht="20.100000000000001" customHeight="1">
      <c r="A979" s="73">
        <v>45638</v>
      </c>
      <c r="B979" s="74">
        <v>45638.546152384486</v>
      </c>
      <c r="C979" s="74"/>
      <c r="D979" s="75" t="s">
        <v>40</v>
      </c>
      <c r="E979" s="76">
        <v>132</v>
      </c>
      <c r="F979" s="77">
        <v>15.265000000000001</v>
      </c>
      <c r="G979" s="75" t="s">
        <v>30</v>
      </c>
      <c r="H979" s="78" t="s">
        <v>33</v>
      </c>
    </row>
    <row r="980" spans="1:8" ht="20.100000000000001" customHeight="1">
      <c r="A980" s="73">
        <v>45638</v>
      </c>
      <c r="B980" s="74">
        <v>45638.546152384486</v>
      </c>
      <c r="C980" s="74"/>
      <c r="D980" s="75" t="s">
        <v>40</v>
      </c>
      <c r="E980" s="76">
        <v>112</v>
      </c>
      <c r="F980" s="77">
        <v>15.265000000000001</v>
      </c>
      <c r="G980" s="75" t="s">
        <v>30</v>
      </c>
      <c r="H980" s="78" t="s">
        <v>32</v>
      </c>
    </row>
    <row r="981" spans="1:8" ht="20.100000000000001" customHeight="1">
      <c r="A981" s="73">
        <v>45638</v>
      </c>
      <c r="B981" s="74">
        <v>45638.546152384486</v>
      </c>
      <c r="C981" s="74"/>
      <c r="D981" s="75" t="s">
        <v>40</v>
      </c>
      <c r="E981" s="76">
        <v>1</v>
      </c>
      <c r="F981" s="77">
        <v>15.265000000000001</v>
      </c>
      <c r="G981" s="75" t="s">
        <v>30</v>
      </c>
      <c r="H981" s="78" t="s">
        <v>33</v>
      </c>
    </row>
    <row r="982" spans="1:8" ht="20.100000000000001" customHeight="1">
      <c r="A982" s="73">
        <v>45638</v>
      </c>
      <c r="B982" s="74">
        <v>45638.546152384486</v>
      </c>
      <c r="C982" s="74"/>
      <c r="D982" s="75" t="s">
        <v>40</v>
      </c>
      <c r="E982" s="76">
        <v>7</v>
      </c>
      <c r="F982" s="77">
        <v>15.265000000000001</v>
      </c>
      <c r="G982" s="75" t="s">
        <v>30</v>
      </c>
      <c r="H982" s="78" t="s">
        <v>32</v>
      </c>
    </row>
    <row r="983" spans="1:8" ht="20.100000000000001" customHeight="1">
      <c r="A983" s="73">
        <v>45638</v>
      </c>
      <c r="B983" s="74">
        <v>45638.546152384486</v>
      </c>
      <c r="C983" s="74"/>
      <c r="D983" s="75" t="s">
        <v>40</v>
      </c>
      <c r="E983" s="76">
        <v>908</v>
      </c>
      <c r="F983" s="77">
        <v>15.265000000000001</v>
      </c>
      <c r="G983" s="75" t="s">
        <v>30</v>
      </c>
      <c r="H983" s="78" t="s">
        <v>31</v>
      </c>
    </row>
    <row r="984" spans="1:8" ht="20.100000000000001" customHeight="1">
      <c r="A984" s="73">
        <v>45638</v>
      </c>
      <c r="B984" s="74">
        <v>45638.54678693274</v>
      </c>
      <c r="C984" s="74"/>
      <c r="D984" s="75" t="s">
        <v>40</v>
      </c>
      <c r="E984" s="76">
        <v>724</v>
      </c>
      <c r="F984" s="77">
        <v>15.26</v>
      </c>
      <c r="G984" s="75" t="s">
        <v>30</v>
      </c>
      <c r="H984" s="78" t="s">
        <v>31</v>
      </c>
    </row>
    <row r="985" spans="1:8" ht="20.100000000000001" customHeight="1">
      <c r="A985" s="73">
        <v>45638</v>
      </c>
      <c r="B985" s="74">
        <v>45638.547565046232</v>
      </c>
      <c r="C985" s="74"/>
      <c r="D985" s="75" t="s">
        <v>40</v>
      </c>
      <c r="E985" s="76">
        <v>133</v>
      </c>
      <c r="F985" s="77">
        <v>15.265000000000001</v>
      </c>
      <c r="G985" s="75" t="s">
        <v>30</v>
      </c>
      <c r="H985" s="78" t="s">
        <v>33</v>
      </c>
    </row>
    <row r="986" spans="1:8" ht="20.100000000000001" customHeight="1">
      <c r="A986" s="73">
        <v>45638</v>
      </c>
      <c r="B986" s="74">
        <v>45638.547565046232</v>
      </c>
      <c r="C986" s="74"/>
      <c r="D986" s="75" t="s">
        <v>40</v>
      </c>
      <c r="E986" s="76">
        <v>85</v>
      </c>
      <c r="F986" s="77">
        <v>15.265000000000001</v>
      </c>
      <c r="G986" s="75" t="s">
        <v>30</v>
      </c>
      <c r="H986" s="78" t="s">
        <v>33</v>
      </c>
    </row>
    <row r="987" spans="1:8" ht="20.100000000000001" customHeight="1">
      <c r="A987" s="73">
        <v>45638</v>
      </c>
      <c r="B987" s="74">
        <v>45638.547565046232</v>
      </c>
      <c r="C987" s="74"/>
      <c r="D987" s="75" t="s">
        <v>40</v>
      </c>
      <c r="E987" s="76">
        <v>94</v>
      </c>
      <c r="F987" s="77">
        <v>15.265000000000001</v>
      </c>
      <c r="G987" s="75" t="s">
        <v>30</v>
      </c>
      <c r="H987" s="78" t="s">
        <v>32</v>
      </c>
    </row>
    <row r="988" spans="1:8" ht="20.100000000000001" customHeight="1">
      <c r="A988" s="73">
        <v>45638</v>
      </c>
      <c r="B988" s="74">
        <v>45638.547565046232</v>
      </c>
      <c r="C988" s="74"/>
      <c r="D988" s="75" t="s">
        <v>40</v>
      </c>
      <c r="E988" s="76">
        <v>189</v>
      </c>
      <c r="F988" s="77">
        <v>15.265000000000001</v>
      </c>
      <c r="G988" s="75" t="s">
        <v>30</v>
      </c>
      <c r="H988" s="78" t="s">
        <v>32</v>
      </c>
    </row>
    <row r="989" spans="1:8" ht="20.100000000000001" customHeight="1">
      <c r="A989" s="73">
        <v>45638</v>
      </c>
      <c r="B989" s="74">
        <v>45638.547565046232</v>
      </c>
      <c r="C989" s="74"/>
      <c r="D989" s="75" t="s">
        <v>40</v>
      </c>
      <c r="E989" s="76">
        <v>138</v>
      </c>
      <c r="F989" s="77">
        <v>15.265000000000001</v>
      </c>
      <c r="G989" s="75" t="s">
        <v>30</v>
      </c>
      <c r="H989" s="78" t="s">
        <v>32</v>
      </c>
    </row>
    <row r="990" spans="1:8" ht="20.100000000000001" customHeight="1">
      <c r="A990" s="73">
        <v>45638</v>
      </c>
      <c r="B990" s="74">
        <v>45638.547565046232</v>
      </c>
      <c r="C990" s="74"/>
      <c r="D990" s="75" t="s">
        <v>40</v>
      </c>
      <c r="E990" s="76">
        <v>7</v>
      </c>
      <c r="F990" s="77">
        <v>15.265000000000001</v>
      </c>
      <c r="G990" s="75" t="s">
        <v>30</v>
      </c>
      <c r="H990" s="78" t="s">
        <v>32</v>
      </c>
    </row>
    <row r="991" spans="1:8" ht="20.100000000000001" customHeight="1">
      <c r="A991" s="73">
        <v>45638</v>
      </c>
      <c r="B991" s="74">
        <v>45638.547565092798</v>
      </c>
      <c r="C991" s="74"/>
      <c r="D991" s="75" t="s">
        <v>40</v>
      </c>
      <c r="E991" s="76">
        <v>85</v>
      </c>
      <c r="F991" s="77">
        <v>15.265000000000001</v>
      </c>
      <c r="G991" s="75" t="s">
        <v>30</v>
      </c>
      <c r="H991" s="78" t="s">
        <v>33</v>
      </c>
    </row>
    <row r="992" spans="1:8" ht="20.100000000000001" customHeight="1">
      <c r="A992" s="73">
        <v>45638</v>
      </c>
      <c r="B992" s="74">
        <v>45638.547565196641</v>
      </c>
      <c r="C992" s="74"/>
      <c r="D992" s="75" t="s">
        <v>40</v>
      </c>
      <c r="E992" s="76">
        <v>205</v>
      </c>
      <c r="F992" s="77">
        <v>15.265000000000001</v>
      </c>
      <c r="G992" s="75" t="s">
        <v>30</v>
      </c>
      <c r="H992" s="78" t="s">
        <v>32</v>
      </c>
    </row>
    <row r="993" spans="1:8" ht="20.100000000000001" customHeight="1">
      <c r="A993" s="73">
        <v>45638</v>
      </c>
      <c r="B993" s="74">
        <v>45638.547565196641</v>
      </c>
      <c r="C993" s="74"/>
      <c r="D993" s="75" t="s">
        <v>40</v>
      </c>
      <c r="E993" s="76">
        <v>855</v>
      </c>
      <c r="F993" s="77">
        <v>15.265000000000001</v>
      </c>
      <c r="G993" s="75" t="s">
        <v>30</v>
      </c>
      <c r="H993" s="78" t="s">
        <v>32</v>
      </c>
    </row>
    <row r="994" spans="1:8" ht="20.100000000000001" customHeight="1">
      <c r="A994" s="73">
        <v>45638</v>
      </c>
      <c r="B994" s="74">
        <v>45638.549853356555</v>
      </c>
      <c r="C994" s="74"/>
      <c r="D994" s="75" t="s">
        <v>40</v>
      </c>
      <c r="E994" s="76">
        <v>610</v>
      </c>
      <c r="F994" s="77">
        <v>15.265000000000001</v>
      </c>
      <c r="G994" s="75" t="s">
        <v>30</v>
      </c>
      <c r="H994" s="78" t="s">
        <v>32</v>
      </c>
    </row>
    <row r="995" spans="1:8" ht="20.100000000000001" customHeight="1">
      <c r="A995" s="73">
        <v>45638</v>
      </c>
      <c r="B995" s="74">
        <v>45638.549853379838</v>
      </c>
      <c r="C995" s="74"/>
      <c r="D995" s="75" t="s">
        <v>40</v>
      </c>
      <c r="E995" s="76">
        <v>628</v>
      </c>
      <c r="F995" s="77">
        <v>15.265000000000001</v>
      </c>
      <c r="G995" s="75" t="s">
        <v>30</v>
      </c>
      <c r="H995" s="78" t="s">
        <v>31</v>
      </c>
    </row>
    <row r="996" spans="1:8" ht="20.100000000000001" customHeight="1">
      <c r="A996" s="73">
        <v>45638</v>
      </c>
      <c r="B996" s="74">
        <v>45638.549853379838</v>
      </c>
      <c r="C996" s="74"/>
      <c r="D996" s="75" t="s">
        <v>40</v>
      </c>
      <c r="E996" s="76">
        <v>1847</v>
      </c>
      <c r="F996" s="77">
        <v>15.265000000000001</v>
      </c>
      <c r="G996" s="75" t="s">
        <v>30</v>
      </c>
      <c r="H996" s="78" t="s">
        <v>31</v>
      </c>
    </row>
    <row r="997" spans="1:8" ht="20.100000000000001" customHeight="1">
      <c r="A997" s="73">
        <v>45638</v>
      </c>
      <c r="B997" s="74">
        <v>45638.549853645731</v>
      </c>
      <c r="C997" s="74"/>
      <c r="D997" s="75" t="s">
        <v>40</v>
      </c>
      <c r="E997" s="76">
        <v>107</v>
      </c>
      <c r="F997" s="77">
        <v>15.265000000000001</v>
      </c>
      <c r="G997" s="75" t="s">
        <v>30</v>
      </c>
      <c r="H997" s="78" t="s">
        <v>32</v>
      </c>
    </row>
    <row r="998" spans="1:8" ht="20.100000000000001" customHeight="1">
      <c r="A998" s="73">
        <v>45638</v>
      </c>
      <c r="B998" s="74">
        <v>45638.550045590382</v>
      </c>
      <c r="C998" s="74"/>
      <c r="D998" s="75" t="s">
        <v>40</v>
      </c>
      <c r="E998" s="76">
        <v>41</v>
      </c>
      <c r="F998" s="77">
        <v>15.265000000000001</v>
      </c>
      <c r="G998" s="75" t="s">
        <v>30</v>
      </c>
      <c r="H998" s="78" t="s">
        <v>31</v>
      </c>
    </row>
    <row r="999" spans="1:8" ht="20.100000000000001" customHeight="1">
      <c r="A999" s="73">
        <v>45638</v>
      </c>
      <c r="B999" s="74">
        <v>45638.550073217601</v>
      </c>
      <c r="C999" s="74"/>
      <c r="D999" s="75" t="s">
        <v>40</v>
      </c>
      <c r="E999" s="76">
        <v>37</v>
      </c>
      <c r="F999" s="77">
        <v>15.27</v>
      </c>
      <c r="G999" s="75" t="s">
        <v>30</v>
      </c>
      <c r="H999" s="78" t="s">
        <v>32</v>
      </c>
    </row>
    <row r="1000" spans="1:8" ht="20.100000000000001" customHeight="1">
      <c r="A1000" s="73">
        <v>45638</v>
      </c>
      <c r="B1000" s="74">
        <v>45638.550267037004</v>
      </c>
      <c r="C1000" s="74"/>
      <c r="D1000" s="75" t="s">
        <v>40</v>
      </c>
      <c r="E1000" s="76">
        <v>625</v>
      </c>
      <c r="F1000" s="77">
        <v>15.265000000000001</v>
      </c>
      <c r="G1000" s="75" t="s">
        <v>30</v>
      </c>
      <c r="H1000" s="78" t="s">
        <v>31</v>
      </c>
    </row>
    <row r="1001" spans="1:8" ht="20.100000000000001" customHeight="1">
      <c r="A1001" s="73">
        <v>45638</v>
      </c>
      <c r="B1001" s="74">
        <v>45638.551801192109</v>
      </c>
      <c r="C1001" s="74"/>
      <c r="D1001" s="75" t="s">
        <v>40</v>
      </c>
      <c r="E1001" s="76">
        <v>136</v>
      </c>
      <c r="F1001" s="77">
        <v>15.27</v>
      </c>
      <c r="G1001" s="75" t="s">
        <v>30</v>
      </c>
      <c r="H1001" s="78" t="s">
        <v>33</v>
      </c>
    </row>
    <row r="1002" spans="1:8" ht="20.100000000000001" customHeight="1">
      <c r="A1002" s="73">
        <v>45638</v>
      </c>
      <c r="B1002" s="74">
        <v>45638.551801192109</v>
      </c>
      <c r="C1002" s="74"/>
      <c r="D1002" s="75" t="s">
        <v>40</v>
      </c>
      <c r="E1002" s="76">
        <v>83</v>
      </c>
      <c r="F1002" s="77">
        <v>15.27</v>
      </c>
      <c r="G1002" s="75" t="s">
        <v>30</v>
      </c>
      <c r="H1002" s="78" t="s">
        <v>33</v>
      </c>
    </row>
    <row r="1003" spans="1:8" ht="20.100000000000001" customHeight="1">
      <c r="A1003" s="73">
        <v>45638</v>
      </c>
      <c r="B1003" s="74">
        <v>45638.551801192109</v>
      </c>
      <c r="C1003" s="74"/>
      <c r="D1003" s="75" t="s">
        <v>40</v>
      </c>
      <c r="E1003" s="76">
        <v>90</v>
      </c>
      <c r="F1003" s="77">
        <v>15.27</v>
      </c>
      <c r="G1003" s="75" t="s">
        <v>30</v>
      </c>
      <c r="H1003" s="78" t="s">
        <v>33</v>
      </c>
    </row>
    <row r="1004" spans="1:8" ht="20.100000000000001" customHeight="1">
      <c r="A1004" s="73">
        <v>45638</v>
      </c>
      <c r="B1004" s="74">
        <v>45638.551801192109</v>
      </c>
      <c r="C1004" s="74"/>
      <c r="D1004" s="75" t="s">
        <v>40</v>
      </c>
      <c r="E1004" s="76">
        <v>1339</v>
      </c>
      <c r="F1004" s="77">
        <v>15.27</v>
      </c>
      <c r="G1004" s="75" t="s">
        <v>30</v>
      </c>
      <c r="H1004" s="78" t="s">
        <v>31</v>
      </c>
    </row>
    <row r="1005" spans="1:8" ht="20.100000000000001" customHeight="1">
      <c r="A1005" s="73">
        <v>45638</v>
      </c>
      <c r="B1005" s="74">
        <v>45638.55187521968</v>
      </c>
      <c r="C1005" s="74"/>
      <c r="D1005" s="75" t="s">
        <v>40</v>
      </c>
      <c r="E1005" s="76">
        <v>173</v>
      </c>
      <c r="F1005" s="77">
        <v>15.26</v>
      </c>
      <c r="G1005" s="75" t="s">
        <v>30</v>
      </c>
      <c r="H1005" s="78" t="s">
        <v>31</v>
      </c>
    </row>
    <row r="1006" spans="1:8" ht="20.100000000000001" customHeight="1">
      <c r="A1006" s="73">
        <v>45638</v>
      </c>
      <c r="B1006" s="74">
        <v>45638.55247173598</v>
      </c>
      <c r="C1006" s="74"/>
      <c r="D1006" s="75" t="s">
        <v>40</v>
      </c>
      <c r="E1006" s="76">
        <v>815</v>
      </c>
      <c r="F1006" s="77">
        <v>15.26</v>
      </c>
      <c r="G1006" s="75" t="s">
        <v>30</v>
      </c>
      <c r="H1006" s="78" t="s">
        <v>31</v>
      </c>
    </row>
    <row r="1007" spans="1:8" ht="20.100000000000001" customHeight="1">
      <c r="A1007" s="73">
        <v>45638</v>
      </c>
      <c r="B1007" s="74">
        <v>45638.55247173598</v>
      </c>
      <c r="C1007" s="74"/>
      <c r="D1007" s="75" t="s">
        <v>40</v>
      </c>
      <c r="E1007" s="76">
        <v>449</v>
      </c>
      <c r="F1007" s="77">
        <v>15.26</v>
      </c>
      <c r="G1007" s="75" t="s">
        <v>30</v>
      </c>
      <c r="H1007" s="78" t="s">
        <v>31</v>
      </c>
    </row>
    <row r="1008" spans="1:8" ht="20.100000000000001" customHeight="1">
      <c r="A1008" s="73">
        <v>45638</v>
      </c>
      <c r="B1008" s="74">
        <v>45638.55247173598</v>
      </c>
      <c r="C1008" s="74"/>
      <c r="D1008" s="75" t="s">
        <v>40</v>
      </c>
      <c r="E1008" s="76">
        <v>138</v>
      </c>
      <c r="F1008" s="77">
        <v>15.26</v>
      </c>
      <c r="G1008" s="75" t="s">
        <v>30</v>
      </c>
      <c r="H1008" s="78" t="s">
        <v>31</v>
      </c>
    </row>
    <row r="1009" spans="1:8" ht="20.100000000000001" customHeight="1">
      <c r="A1009" s="73">
        <v>45638</v>
      </c>
      <c r="B1009" s="74">
        <v>45638.552764930762</v>
      </c>
      <c r="C1009" s="74"/>
      <c r="D1009" s="75" t="s">
        <v>40</v>
      </c>
      <c r="E1009" s="76">
        <v>613</v>
      </c>
      <c r="F1009" s="77">
        <v>15.255000000000001</v>
      </c>
      <c r="G1009" s="75" t="s">
        <v>30</v>
      </c>
      <c r="H1009" s="78" t="s">
        <v>31</v>
      </c>
    </row>
    <row r="1010" spans="1:8" ht="20.100000000000001" customHeight="1">
      <c r="A1010" s="73">
        <v>45638</v>
      </c>
      <c r="B1010" s="74">
        <v>45638.552764930762</v>
      </c>
      <c r="C1010" s="74"/>
      <c r="D1010" s="75" t="s">
        <v>40</v>
      </c>
      <c r="E1010" s="76">
        <v>581</v>
      </c>
      <c r="F1010" s="77">
        <v>15.255000000000001</v>
      </c>
      <c r="G1010" s="75" t="s">
        <v>30</v>
      </c>
      <c r="H1010" s="78" t="s">
        <v>31</v>
      </c>
    </row>
    <row r="1011" spans="1:8" ht="20.100000000000001" customHeight="1">
      <c r="A1011" s="73">
        <v>45638</v>
      </c>
      <c r="B1011" s="74">
        <v>45638.552764930762</v>
      </c>
      <c r="C1011" s="74"/>
      <c r="D1011" s="75" t="s">
        <v>40</v>
      </c>
      <c r="E1011" s="76">
        <v>547</v>
      </c>
      <c r="F1011" s="77">
        <v>15.255000000000001</v>
      </c>
      <c r="G1011" s="75" t="s">
        <v>30</v>
      </c>
      <c r="H1011" s="78" t="s">
        <v>31</v>
      </c>
    </row>
    <row r="1012" spans="1:8" ht="20.100000000000001" customHeight="1">
      <c r="A1012" s="73">
        <v>45638</v>
      </c>
      <c r="B1012" s="74">
        <v>45638.552770243026</v>
      </c>
      <c r="C1012" s="74"/>
      <c r="D1012" s="75" t="s">
        <v>40</v>
      </c>
      <c r="E1012" s="76">
        <v>398</v>
      </c>
      <c r="F1012" s="77">
        <v>15.25</v>
      </c>
      <c r="G1012" s="75" t="s">
        <v>30</v>
      </c>
      <c r="H1012" s="78" t="s">
        <v>31</v>
      </c>
    </row>
    <row r="1013" spans="1:8" ht="20.100000000000001" customHeight="1">
      <c r="A1013" s="73">
        <v>45638</v>
      </c>
      <c r="B1013" s="74">
        <v>45638.552770370152</v>
      </c>
      <c r="C1013" s="74"/>
      <c r="D1013" s="75" t="s">
        <v>40</v>
      </c>
      <c r="E1013" s="76">
        <v>238</v>
      </c>
      <c r="F1013" s="77">
        <v>15.244999999999999</v>
      </c>
      <c r="G1013" s="75" t="s">
        <v>30</v>
      </c>
      <c r="H1013" s="78" t="s">
        <v>31</v>
      </c>
    </row>
    <row r="1014" spans="1:8" ht="20.100000000000001" customHeight="1">
      <c r="A1014" s="73">
        <v>45638</v>
      </c>
      <c r="B1014" s="74">
        <v>45638.552770370152</v>
      </c>
      <c r="C1014" s="74"/>
      <c r="D1014" s="75" t="s">
        <v>40</v>
      </c>
      <c r="E1014" s="76">
        <v>555</v>
      </c>
      <c r="F1014" s="77">
        <v>15.244999999999999</v>
      </c>
      <c r="G1014" s="75" t="s">
        <v>30</v>
      </c>
      <c r="H1014" s="78" t="s">
        <v>31</v>
      </c>
    </row>
    <row r="1015" spans="1:8" ht="20.100000000000001" customHeight="1">
      <c r="A1015" s="73">
        <v>45638</v>
      </c>
      <c r="B1015" s="74">
        <v>45638.554434328806</v>
      </c>
      <c r="C1015" s="74"/>
      <c r="D1015" s="75" t="s">
        <v>40</v>
      </c>
      <c r="E1015" s="76">
        <v>1463</v>
      </c>
      <c r="F1015" s="77">
        <v>15.244999999999999</v>
      </c>
      <c r="G1015" s="75" t="s">
        <v>30</v>
      </c>
      <c r="H1015" s="78" t="s">
        <v>31</v>
      </c>
    </row>
    <row r="1016" spans="1:8" ht="20.100000000000001" customHeight="1">
      <c r="A1016" s="73">
        <v>45638</v>
      </c>
      <c r="B1016" s="74">
        <v>45638.554434479214</v>
      </c>
      <c r="C1016" s="74"/>
      <c r="D1016" s="75" t="s">
        <v>40</v>
      </c>
      <c r="E1016" s="76">
        <v>420</v>
      </c>
      <c r="F1016" s="77">
        <v>15.244999999999999</v>
      </c>
      <c r="G1016" s="75" t="s">
        <v>30</v>
      </c>
      <c r="H1016" s="78" t="s">
        <v>31</v>
      </c>
    </row>
    <row r="1017" spans="1:8" ht="20.100000000000001" customHeight="1">
      <c r="A1017" s="73">
        <v>45638</v>
      </c>
      <c r="B1017" s="74">
        <v>45638.556077904999</v>
      </c>
      <c r="C1017" s="74"/>
      <c r="D1017" s="75" t="s">
        <v>40</v>
      </c>
      <c r="E1017" s="76">
        <v>416</v>
      </c>
      <c r="F1017" s="77">
        <v>15.26</v>
      </c>
      <c r="G1017" s="75" t="s">
        <v>30</v>
      </c>
      <c r="H1017" s="78" t="s">
        <v>32</v>
      </c>
    </row>
    <row r="1018" spans="1:8" ht="20.100000000000001" customHeight="1">
      <c r="A1018" s="73">
        <v>45638</v>
      </c>
      <c r="B1018" s="74">
        <v>45638.556077881716</v>
      </c>
      <c r="C1018" s="74"/>
      <c r="D1018" s="75" t="s">
        <v>40</v>
      </c>
      <c r="E1018" s="76">
        <v>74</v>
      </c>
      <c r="F1018" s="77">
        <v>15.26</v>
      </c>
      <c r="G1018" s="75" t="s">
        <v>30</v>
      </c>
      <c r="H1018" s="78" t="s">
        <v>31</v>
      </c>
    </row>
    <row r="1019" spans="1:8" ht="20.100000000000001" customHeight="1">
      <c r="A1019" s="73">
        <v>45638</v>
      </c>
      <c r="B1019" s="74">
        <v>45638.556077881716</v>
      </c>
      <c r="C1019" s="74"/>
      <c r="D1019" s="75" t="s">
        <v>40</v>
      </c>
      <c r="E1019" s="76">
        <v>1315</v>
      </c>
      <c r="F1019" s="77">
        <v>15.26</v>
      </c>
      <c r="G1019" s="75" t="s">
        <v>30</v>
      </c>
      <c r="H1019" s="78" t="s">
        <v>31</v>
      </c>
    </row>
    <row r="1020" spans="1:8" ht="20.100000000000001" customHeight="1">
      <c r="A1020" s="73">
        <v>45638</v>
      </c>
      <c r="B1020" s="74">
        <v>45638.556405948941</v>
      </c>
      <c r="C1020" s="74"/>
      <c r="D1020" s="75" t="s">
        <v>40</v>
      </c>
      <c r="E1020" s="76">
        <v>570</v>
      </c>
      <c r="F1020" s="77">
        <v>15.255000000000001</v>
      </c>
      <c r="G1020" s="75" t="s">
        <v>30</v>
      </c>
      <c r="H1020" s="78" t="s">
        <v>31</v>
      </c>
    </row>
    <row r="1021" spans="1:8" ht="20.100000000000001" customHeight="1">
      <c r="A1021" s="73">
        <v>45638</v>
      </c>
      <c r="B1021" s="74">
        <v>45638.556405948941</v>
      </c>
      <c r="C1021" s="74"/>
      <c r="D1021" s="75" t="s">
        <v>40</v>
      </c>
      <c r="E1021" s="76">
        <v>553</v>
      </c>
      <c r="F1021" s="77">
        <v>15.255000000000001</v>
      </c>
      <c r="G1021" s="75" t="s">
        <v>30</v>
      </c>
      <c r="H1021" s="78" t="s">
        <v>31</v>
      </c>
    </row>
    <row r="1022" spans="1:8" ht="20.100000000000001" customHeight="1">
      <c r="A1022" s="73">
        <v>45638</v>
      </c>
      <c r="B1022" s="74">
        <v>45638.559209687635</v>
      </c>
      <c r="C1022" s="74"/>
      <c r="D1022" s="75" t="s">
        <v>40</v>
      </c>
      <c r="E1022" s="76">
        <v>1637</v>
      </c>
      <c r="F1022" s="77">
        <v>15.27</v>
      </c>
      <c r="G1022" s="75" t="s">
        <v>30</v>
      </c>
      <c r="H1022" s="78" t="s">
        <v>32</v>
      </c>
    </row>
    <row r="1023" spans="1:8" ht="20.100000000000001" customHeight="1">
      <c r="A1023" s="73">
        <v>45638</v>
      </c>
      <c r="B1023" s="74">
        <v>45638.559209687635</v>
      </c>
      <c r="C1023" s="74"/>
      <c r="D1023" s="75" t="s">
        <v>40</v>
      </c>
      <c r="E1023" s="76">
        <v>261</v>
      </c>
      <c r="F1023" s="77">
        <v>15.27</v>
      </c>
      <c r="G1023" s="75" t="s">
        <v>30</v>
      </c>
      <c r="H1023" s="78" t="s">
        <v>32</v>
      </c>
    </row>
    <row r="1024" spans="1:8" ht="20.100000000000001" customHeight="1">
      <c r="A1024" s="73">
        <v>45638</v>
      </c>
      <c r="B1024" s="74">
        <v>45638.559568356257</v>
      </c>
      <c r="C1024" s="74"/>
      <c r="D1024" s="75" t="s">
        <v>40</v>
      </c>
      <c r="E1024" s="76">
        <v>63</v>
      </c>
      <c r="F1024" s="77">
        <v>15.27</v>
      </c>
      <c r="G1024" s="75" t="s">
        <v>30</v>
      </c>
      <c r="H1024" s="78" t="s">
        <v>32</v>
      </c>
    </row>
    <row r="1025" spans="1:8" ht="20.100000000000001" customHeight="1">
      <c r="A1025" s="73">
        <v>45638</v>
      </c>
      <c r="B1025" s="74">
        <v>45638.559568356257</v>
      </c>
      <c r="C1025" s="74"/>
      <c r="D1025" s="75" t="s">
        <v>40</v>
      </c>
      <c r="E1025" s="76">
        <v>1639</v>
      </c>
      <c r="F1025" s="77">
        <v>15.27</v>
      </c>
      <c r="G1025" s="75" t="s">
        <v>30</v>
      </c>
      <c r="H1025" s="78" t="s">
        <v>31</v>
      </c>
    </row>
    <row r="1026" spans="1:8" ht="20.100000000000001" customHeight="1">
      <c r="A1026" s="73">
        <v>45638</v>
      </c>
      <c r="B1026" s="74">
        <v>45638.559714675881</v>
      </c>
      <c r="C1026" s="74"/>
      <c r="D1026" s="75" t="s">
        <v>40</v>
      </c>
      <c r="E1026" s="76">
        <v>278</v>
      </c>
      <c r="F1026" s="77">
        <v>15.27</v>
      </c>
      <c r="G1026" s="75" t="s">
        <v>30</v>
      </c>
      <c r="H1026" s="78" t="s">
        <v>31</v>
      </c>
    </row>
    <row r="1027" spans="1:8" ht="20.100000000000001" customHeight="1">
      <c r="A1027" s="73">
        <v>45638</v>
      </c>
      <c r="B1027" s="74">
        <v>45638.561229722109</v>
      </c>
      <c r="C1027" s="74"/>
      <c r="D1027" s="75" t="s">
        <v>40</v>
      </c>
      <c r="E1027" s="76">
        <v>245</v>
      </c>
      <c r="F1027" s="77">
        <v>15.27</v>
      </c>
      <c r="G1027" s="75" t="s">
        <v>30</v>
      </c>
      <c r="H1027" s="78" t="s">
        <v>32</v>
      </c>
    </row>
    <row r="1028" spans="1:8" ht="20.100000000000001" customHeight="1">
      <c r="A1028" s="73">
        <v>45638</v>
      </c>
      <c r="B1028" s="74">
        <v>45638.561229722109</v>
      </c>
      <c r="C1028" s="74"/>
      <c r="D1028" s="75" t="s">
        <v>40</v>
      </c>
      <c r="E1028" s="76">
        <v>14</v>
      </c>
      <c r="F1028" s="77">
        <v>15.27</v>
      </c>
      <c r="G1028" s="75" t="s">
        <v>30</v>
      </c>
      <c r="H1028" s="78" t="s">
        <v>32</v>
      </c>
    </row>
    <row r="1029" spans="1:8" ht="20.100000000000001" customHeight="1">
      <c r="A1029" s="73">
        <v>45638</v>
      </c>
      <c r="B1029" s="74">
        <v>45638.561229722109</v>
      </c>
      <c r="C1029" s="74"/>
      <c r="D1029" s="75" t="s">
        <v>40</v>
      </c>
      <c r="E1029" s="76">
        <v>196</v>
      </c>
      <c r="F1029" s="77">
        <v>15.27</v>
      </c>
      <c r="G1029" s="75" t="s">
        <v>30</v>
      </c>
      <c r="H1029" s="78" t="s">
        <v>32</v>
      </c>
    </row>
    <row r="1030" spans="1:8" ht="20.100000000000001" customHeight="1">
      <c r="A1030" s="73">
        <v>45638</v>
      </c>
      <c r="B1030" s="74">
        <v>45638.561229768675</v>
      </c>
      <c r="C1030" s="74"/>
      <c r="D1030" s="75" t="s">
        <v>40</v>
      </c>
      <c r="E1030" s="76">
        <v>1413</v>
      </c>
      <c r="F1030" s="77">
        <v>15.27</v>
      </c>
      <c r="G1030" s="75" t="s">
        <v>30</v>
      </c>
      <c r="H1030" s="78" t="s">
        <v>31</v>
      </c>
    </row>
    <row r="1031" spans="1:8" ht="20.100000000000001" customHeight="1">
      <c r="A1031" s="73">
        <v>45638</v>
      </c>
      <c r="B1031" s="74">
        <v>45638.561615752522</v>
      </c>
      <c r="C1031" s="74"/>
      <c r="D1031" s="75" t="s">
        <v>40</v>
      </c>
      <c r="E1031" s="76">
        <v>1600</v>
      </c>
      <c r="F1031" s="77">
        <v>15.275</v>
      </c>
      <c r="G1031" s="75" t="s">
        <v>30</v>
      </c>
      <c r="H1031" s="78" t="s">
        <v>31</v>
      </c>
    </row>
    <row r="1032" spans="1:8" ht="20.100000000000001" customHeight="1">
      <c r="A1032" s="73">
        <v>45638</v>
      </c>
      <c r="B1032" s="74">
        <v>45638.561615752522</v>
      </c>
      <c r="C1032" s="74"/>
      <c r="D1032" s="75" t="s">
        <v>40</v>
      </c>
      <c r="E1032" s="76">
        <v>1972</v>
      </c>
      <c r="F1032" s="77">
        <v>15.275</v>
      </c>
      <c r="G1032" s="75" t="s">
        <v>30</v>
      </c>
      <c r="H1032" s="78" t="s">
        <v>31</v>
      </c>
    </row>
    <row r="1033" spans="1:8" ht="20.100000000000001" customHeight="1">
      <c r="A1033" s="73">
        <v>45638</v>
      </c>
      <c r="B1033" s="74">
        <v>45638.562040752266</v>
      </c>
      <c r="C1033" s="74"/>
      <c r="D1033" s="75" t="s">
        <v>40</v>
      </c>
      <c r="E1033" s="76">
        <v>250</v>
      </c>
      <c r="F1033" s="77">
        <v>15.265000000000001</v>
      </c>
      <c r="G1033" s="75" t="s">
        <v>30</v>
      </c>
      <c r="H1033" s="78" t="s">
        <v>31</v>
      </c>
    </row>
    <row r="1034" spans="1:8" ht="20.100000000000001" customHeight="1">
      <c r="A1034" s="73">
        <v>45638</v>
      </c>
      <c r="B1034" s="74">
        <v>45638.562040752266</v>
      </c>
      <c r="C1034" s="74"/>
      <c r="D1034" s="75" t="s">
        <v>40</v>
      </c>
      <c r="E1034" s="76">
        <v>136</v>
      </c>
      <c r="F1034" s="77">
        <v>15.265000000000001</v>
      </c>
      <c r="G1034" s="75" t="s">
        <v>30</v>
      </c>
      <c r="H1034" s="78" t="s">
        <v>31</v>
      </c>
    </row>
    <row r="1035" spans="1:8" ht="20.100000000000001" customHeight="1">
      <c r="A1035" s="73">
        <v>45638</v>
      </c>
      <c r="B1035" s="74">
        <v>45638.562040752266</v>
      </c>
      <c r="C1035" s="74"/>
      <c r="D1035" s="75" t="s">
        <v>40</v>
      </c>
      <c r="E1035" s="76">
        <v>289</v>
      </c>
      <c r="F1035" s="77">
        <v>15.265000000000001</v>
      </c>
      <c r="G1035" s="75" t="s">
        <v>30</v>
      </c>
      <c r="H1035" s="78" t="s">
        <v>31</v>
      </c>
    </row>
    <row r="1036" spans="1:8" ht="20.100000000000001" customHeight="1">
      <c r="A1036" s="73">
        <v>45638</v>
      </c>
      <c r="B1036" s="74">
        <v>45638.562500300817</v>
      </c>
      <c r="C1036" s="74"/>
      <c r="D1036" s="75" t="s">
        <v>40</v>
      </c>
      <c r="E1036" s="76">
        <v>65</v>
      </c>
      <c r="F1036" s="77">
        <v>15.27</v>
      </c>
      <c r="G1036" s="75" t="s">
        <v>30</v>
      </c>
      <c r="H1036" s="78" t="s">
        <v>31</v>
      </c>
    </row>
    <row r="1037" spans="1:8" ht="20.100000000000001" customHeight="1">
      <c r="A1037" s="73">
        <v>45638</v>
      </c>
      <c r="B1037" s="74">
        <v>45638.562500300817</v>
      </c>
      <c r="C1037" s="74"/>
      <c r="D1037" s="75" t="s">
        <v>40</v>
      </c>
      <c r="E1037" s="76">
        <v>110</v>
      </c>
      <c r="F1037" s="77">
        <v>15.27</v>
      </c>
      <c r="G1037" s="75" t="s">
        <v>30</v>
      </c>
      <c r="H1037" s="78" t="s">
        <v>31</v>
      </c>
    </row>
    <row r="1038" spans="1:8" ht="20.100000000000001" customHeight="1">
      <c r="A1038" s="73">
        <v>45638</v>
      </c>
      <c r="B1038" s="74">
        <v>45638.562500300817</v>
      </c>
      <c r="C1038" s="74"/>
      <c r="D1038" s="75" t="s">
        <v>40</v>
      </c>
      <c r="E1038" s="76">
        <v>413</v>
      </c>
      <c r="F1038" s="77">
        <v>15.27</v>
      </c>
      <c r="G1038" s="75" t="s">
        <v>30</v>
      </c>
      <c r="H1038" s="78" t="s">
        <v>31</v>
      </c>
    </row>
    <row r="1039" spans="1:8" ht="20.100000000000001" customHeight="1">
      <c r="A1039" s="73">
        <v>45638</v>
      </c>
      <c r="B1039" s="74">
        <v>45638.562583206221</v>
      </c>
      <c r="C1039" s="74"/>
      <c r="D1039" s="75" t="s">
        <v>40</v>
      </c>
      <c r="E1039" s="76">
        <v>75</v>
      </c>
      <c r="F1039" s="77">
        <v>15.265000000000001</v>
      </c>
      <c r="G1039" s="75" t="s">
        <v>30</v>
      </c>
      <c r="H1039" s="78" t="s">
        <v>31</v>
      </c>
    </row>
    <row r="1040" spans="1:8" ht="20.100000000000001" customHeight="1">
      <c r="A1040" s="73">
        <v>45638</v>
      </c>
      <c r="B1040" s="74">
        <v>45638.562583206221</v>
      </c>
      <c r="C1040" s="74"/>
      <c r="D1040" s="75" t="s">
        <v>40</v>
      </c>
      <c r="E1040" s="76">
        <v>427</v>
      </c>
      <c r="F1040" s="77">
        <v>15.265000000000001</v>
      </c>
      <c r="G1040" s="75" t="s">
        <v>30</v>
      </c>
      <c r="H1040" s="78" t="s">
        <v>31</v>
      </c>
    </row>
    <row r="1041" spans="1:8" ht="20.100000000000001" customHeight="1">
      <c r="A1041" s="73">
        <v>45638</v>
      </c>
      <c r="B1041" s="74">
        <v>45638.562583206221</v>
      </c>
      <c r="C1041" s="74"/>
      <c r="D1041" s="75" t="s">
        <v>40</v>
      </c>
      <c r="E1041" s="76">
        <v>86</v>
      </c>
      <c r="F1041" s="77">
        <v>15.265000000000001</v>
      </c>
      <c r="G1041" s="75" t="s">
        <v>30</v>
      </c>
      <c r="H1041" s="78" t="s">
        <v>31</v>
      </c>
    </row>
    <row r="1042" spans="1:8" ht="20.100000000000001" customHeight="1">
      <c r="A1042" s="73">
        <v>45638</v>
      </c>
      <c r="B1042" s="74">
        <v>45638.563409780152</v>
      </c>
      <c r="C1042" s="74"/>
      <c r="D1042" s="75" t="s">
        <v>40</v>
      </c>
      <c r="E1042" s="76">
        <v>218</v>
      </c>
      <c r="F1042" s="77">
        <v>15.27</v>
      </c>
      <c r="G1042" s="75" t="s">
        <v>30</v>
      </c>
      <c r="H1042" s="78" t="s">
        <v>31</v>
      </c>
    </row>
    <row r="1043" spans="1:8" ht="20.100000000000001" customHeight="1">
      <c r="A1043" s="73">
        <v>45638</v>
      </c>
      <c r="B1043" s="74">
        <v>45638.563409803435</v>
      </c>
      <c r="C1043" s="74"/>
      <c r="D1043" s="75" t="s">
        <v>40</v>
      </c>
      <c r="E1043" s="76">
        <v>57</v>
      </c>
      <c r="F1043" s="77">
        <v>15.27</v>
      </c>
      <c r="G1043" s="75" t="s">
        <v>30</v>
      </c>
      <c r="H1043" s="78" t="s">
        <v>31</v>
      </c>
    </row>
    <row r="1044" spans="1:8" ht="20.100000000000001" customHeight="1">
      <c r="A1044" s="73">
        <v>45638</v>
      </c>
      <c r="B1044" s="74">
        <v>45638.564180277754</v>
      </c>
      <c r="C1044" s="74"/>
      <c r="D1044" s="75" t="s">
        <v>40</v>
      </c>
      <c r="E1044" s="76">
        <v>245</v>
      </c>
      <c r="F1044" s="77">
        <v>15.28</v>
      </c>
      <c r="G1044" s="75" t="s">
        <v>30</v>
      </c>
      <c r="H1044" s="78" t="s">
        <v>32</v>
      </c>
    </row>
    <row r="1045" spans="1:8" ht="20.100000000000001" customHeight="1">
      <c r="A1045" s="73">
        <v>45638</v>
      </c>
      <c r="B1045" s="74">
        <v>45638.564180277754</v>
      </c>
      <c r="C1045" s="74"/>
      <c r="D1045" s="75" t="s">
        <v>40</v>
      </c>
      <c r="E1045" s="76">
        <v>245</v>
      </c>
      <c r="F1045" s="77">
        <v>15.28</v>
      </c>
      <c r="G1045" s="75" t="s">
        <v>30</v>
      </c>
      <c r="H1045" s="78" t="s">
        <v>32</v>
      </c>
    </row>
    <row r="1046" spans="1:8" ht="20.100000000000001" customHeight="1">
      <c r="A1046" s="73">
        <v>45638</v>
      </c>
      <c r="B1046" s="74">
        <v>45638.564180242829</v>
      </c>
      <c r="C1046" s="74"/>
      <c r="D1046" s="75" t="s">
        <v>40</v>
      </c>
      <c r="E1046" s="76">
        <v>1434</v>
      </c>
      <c r="F1046" s="77">
        <v>15.28</v>
      </c>
      <c r="G1046" s="75" t="s">
        <v>30</v>
      </c>
      <c r="H1046" s="78" t="s">
        <v>31</v>
      </c>
    </row>
    <row r="1047" spans="1:8" ht="20.100000000000001" customHeight="1">
      <c r="A1047" s="73">
        <v>45638</v>
      </c>
      <c r="B1047" s="74">
        <v>45638.564200335648</v>
      </c>
      <c r="C1047" s="74"/>
      <c r="D1047" s="75" t="s">
        <v>40</v>
      </c>
      <c r="E1047" s="76">
        <v>236</v>
      </c>
      <c r="F1047" s="77">
        <v>15.275</v>
      </c>
      <c r="G1047" s="75" t="s">
        <v>30</v>
      </c>
      <c r="H1047" s="78" t="s">
        <v>31</v>
      </c>
    </row>
    <row r="1048" spans="1:8" ht="20.100000000000001" customHeight="1">
      <c r="A1048" s="73">
        <v>45638</v>
      </c>
      <c r="B1048" s="74">
        <v>45638.564200335648</v>
      </c>
      <c r="C1048" s="74"/>
      <c r="D1048" s="75" t="s">
        <v>40</v>
      </c>
      <c r="E1048" s="76">
        <v>496</v>
      </c>
      <c r="F1048" s="77">
        <v>15.275</v>
      </c>
      <c r="G1048" s="75" t="s">
        <v>30</v>
      </c>
      <c r="H1048" s="78" t="s">
        <v>31</v>
      </c>
    </row>
    <row r="1049" spans="1:8" ht="20.100000000000001" customHeight="1">
      <c r="A1049" s="73">
        <v>45638</v>
      </c>
      <c r="B1049" s="74">
        <v>45638.564732315019</v>
      </c>
      <c r="C1049" s="74"/>
      <c r="D1049" s="75" t="s">
        <v>40</v>
      </c>
      <c r="E1049" s="76">
        <v>322</v>
      </c>
      <c r="F1049" s="77">
        <v>15.275</v>
      </c>
      <c r="G1049" s="75" t="s">
        <v>30</v>
      </c>
      <c r="H1049" s="78" t="s">
        <v>31</v>
      </c>
    </row>
    <row r="1050" spans="1:8" ht="20.100000000000001" customHeight="1">
      <c r="A1050" s="73">
        <v>45638</v>
      </c>
      <c r="B1050" s="74">
        <v>45638.565051365644</v>
      </c>
      <c r="C1050" s="74"/>
      <c r="D1050" s="75" t="s">
        <v>40</v>
      </c>
      <c r="E1050" s="76">
        <v>95</v>
      </c>
      <c r="F1050" s="77">
        <v>15.27</v>
      </c>
      <c r="G1050" s="75" t="s">
        <v>30</v>
      </c>
      <c r="H1050" s="78" t="s">
        <v>31</v>
      </c>
    </row>
    <row r="1051" spans="1:8" ht="20.100000000000001" customHeight="1">
      <c r="A1051" s="73">
        <v>45638</v>
      </c>
      <c r="B1051" s="74">
        <v>45638.565051365644</v>
      </c>
      <c r="C1051" s="74"/>
      <c r="D1051" s="75" t="s">
        <v>40</v>
      </c>
      <c r="E1051" s="76">
        <v>102</v>
      </c>
      <c r="F1051" s="77">
        <v>15.27</v>
      </c>
      <c r="G1051" s="75" t="s">
        <v>30</v>
      </c>
      <c r="H1051" s="78" t="s">
        <v>31</v>
      </c>
    </row>
    <row r="1052" spans="1:8" ht="20.100000000000001" customHeight="1">
      <c r="A1052" s="73">
        <v>45638</v>
      </c>
      <c r="B1052" s="74">
        <v>45638.565051365644</v>
      </c>
      <c r="C1052" s="74"/>
      <c r="D1052" s="75" t="s">
        <v>40</v>
      </c>
      <c r="E1052" s="76">
        <v>434</v>
      </c>
      <c r="F1052" s="77">
        <v>15.27</v>
      </c>
      <c r="G1052" s="75" t="s">
        <v>30</v>
      </c>
      <c r="H1052" s="78" t="s">
        <v>31</v>
      </c>
    </row>
    <row r="1053" spans="1:8" ht="20.100000000000001" customHeight="1">
      <c r="A1053" s="73">
        <v>45638</v>
      </c>
      <c r="B1053" s="74">
        <v>45638.565729212947</v>
      </c>
      <c r="C1053" s="74"/>
      <c r="D1053" s="75" t="s">
        <v>40</v>
      </c>
      <c r="E1053" s="76">
        <v>229</v>
      </c>
      <c r="F1053" s="77">
        <v>15.275</v>
      </c>
      <c r="G1053" s="75" t="s">
        <v>30</v>
      </c>
      <c r="H1053" s="78" t="s">
        <v>31</v>
      </c>
    </row>
    <row r="1054" spans="1:8" ht="20.100000000000001" customHeight="1">
      <c r="A1054" s="73">
        <v>45638</v>
      </c>
      <c r="B1054" s="74">
        <v>45638.566768588033</v>
      </c>
      <c r="C1054" s="74"/>
      <c r="D1054" s="75" t="s">
        <v>40</v>
      </c>
      <c r="E1054" s="76">
        <v>413</v>
      </c>
      <c r="F1054" s="77">
        <v>15.275</v>
      </c>
      <c r="G1054" s="75" t="s">
        <v>30</v>
      </c>
      <c r="H1054" s="78" t="s">
        <v>32</v>
      </c>
    </row>
    <row r="1055" spans="1:8" ht="20.100000000000001" customHeight="1">
      <c r="A1055" s="73">
        <v>45638</v>
      </c>
      <c r="B1055" s="74">
        <v>45638.566768553108</v>
      </c>
      <c r="C1055" s="74"/>
      <c r="D1055" s="75" t="s">
        <v>40</v>
      </c>
      <c r="E1055" s="76">
        <v>529</v>
      </c>
      <c r="F1055" s="77">
        <v>15.275</v>
      </c>
      <c r="G1055" s="75" t="s">
        <v>30</v>
      </c>
      <c r="H1055" s="78" t="s">
        <v>31</v>
      </c>
    </row>
    <row r="1056" spans="1:8" ht="20.100000000000001" customHeight="1">
      <c r="A1056" s="73">
        <v>45638</v>
      </c>
      <c r="B1056" s="74">
        <v>45638.566768553108</v>
      </c>
      <c r="C1056" s="74"/>
      <c r="D1056" s="75" t="s">
        <v>40</v>
      </c>
      <c r="E1056" s="76">
        <v>728</v>
      </c>
      <c r="F1056" s="77">
        <v>15.275</v>
      </c>
      <c r="G1056" s="75" t="s">
        <v>30</v>
      </c>
      <c r="H1056" s="78" t="s">
        <v>31</v>
      </c>
    </row>
    <row r="1057" spans="1:8" ht="20.100000000000001" customHeight="1">
      <c r="A1057" s="73">
        <v>45638</v>
      </c>
      <c r="B1057" s="74">
        <v>45638.567583969794</v>
      </c>
      <c r="C1057" s="74"/>
      <c r="D1057" s="75" t="s">
        <v>40</v>
      </c>
      <c r="E1057" s="76">
        <v>594</v>
      </c>
      <c r="F1057" s="77">
        <v>15.29</v>
      </c>
      <c r="G1057" s="75" t="s">
        <v>30</v>
      </c>
      <c r="H1057" s="78" t="s">
        <v>31</v>
      </c>
    </row>
    <row r="1058" spans="1:8" ht="20.100000000000001" customHeight="1">
      <c r="A1058" s="73">
        <v>45638</v>
      </c>
      <c r="B1058" s="74">
        <v>45638.567583969794</v>
      </c>
      <c r="C1058" s="74"/>
      <c r="D1058" s="75" t="s">
        <v>40</v>
      </c>
      <c r="E1058" s="76">
        <v>117</v>
      </c>
      <c r="F1058" s="77">
        <v>15.29</v>
      </c>
      <c r="G1058" s="75" t="s">
        <v>30</v>
      </c>
      <c r="H1058" s="78" t="s">
        <v>31</v>
      </c>
    </row>
    <row r="1059" spans="1:8" ht="20.100000000000001" customHeight="1">
      <c r="A1059" s="73">
        <v>45638</v>
      </c>
      <c r="B1059" s="74">
        <v>45638.569100694265</v>
      </c>
      <c r="C1059" s="74"/>
      <c r="D1059" s="75" t="s">
        <v>40</v>
      </c>
      <c r="E1059" s="76">
        <v>1549</v>
      </c>
      <c r="F1059" s="77">
        <v>15.295</v>
      </c>
      <c r="G1059" s="75" t="s">
        <v>30</v>
      </c>
      <c r="H1059" s="78" t="s">
        <v>31</v>
      </c>
    </row>
    <row r="1060" spans="1:8" ht="20.100000000000001" customHeight="1">
      <c r="A1060" s="73">
        <v>45638</v>
      </c>
      <c r="B1060" s="74">
        <v>45638.569180590101</v>
      </c>
      <c r="C1060" s="74"/>
      <c r="D1060" s="75" t="s">
        <v>40</v>
      </c>
      <c r="E1060" s="76">
        <v>210</v>
      </c>
      <c r="F1060" s="77">
        <v>15.285</v>
      </c>
      <c r="G1060" s="75" t="s">
        <v>30</v>
      </c>
      <c r="H1060" s="78" t="s">
        <v>31</v>
      </c>
    </row>
    <row r="1061" spans="1:8" ht="20.100000000000001" customHeight="1">
      <c r="A1061" s="73">
        <v>45638</v>
      </c>
      <c r="B1061" s="74">
        <v>45638.569365729112</v>
      </c>
      <c r="C1061" s="74"/>
      <c r="D1061" s="75" t="s">
        <v>40</v>
      </c>
      <c r="E1061" s="76">
        <v>638</v>
      </c>
      <c r="F1061" s="77">
        <v>15.28</v>
      </c>
      <c r="G1061" s="75" t="s">
        <v>30</v>
      </c>
      <c r="H1061" s="78" t="s">
        <v>31</v>
      </c>
    </row>
    <row r="1062" spans="1:8" ht="20.100000000000001" customHeight="1">
      <c r="A1062" s="73">
        <v>45638</v>
      </c>
      <c r="B1062" s="74">
        <v>45638.569365729112</v>
      </c>
      <c r="C1062" s="74"/>
      <c r="D1062" s="75" t="s">
        <v>40</v>
      </c>
      <c r="E1062" s="76">
        <v>126</v>
      </c>
      <c r="F1062" s="77">
        <v>15.28</v>
      </c>
      <c r="G1062" s="75" t="s">
        <v>30</v>
      </c>
      <c r="H1062" s="78" t="s">
        <v>31</v>
      </c>
    </row>
    <row r="1063" spans="1:8" ht="20.100000000000001" customHeight="1">
      <c r="A1063" s="73">
        <v>45638</v>
      </c>
      <c r="B1063" s="74">
        <v>45638.569365729112</v>
      </c>
      <c r="C1063" s="74"/>
      <c r="D1063" s="75" t="s">
        <v>40</v>
      </c>
      <c r="E1063" s="76">
        <v>36</v>
      </c>
      <c r="F1063" s="77">
        <v>15.28</v>
      </c>
      <c r="G1063" s="75" t="s">
        <v>30</v>
      </c>
      <c r="H1063" s="78" t="s">
        <v>31</v>
      </c>
    </row>
    <row r="1064" spans="1:8" ht="20.100000000000001" customHeight="1">
      <c r="A1064" s="73">
        <v>45638</v>
      </c>
      <c r="B1064" s="74">
        <v>45638.569365729112</v>
      </c>
      <c r="C1064" s="74"/>
      <c r="D1064" s="75" t="s">
        <v>40</v>
      </c>
      <c r="E1064" s="76">
        <v>280</v>
      </c>
      <c r="F1064" s="77">
        <v>15.28</v>
      </c>
      <c r="G1064" s="75" t="s">
        <v>30</v>
      </c>
      <c r="H1064" s="78" t="s">
        <v>31</v>
      </c>
    </row>
    <row r="1065" spans="1:8" ht="20.100000000000001" customHeight="1">
      <c r="A1065" s="73">
        <v>45638</v>
      </c>
      <c r="B1065" s="74">
        <v>45638.569365729112</v>
      </c>
      <c r="C1065" s="74"/>
      <c r="D1065" s="75" t="s">
        <v>40</v>
      </c>
      <c r="E1065" s="76">
        <v>179</v>
      </c>
      <c r="F1065" s="77">
        <v>15.28</v>
      </c>
      <c r="G1065" s="75" t="s">
        <v>30</v>
      </c>
      <c r="H1065" s="78" t="s">
        <v>31</v>
      </c>
    </row>
    <row r="1066" spans="1:8" ht="20.100000000000001" customHeight="1">
      <c r="A1066" s="73">
        <v>45638</v>
      </c>
      <c r="B1066" s="74">
        <v>45638.570343958214</v>
      </c>
      <c r="C1066" s="74"/>
      <c r="D1066" s="75" t="s">
        <v>40</v>
      </c>
      <c r="E1066" s="76">
        <v>561</v>
      </c>
      <c r="F1066" s="77">
        <v>15.285</v>
      </c>
      <c r="G1066" s="75" t="s">
        <v>30</v>
      </c>
      <c r="H1066" s="78" t="s">
        <v>31</v>
      </c>
    </row>
    <row r="1067" spans="1:8" ht="20.100000000000001" customHeight="1">
      <c r="A1067" s="73">
        <v>45638</v>
      </c>
      <c r="B1067" s="74">
        <v>45638.571550370194</v>
      </c>
      <c r="C1067" s="74"/>
      <c r="D1067" s="75" t="s">
        <v>40</v>
      </c>
      <c r="E1067" s="76">
        <v>350</v>
      </c>
      <c r="F1067" s="77">
        <v>15.295</v>
      </c>
      <c r="G1067" s="75" t="s">
        <v>30</v>
      </c>
      <c r="H1067" s="78" t="s">
        <v>32</v>
      </c>
    </row>
    <row r="1068" spans="1:8" ht="20.100000000000001" customHeight="1">
      <c r="A1068" s="73">
        <v>45638</v>
      </c>
      <c r="B1068" s="74">
        <v>45638.571550370194</v>
      </c>
      <c r="C1068" s="74"/>
      <c r="D1068" s="75" t="s">
        <v>40</v>
      </c>
      <c r="E1068" s="76">
        <v>75</v>
      </c>
      <c r="F1068" s="77">
        <v>15.295</v>
      </c>
      <c r="G1068" s="75" t="s">
        <v>30</v>
      </c>
      <c r="H1068" s="78" t="s">
        <v>32</v>
      </c>
    </row>
    <row r="1069" spans="1:8" ht="20.100000000000001" customHeight="1">
      <c r="A1069" s="73">
        <v>45638</v>
      </c>
      <c r="B1069" s="74">
        <v>45638.57155041676</v>
      </c>
      <c r="C1069" s="74"/>
      <c r="D1069" s="75" t="s">
        <v>40</v>
      </c>
      <c r="E1069" s="76">
        <v>1380</v>
      </c>
      <c r="F1069" s="77">
        <v>15.295</v>
      </c>
      <c r="G1069" s="75" t="s">
        <v>30</v>
      </c>
      <c r="H1069" s="78" t="s">
        <v>31</v>
      </c>
    </row>
    <row r="1070" spans="1:8" ht="20.100000000000001" customHeight="1">
      <c r="A1070" s="73">
        <v>45638</v>
      </c>
      <c r="B1070" s="74">
        <v>45638.571564016398</v>
      </c>
      <c r="C1070" s="74"/>
      <c r="D1070" s="75" t="s">
        <v>40</v>
      </c>
      <c r="E1070" s="76">
        <v>340</v>
      </c>
      <c r="F1070" s="77">
        <v>15.29</v>
      </c>
      <c r="G1070" s="75" t="s">
        <v>30</v>
      </c>
      <c r="H1070" s="78" t="s">
        <v>31</v>
      </c>
    </row>
    <row r="1071" spans="1:8" ht="20.100000000000001" customHeight="1">
      <c r="A1071" s="73">
        <v>45638</v>
      </c>
      <c r="B1071" s="74">
        <v>45638.573059247807</v>
      </c>
      <c r="C1071" s="74"/>
      <c r="D1071" s="75" t="s">
        <v>40</v>
      </c>
      <c r="E1071" s="76">
        <v>152</v>
      </c>
      <c r="F1071" s="77">
        <v>15.29</v>
      </c>
      <c r="G1071" s="75" t="s">
        <v>30</v>
      </c>
      <c r="H1071" s="78" t="s">
        <v>31</v>
      </c>
    </row>
    <row r="1072" spans="1:8" ht="20.100000000000001" customHeight="1">
      <c r="A1072" s="73">
        <v>45638</v>
      </c>
      <c r="B1072" s="74">
        <v>45638.573059247807</v>
      </c>
      <c r="C1072" s="74"/>
      <c r="D1072" s="75" t="s">
        <v>40</v>
      </c>
      <c r="E1072" s="76">
        <v>70</v>
      </c>
      <c r="F1072" s="77">
        <v>15.29</v>
      </c>
      <c r="G1072" s="75" t="s">
        <v>30</v>
      </c>
      <c r="H1072" s="78" t="s">
        <v>31</v>
      </c>
    </row>
    <row r="1073" spans="1:8" ht="20.100000000000001" customHeight="1">
      <c r="A1073" s="73">
        <v>45638</v>
      </c>
      <c r="B1073" s="74">
        <v>45638.573644398246</v>
      </c>
      <c r="C1073" s="74"/>
      <c r="D1073" s="75" t="s">
        <v>40</v>
      </c>
      <c r="E1073" s="76">
        <v>2224</v>
      </c>
      <c r="F1073" s="77">
        <v>15.295</v>
      </c>
      <c r="G1073" s="75" t="s">
        <v>30</v>
      </c>
      <c r="H1073" s="78" t="s">
        <v>32</v>
      </c>
    </row>
    <row r="1074" spans="1:8" ht="20.100000000000001" customHeight="1">
      <c r="A1074" s="73">
        <v>45638</v>
      </c>
      <c r="B1074" s="74">
        <v>45638.574670532253</v>
      </c>
      <c r="C1074" s="74"/>
      <c r="D1074" s="75" t="s">
        <v>40</v>
      </c>
      <c r="E1074" s="76">
        <v>1274</v>
      </c>
      <c r="F1074" s="77">
        <v>15.3</v>
      </c>
      <c r="G1074" s="75" t="s">
        <v>30</v>
      </c>
      <c r="H1074" s="78" t="s">
        <v>31</v>
      </c>
    </row>
    <row r="1075" spans="1:8" ht="20.100000000000001" customHeight="1">
      <c r="A1075" s="73">
        <v>45638</v>
      </c>
      <c r="B1075" s="74">
        <v>45638.574670659844</v>
      </c>
      <c r="C1075" s="74"/>
      <c r="D1075" s="75" t="s">
        <v>40</v>
      </c>
      <c r="E1075" s="76">
        <v>643</v>
      </c>
      <c r="F1075" s="77">
        <v>15.3</v>
      </c>
      <c r="G1075" s="75" t="s">
        <v>30</v>
      </c>
      <c r="H1075" s="78" t="s">
        <v>31</v>
      </c>
    </row>
    <row r="1076" spans="1:8" ht="20.100000000000001" customHeight="1">
      <c r="A1076" s="73">
        <v>45638</v>
      </c>
      <c r="B1076" s="74">
        <v>45638.575317117851</v>
      </c>
      <c r="C1076" s="74"/>
      <c r="D1076" s="75" t="s">
        <v>40</v>
      </c>
      <c r="E1076" s="76">
        <v>973</v>
      </c>
      <c r="F1076" s="77">
        <v>15.305</v>
      </c>
      <c r="G1076" s="75" t="s">
        <v>30</v>
      </c>
      <c r="H1076" s="78" t="s">
        <v>31</v>
      </c>
    </row>
    <row r="1077" spans="1:8" ht="20.100000000000001" customHeight="1">
      <c r="A1077" s="73">
        <v>45638</v>
      </c>
      <c r="B1077" s="74">
        <v>45638.575330462772</v>
      </c>
      <c r="C1077" s="74"/>
      <c r="D1077" s="75" t="s">
        <v>40</v>
      </c>
      <c r="E1077" s="76">
        <v>813</v>
      </c>
      <c r="F1077" s="77">
        <v>15.305</v>
      </c>
      <c r="G1077" s="75" t="s">
        <v>30</v>
      </c>
      <c r="H1077" s="78" t="s">
        <v>31</v>
      </c>
    </row>
    <row r="1078" spans="1:8" ht="20.100000000000001" customHeight="1">
      <c r="A1078" s="73">
        <v>45638</v>
      </c>
      <c r="B1078" s="74">
        <v>45638.575529849622</v>
      </c>
      <c r="C1078" s="74"/>
      <c r="D1078" s="75" t="s">
        <v>40</v>
      </c>
      <c r="E1078" s="76">
        <v>581</v>
      </c>
      <c r="F1078" s="77">
        <v>15.3</v>
      </c>
      <c r="G1078" s="75" t="s">
        <v>30</v>
      </c>
      <c r="H1078" s="78" t="s">
        <v>31</v>
      </c>
    </row>
    <row r="1079" spans="1:8" ht="20.100000000000001" customHeight="1">
      <c r="A1079" s="73">
        <v>45638</v>
      </c>
      <c r="B1079" s="74">
        <v>45638.575529849622</v>
      </c>
      <c r="C1079" s="74"/>
      <c r="D1079" s="75" t="s">
        <v>40</v>
      </c>
      <c r="E1079" s="76">
        <v>150</v>
      </c>
      <c r="F1079" s="77">
        <v>15.3</v>
      </c>
      <c r="G1079" s="75" t="s">
        <v>30</v>
      </c>
      <c r="H1079" s="78" t="s">
        <v>31</v>
      </c>
    </row>
    <row r="1080" spans="1:8" ht="20.100000000000001" customHeight="1">
      <c r="A1080" s="73">
        <v>45638</v>
      </c>
      <c r="B1080" s="74">
        <v>45638.577024502214</v>
      </c>
      <c r="C1080" s="74"/>
      <c r="D1080" s="75" t="s">
        <v>40</v>
      </c>
      <c r="E1080" s="76">
        <v>1566</v>
      </c>
      <c r="F1080" s="77">
        <v>15.305</v>
      </c>
      <c r="G1080" s="75" t="s">
        <v>30</v>
      </c>
      <c r="H1080" s="78" t="s">
        <v>31</v>
      </c>
    </row>
    <row r="1081" spans="1:8" ht="20.100000000000001" customHeight="1">
      <c r="A1081" s="73">
        <v>45638</v>
      </c>
      <c r="B1081" s="74">
        <v>45638.577872152906</v>
      </c>
      <c r="C1081" s="74"/>
      <c r="D1081" s="75" t="s">
        <v>40</v>
      </c>
      <c r="E1081" s="76">
        <v>424</v>
      </c>
      <c r="F1081" s="77">
        <v>15.305</v>
      </c>
      <c r="G1081" s="75" t="s">
        <v>30</v>
      </c>
      <c r="H1081" s="78" t="s">
        <v>32</v>
      </c>
    </row>
    <row r="1082" spans="1:8" ht="20.100000000000001" customHeight="1">
      <c r="A1082" s="73">
        <v>45638</v>
      </c>
      <c r="B1082" s="74">
        <v>45638.577872199006</v>
      </c>
      <c r="C1082" s="74"/>
      <c r="D1082" s="75" t="s">
        <v>40</v>
      </c>
      <c r="E1082" s="76">
        <v>1410</v>
      </c>
      <c r="F1082" s="77">
        <v>15.305</v>
      </c>
      <c r="G1082" s="75" t="s">
        <v>30</v>
      </c>
      <c r="H1082" s="78" t="s">
        <v>31</v>
      </c>
    </row>
    <row r="1083" spans="1:8" ht="20.100000000000001" customHeight="1">
      <c r="A1083" s="73">
        <v>45638</v>
      </c>
      <c r="B1083" s="74">
        <v>45638.577872199006</v>
      </c>
      <c r="C1083" s="74"/>
      <c r="D1083" s="75" t="s">
        <v>40</v>
      </c>
      <c r="E1083" s="76">
        <v>875</v>
      </c>
      <c r="F1083" s="77">
        <v>15.305</v>
      </c>
      <c r="G1083" s="75" t="s">
        <v>30</v>
      </c>
      <c r="H1083" s="78" t="s">
        <v>31</v>
      </c>
    </row>
    <row r="1084" spans="1:8" ht="20.100000000000001" customHeight="1">
      <c r="A1084" s="73">
        <v>45638</v>
      </c>
      <c r="B1084" s="74">
        <v>45638.577872199006</v>
      </c>
      <c r="C1084" s="74"/>
      <c r="D1084" s="75" t="s">
        <v>40</v>
      </c>
      <c r="E1084" s="76">
        <v>915</v>
      </c>
      <c r="F1084" s="77">
        <v>15.305</v>
      </c>
      <c r="G1084" s="75" t="s">
        <v>30</v>
      </c>
      <c r="H1084" s="78" t="s">
        <v>31</v>
      </c>
    </row>
    <row r="1085" spans="1:8" ht="20.100000000000001" customHeight="1">
      <c r="A1085" s="73">
        <v>45638</v>
      </c>
      <c r="B1085" s="74">
        <v>45638.579403252341</v>
      </c>
      <c r="C1085" s="74"/>
      <c r="D1085" s="75" t="s">
        <v>40</v>
      </c>
      <c r="E1085" s="76">
        <v>489</v>
      </c>
      <c r="F1085" s="77">
        <v>15.31</v>
      </c>
      <c r="G1085" s="75" t="s">
        <v>30</v>
      </c>
      <c r="H1085" s="78" t="s">
        <v>32</v>
      </c>
    </row>
    <row r="1086" spans="1:8" ht="20.100000000000001" customHeight="1">
      <c r="A1086" s="73">
        <v>45638</v>
      </c>
      <c r="B1086" s="74">
        <v>45638.579403275624</v>
      </c>
      <c r="C1086" s="74"/>
      <c r="D1086" s="75" t="s">
        <v>40</v>
      </c>
      <c r="E1086" s="76">
        <v>1158</v>
      </c>
      <c r="F1086" s="77">
        <v>15.31</v>
      </c>
      <c r="G1086" s="75" t="s">
        <v>30</v>
      </c>
      <c r="H1086" s="78" t="s">
        <v>31</v>
      </c>
    </row>
    <row r="1087" spans="1:8" ht="20.100000000000001" customHeight="1">
      <c r="A1087" s="73">
        <v>45638</v>
      </c>
      <c r="B1087" s="74">
        <v>45638.579403275624</v>
      </c>
      <c r="C1087" s="74"/>
      <c r="D1087" s="75" t="s">
        <v>40</v>
      </c>
      <c r="E1087" s="76">
        <v>463</v>
      </c>
      <c r="F1087" s="77">
        <v>15.31</v>
      </c>
      <c r="G1087" s="75" t="s">
        <v>30</v>
      </c>
      <c r="H1087" s="78" t="s">
        <v>31</v>
      </c>
    </row>
    <row r="1088" spans="1:8" ht="20.100000000000001" customHeight="1">
      <c r="A1088" s="73">
        <v>45638</v>
      </c>
      <c r="B1088" s="74">
        <v>45638.580448113382</v>
      </c>
      <c r="C1088" s="74"/>
      <c r="D1088" s="75" t="s">
        <v>40</v>
      </c>
      <c r="E1088" s="76">
        <v>834</v>
      </c>
      <c r="F1088" s="77">
        <v>15.315</v>
      </c>
      <c r="G1088" s="75" t="s">
        <v>30</v>
      </c>
      <c r="H1088" s="78" t="s">
        <v>32</v>
      </c>
    </row>
    <row r="1089" spans="1:8" ht="20.100000000000001" customHeight="1">
      <c r="A1089" s="73">
        <v>45638</v>
      </c>
      <c r="B1089" s="74">
        <v>45638.581408715341</v>
      </c>
      <c r="C1089" s="74"/>
      <c r="D1089" s="75" t="s">
        <v>40</v>
      </c>
      <c r="E1089" s="76">
        <v>696</v>
      </c>
      <c r="F1089" s="77">
        <v>15.315</v>
      </c>
      <c r="G1089" s="75" t="s">
        <v>30</v>
      </c>
      <c r="H1089" s="78" t="s">
        <v>31</v>
      </c>
    </row>
    <row r="1090" spans="1:8" ht="20.100000000000001" customHeight="1">
      <c r="A1090" s="73">
        <v>45638</v>
      </c>
      <c r="B1090" s="74">
        <v>45638.581408715341</v>
      </c>
      <c r="C1090" s="74"/>
      <c r="D1090" s="75" t="s">
        <v>40</v>
      </c>
      <c r="E1090" s="76">
        <v>717</v>
      </c>
      <c r="F1090" s="77">
        <v>15.315</v>
      </c>
      <c r="G1090" s="75" t="s">
        <v>30</v>
      </c>
      <c r="H1090" s="78" t="s">
        <v>31</v>
      </c>
    </row>
    <row r="1091" spans="1:8" ht="20.100000000000001" customHeight="1">
      <c r="A1091" s="73">
        <v>45638</v>
      </c>
      <c r="B1091" s="74">
        <v>45638.582643263973</v>
      </c>
      <c r="C1091" s="74"/>
      <c r="D1091" s="75" t="s">
        <v>40</v>
      </c>
      <c r="E1091" s="76">
        <v>406</v>
      </c>
      <c r="F1091" s="77">
        <v>15.32</v>
      </c>
      <c r="G1091" s="75" t="s">
        <v>30</v>
      </c>
      <c r="H1091" s="78" t="s">
        <v>32</v>
      </c>
    </row>
    <row r="1092" spans="1:8" ht="20.100000000000001" customHeight="1">
      <c r="A1092" s="73">
        <v>45638</v>
      </c>
      <c r="B1092" s="74">
        <v>45638.582643310074</v>
      </c>
      <c r="C1092" s="74"/>
      <c r="D1092" s="75" t="s">
        <v>40</v>
      </c>
      <c r="E1092" s="76">
        <v>149</v>
      </c>
      <c r="F1092" s="77">
        <v>15.32</v>
      </c>
      <c r="G1092" s="75" t="s">
        <v>30</v>
      </c>
      <c r="H1092" s="78" t="s">
        <v>32</v>
      </c>
    </row>
    <row r="1093" spans="1:8" ht="20.100000000000001" customHeight="1">
      <c r="A1093" s="73">
        <v>45638</v>
      </c>
      <c r="B1093" s="74">
        <v>45638.582643287256</v>
      </c>
      <c r="C1093" s="74"/>
      <c r="D1093" s="75" t="s">
        <v>40</v>
      </c>
      <c r="E1093" s="76">
        <v>1654</v>
      </c>
      <c r="F1093" s="77">
        <v>15.32</v>
      </c>
      <c r="G1093" s="75" t="s">
        <v>30</v>
      </c>
      <c r="H1093" s="78" t="s">
        <v>31</v>
      </c>
    </row>
    <row r="1094" spans="1:8" ht="20.100000000000001" customHeight="1">
      <c r="A1094" s="73">
        <v>45638</v>
      </c>
      <c r="B1094" s="74">
        <v>45638.582643287256</v>
      </c>
      <c r="C1094" s="74"/>
      <c r="D1094" s="75" t="s">
        <v>40</v>
      </c>
      <c r="E1094" s="76">
        <v>173</v>
      </c>
      <c r="F1094" s="77">
        <v>15.32</v>
      </c>
      <c r="G1094" s="75" t="s">
        <v>30</v>
      </c>
      <c r="H1094" s="78" t="s">
        <v>31</v>
      </c>
    </row>
    <row r="1095" spans="1:8" ht="20.100000000000001" customHeight="1">
      <c r="A1095" s="73">
        <v>45638</v>
      </c>
      <c r="B1095" s="74">
        <v>45638.582643449306</v>
      </c>
      <c r="C1095" s="74"/>
      <c r="D1095" s="75" t="s">
        <v>40</v>
      </c>
      <c r="E1095" s="76">
        <v>289</v>
      </c>
      <c r="F1095" s="77">
        <v>15.32</v>
      </c>
      <c r="G1095" s="75" t="s">
        <v>30</v>
      </c>
      <c r="H1095" s="78" t="s">
        <v>31</v>
      </c>
    </row>
    <row r="1096" spans="1:8" ht="20.100000000000001" customHeight="1">
      <c r="A1096" s="73">
        <v>45638</v>
      </c>
      <c r="B1096" s="74">
        <v>45638.582643449306</v>
      </c>
      <c r="C1096" s="74"/>
      <c r="D1096" s="75" t="s">
        <v>40</v>
      </c>
      <c r="E1096" s="76">
        <v>41</v>
      </c>
      <c r="F1096" s="77">
        <v>15.32</v>
      </c>
      <c r="G1096" s="75" t="s">
        <v>30</v>
      </c>
      <c r="H1096" s="78" t="s">
        <v>31</v>
      </c>
    </row>
    <row r="1097" spans="1:8" ht="20.100000000000001" customHeight="1">
      <c r="A1097" s="73">
        <v>45638</v>
      </c>
      <c r="B1097" s="74">
        <v>45638.584409803152</v>
      </c>
      <c r="C1097" s="74"/>
      <c r="D1097" s="75" t="s">
        <v>40</v>
      </c>
      <c r="E1097" s="76">
        <v>1810</v>
      </c>
      <c r="F1097" s="77">
        <v>15.33</v>
      </c>
      <c r="G1097" s="75" t="s">
        <v>30</v>
      </c>
      <c r="H1097" s="78" t="s">
        <v>31</v>
      </c>
    </row>
    <row r="1098" spans="1:8" ht="20.100000000000001" customHeight="1">
      <c r="A1098" s="73">
        <v>45638</v>
      </c>
      <c r="B1098" s="74">
        <v>45638.584430115763</v>
      </c>
      <c r="C1098" s="74"/>
      <c r="D1098" s="75" t="s">
        <v>40</v>
      </c>
      <c r="E1098" s="76">
        <v>359</v>
      </c>
      <c r="F1098" s="77">
        <v>15.32</v>
      </c>
      <c r="G1098" s="75" t="s">
        <v>30</v>
      </c>
      <c r="H1098" s="78" t="s">
        <v>31</v>
      </c>
    </row>
    <row r="1099" spans="1:8" ht="20.100000000000001" customHeight="1">
      <c r="A1099" s="73">
        <v>45638</v>
      </c>
      <c r="B1099" s="74">
        <v>45638.584431932773</v>
      </c>
      <c r="C1099" s="74"/>
      <c r="D1099" s="75" t="s">
        <v>40</v>
      </c>
      <c r="E1099" s="76">
        <v>44</v>
      </c>
      <c r="F1099" s="77">
        <v>15.32</v>
      </c>
      <c r="G1099" s="75" t="s">
        <v>30</v>
      </c>
      <c r="H1099" s="78" t="s">
        <v>31</v>
      </c>
    </row>
    <row r="1100" spans="1:8" ht="20.100000000000001" customHeight="1">
      <c r="A1100" s="73">
        <v>45638</v>
      </c>
      <c r="B1100" s="74">
        <v>45638.584431932773</v>
      </c>
      <c r="C1100" s="74"/>
      <c r="D1100" s="75" t="s">
        <v>40</v>
      </c>
      <c r="E1100" s="76">
        <v>37</v>
      </c>
      <c r="F1100" s="77">
        <v>15.32</v>
      </c>
      <c r="G1100" s="75" t="s">
        <v>30</v>
      </c>
      <c r="H1100" s="78" t="s">
        <v>31</v>
      </c>
    </row>
    <row r="1101" spans="1:8" ht="20.100000000000001" customHeight="1">
      <c r="A1101" s="73">
        <v>45638</v>
      </c>
      <c r="B1101" s="74">
        <v>45638.58605921315</v>
      </c>
      <c r="C1101" s="74"/>
      <c r="D1101" s="75" t="s">
        <v>40</v>
      </c>
      <c r="E1101" s="76">
        <v>1506</v>
      </c>
      <c r="F1101" s="77">
        <v>15.324999999999999</v>
      </c>
      <c r="G1101" s="75" t="s">
        <v>30</v>
      </c>
      <c r="H1101" s="78" t="s">
        <v>31</v>
      </c>
    </row>
    <row r="1102" spans="1:8" ht="20.100000000000001" customHeight="1">
      <c r="A1102" s="73">
        <v>45638</v>
      </c>
      <c r="B1102" s="74">
        <v>45638.586971608922</v>
      </c>
      <c r="C1102" s="74"/>
      <c r="D1102" s="75" t="s">
        <v>40</v>
      </c>
      <c r="E1102" s="76">
        <v>1908</v>
      </c>
      <c r="F1102" s="77">
        <v>15.33</v>
      </c>
      <c r="G1102" s="75" t="s">
        <v>30</v>
      </c>
      <c r="H1102" s="78" t="s">
        <v>31</v>
      </c>
    </row>
    <row r="1103" spans="1:8" ht="20.100000000000001" customHeight="1">
      <c r="A1103" s="73">
        <v>45638</v>
      </c>
      <c r="B1103" s="74">
        <v>45638.587002256885</v>
      </c>
      <c r="C1103" s="74"/>
      <c r="D1103" s="75" t="s">
        <v>40</v>
      </c>
      <c r="E1103" s="76">
        <v>1873</v>
      </c>
      <c r="F1103" s="77">
        <v>15.33</v>
      </c>
      <c r="G1103" s="75" t="s">
        <v>30</v>
      </c>
      <c r="H1103" s="78" t="s">
        <v>31</v>
      </c>
    </row>
    <row r="1104" spans="1:8" ht="20.100000000000001" customHeight="1">
      <c r="A1104" s="73">
        <v>45638</v>
      </c>
      <c r="B1104" s="74">
        <v>45638.587075694464</v>
      </c>
      <c r="C1104" s="74"/>
      <c r="D1104" s="75" t="s">
        <v>40</v>
      </c>
      <c r="E1104" s="76">
        <v>848</v>
      </c>
      <c r="F1104" s="77">
        <v>15.324999999999999</v>
      </c>
      <c r="G1104" s="75" t="s">
        <v>30</v>
      </c>
      <c r="H1104" s="78" t="s">
        <v>31</v>
      </c>
    </row>
    <row r="1105" spans="1:8" ht="20.100000000000001" customHeight="1">
      <c r="A1105" s="73">
        <v>45638</v>
      </c>
      <c r="B1105" s="74">
        <v>45638.587751863524</v>
      </c>
      <c r="C1105" s="74"/>
      <c r="D1105" s="75" t="s">
        <v>40</v>
      </c>
      <c r="E1105" s="76">
        <v>691</v>
      </c>
      <c r="F1105" s="77">
        <v>15.32</v>
      </c>
      <c r="G1105" s="75" t="s">
        <v>30</v>
      </c>
      <c r="H1105" s="78" t="s">
        <v>31</v>
      </c>
    </row>
    <row r="1106" spans="1:8" ht="20.100000000000001" customHeight="1">
      <c r="A1106" s="73">
        <v>45638</v>
      </c>
      <c r="B1106" s="74">
        <v>45638.587751863524</v>
      </c>
      <c r="C1106" s="74"/>
      <c r="D1106" s="75" t="s">
        <v>40</v>
      </c>
      <c r="E1106" s="76">
        <v>77</v>
      </c>
      <c r="F1106" s="77">
        <v>15.32</v>
      </c>
      <c r="G1106" s="75" t="s">
        <v>30</v>
      </c>
      <c r="H1106" s="78" t="s">
        <v>31</v>
      </c>
    </row>
    <row r="1107" spans="1:8" ht="20.100000000000001" customHeight="1">
      <c r="A1107" s="73">
        <v>45638</v>
      </c>
      <c r="B1107" s="74">
        <v>45638.587751863524</v>
      </c>
      <c r="C1107" s="74"/>
      <c r="D1107" s="75" t="s">
        <v>40</v>
      </c>
      <c r="E1107" s="76">
        <v>141</v>
      </c>
      <c r="F1107" s="77">
        <v>15.32</v>
      </c>
      <c r="G1107" s="75" t="s">
        <v>30</v>
      </c>
      <c r="H1107" s="78" t="s">
        <v>31</v>
      </c>
    </row>
    <row r="1108" spans="1:8" ht="20.100000000000001" customHeight="1">
      <c r="A1108" s="73">
        <v>45638</v>
      </c>
      <c r="B1108" s="74">
        <v>45638.588024872821</v>
      </c>
      <c r="C1108" s="74"/>
      <c r="D1108" s="75" t="s">
        <v>40</v>
      </c>
      <c r="E1108" s="76">
        <v>98</v>
      </c>
      <c r="F1108" s="77">
        <v>15.315</v>
      </c>
      <c r="G1108" s="75" t="s">
        <v>30</v>
      </c>
      <c r="H1108" s="78" t="s">
        <v>31</v>
      </c>
    </row>
    <row r="1109" spans="1:8" ht="20.100000000000001" customHeight="1">
      <c r="A1109" s="73">
        <v>45638</v>
      </c>
      <c r="B1109" s="74">
        <v>45638.588024872821</v>
      </c>
      <c r="C1109" s="74"/>
      <c r="D1109" s="75" t="s">
        <v>40</v>
      </c>
      <c r="E1109" s="76">
        <v>717</v>
      </c>
      <c r="F1109" s="77">
        <v>15.315</v>
      </c>
      <c r="G1109" s="75" t="s">
        <v>30</v>
      </c>
      <c r="H1109" s="78" t="s">
        <v>31</v>
      </c>
    </row>
    <row r="1110" spans="1:8" ht="20.100000000000001" customHeight="1">
      <c r="A1110" s="73">
        <v>45638</v>
      </c>
      <c r="B1110" s="74">
        <v>45638.588024872821</v>
      </c>
      <c r="C1110" s="74"/>
      <c r="D1110" s="75" t="s">
        <v>40</v>
      </c>
      <c r="E1110" s="76">
        <v>67</v>
      </c>
      <c r="F1110" s="77">
        <v>15.315</v>
      </c>
      <c r="G1110" s="75" t="s">
        <v>30</v>
      </c>
      <c r="H1110" s="78" t="s">
        <v>31</v>
      </c>
    </row>
    <row r="1111" spans="1:8" ht="20.100000000000001" customHeight="1">
      <c r="A1111" s="73">
        <v>45638</v>
      </c>
      <c r="B1111" s="74">
        <v>45638.588858576491</v>
      </c>
      <c r="C1111" s="74"/>
      <c r="D1111" s="75" t="s">
        <v>40</v>
      </c>
      <c r="E1111" s="76">
        <v>432</v>
      </c>
      <c r="F1111" s="77">
        <v>15.31</v>
      </c>
      <c r="G1111" s="75" t="s">
        <v>30</v>
      </c>
      <c r="H1111" s="78" t="s">
        <v>31</v>
      </c>
    </row>
    <row r="1112" spans="1:8" ht="20.100000000000001" customHeight="1">
      <c r="A1112" s="73">
        <v>45638</v>
      </c>
      <c r="B1112" s="74">
        <v>45638.589465856552</v>
      </c>
      <c r="C1112" s="74"/>
      <c r="D1112" s="75" t="s">
        <v>40</v>
      </c>
      <c r="E1112" s="76">
        <v>145</v>
      </c>
      <c r="F1112" s="77">
        <v>15.305</v>
      </c>
      <c r="G1112" s="75" t="s">
        <v>30</v>
      </c>
      <c r="H1112" s="78" t="s">
        <v>31</v>
      </c>
    </row>
    <row r="1113" spans="1:8" ht="20.100000000000001" customHeight="1">
      <c r="A1113" s="73">
        <v>45638</v>
      </c>
      <c r="B1113" s="74">
        <v>45638.589465856552</v>
      </c>
      <c r="C1113" s="74"/>
      <c r="D1113" s="75" t="s">
        <v>40</v>
      </c>
      <c r="E1113" s="76">
        <v>129</v>
      </c>
      <c r="F1113" s="77">
        <v>15.305</v>
      </c>
      <c r="G1113" s="75" t="s">
        <v>30</v>
      </c>
      <c r="H1113" s="78" t="s">
        <v>31</v>
      </c>
    </row>
    <row r="1114" spans="1:8" ht="20.100000000000001" customHeight="1">
      <c r="A1114" s="73">
        <v>45638</v>
      </c>
      <c r="B1114" s="74">
        <v>45638.589465856552</v>
      </c>
      <c r="C1114" s="74"/>
      <c r="D1114" s="75" t="s">
        <v>40</v>
      </c>
      <c r="E1114" s="76">
        <v>738</v>
      </c>
      <c r="F1114" s="77">
        <v>15.305</v>
      </c>
      <c r="G1114" s="75" t="s">
        <v>30</v>
      </c>
      <c r="H1114" s="78" t="s">
        <v>31</v>
      </c>
    </row>
    <row r="1115" spans="1:8" ht="20.100000000000001" customHeight="1">
      <c r="A1115" s="73">
        <v>45638</v>
      </c>
      <c r="B1115" s="74">
        <v>45638.590325023048</v>
      </c>
      <c r="C1115" s="74"/>
      <c r="D1115" s="75" t="s">
        <v>40</v>
      </c>
      <c r="E1115" s="76">
        <v>164</v>
      </c>
      <c r="F1115" s="77">
        <v>15.31</v>
      </c>
      <c r="G1115" s="75" t="s">
        <v>30</v>
      </c>
      <c r="H1115" s="78" t="s">
        <v>33</v>
      </c>
    </row>
    <row r="1116" spans="1:8" ht="20.100000000000001" customHeight="1">
      <c r="A1116" s="73">
        <v>45638</v>
      </c>
      <c r="B1116" s="74">
        <v>45638.590325023048</v>
      </c>
      <c r="C1116" s="74"/>
      <c r="D1116" s="75" t="s">
        <v>40</v>
      </c>
      <c r="E1116" s="76">
        <v>327</v>
      </c>
      <c r="F1116" s="77">
        <v>15.31</v>
      </c>
      <c r="G1116" s="75" t="s">
        <v>30</v>
      </c>
      <c r="H1116" s="78" t="s">
        <v>33</v>
      </c>
    </row>
    <row r="1117" spans="1:8" ht="20.100000000000001" customHeight="1">
      <c r="A1117" s="73">
        <v>45638</v>
      </c>
      <c r="B1117" s="74">
        <v>45638.590325023048</v>
      </c>
      <c r="C1117" s="74"/>
      <c r="D1117" s="75" t="s">
        <v>40</v>
      </c>
      <c r="E1117" s="76">
        <v>94</v>
      </c>
      <c r="F1117" s="77">
        <v>15.31</v>
      </c>
      <c r="G1117" s="75" t="s">
        <v>30</v>
      </c>
      <c r="H1117" s="78" t="s">
        <v>33</v>
      </c>
    </row>
    <row r="1118" spans="1:8" ht="20.100000000000001" customHeight="1">
      <c r="A1118" s="73">
        <v>45638</v>
      </c>
      <c r="B1118" s="74">
        <v>45638.590325057972</v>
      </c>
      <c r="C1118" s="74"/>
      <c r="D1118" s="75" t="s">
        <v>40</v>
      </c>
      <c r="E1118" s="76">
        <v>87</v>
      </c>
      <c r="F1118" s="77">
        <v>15.31</v>
      </c>
      <c r="G1118" s="75" t="s">
        <v>30</v>
      </c>
      <c r="H1118" s="78" t="s">
        <v>33</v>
      </c>
    </row>
    <row r="1119" spans="1:8" ht="20.100000000000001" customHeight="1">
      <c r="A1119" s="73">
        <v>45638</v>
      </c>
      <c r="B1119" s="74">
        <v>45638.590325323865</v>
      </c>
      <c r="C1119" s="74"/>
      <c r="D1119" s="75" t="s">
        <v>40</v>
      </c>
      <c r="E1119" s="76">
        <v>1168</v>
      </c>
      <c r="F1119" s="77">
        <v>15.31</v>
      </c>
      <c r="G1119" s="75" t="s">
        <v>30</v>
      </c>
      <c r="H1119" s="78" t="s">
        <v>32</v>
      </c>
    </row>
    <row r="1120" spans="1:8" ht="20.100000000000001" customHeight="1">
      <c r="A1120" s="73">
        <v>45638</v>
      </c>
      <c r="B1120" s="74">
        <v>45638.591332384385</v>
      </c>
      <c r="C1120" s="74"/>
      <c r="D1120" s="75" t="s">
        <v>40</v>
      </c>
      <c r="E1120" s="76">
        <v>704</v>
      </c>
      <c r="F1120" s="77">
        <v>15.31</v>
      </c>
      <c r="G1120" s="75" t="s">
        <v>30</v>
      </c>
      <c r="H1120" s="78" t="s">
        <v>31</v>
      </c>
    </row>
    <row r="1121" spans="1:8" ht="20.100000000000001" customHeight="1">
      <c r="A1121" s="73">
        <v>45638</v>
      </c>
      <c r="B1121" s="74">
        <v>45638.591955844779</v>
      </c>
      <c r="C1121" s="74"/>
      <c r="D1121" s="75" t="s">
        <v>40</v>
      </c>
      <c r="E1121" s="76">
        <v>767</v>
      </c>
      <c r="F1121" s="77">
        <v>15.305</v>
      </c>
      <c r="G1121" s="75" t="s">
        <v>30</v>
      </c>
      <c r="H1121" s="78" t="s">
        <v>31</v>
      </c>
    </row>
    <row r="1122" spans="1:8" ht="20.100000000000001" customHeight="1">
      <c r="A1122" s="73">
        <v>45638</v>
      </c>
      <c r="B1122" s="74">
        <v>45638.591955844779</v>
      </c>
      <c r="C1122" s="74"/>
      <c r="D1122" s="75" t="s">
        <v>40</v>
      </c>
      <c r="E1122" s="76">
        <v>720</v>
      </c>
      <c r="F1122" s="77">
        <v>15.305</v>
      </c>
      <c r="G1122" s="75" t="s">
        <v>30</v>
      </c>
      <c r="H1122" s="78" t="s">
        <v>31</v>
      </c>
    </row>
    <row r="1123" spans="1:8" ht="20.100000000000001" customHeight="1">
      <c r="A1123" s="73">
        <v>45638</v>
      </c>
      <c r="B1123" s="74">
        <v>45638.591955844779</v>
      </c>
      <c r="C1123" s="74"/>
      <c r="D1123" s="75" t="s">
        <v>40</v>
      </c>
      <c r="E1123" s="76">
        <v>368</v>
      </c>
      <c r="F1123" s="77">
        <v>15.305</v>
      </c>
      <c r="G1123" s="75" t="s">
        <v>30</v>
      </c>
      <c r="H1123" s="78" t="s">
        <v>31</v>
      </c>
    </row>
    <row r="1124" spans="1:8" ht="20.100000000000001" customHeight="1">
      <c r="A1124" s="73">
        <v>45638</v>
      </c>
      <c r="B1124" s="74">
        <v>45638.592979872599</v>
      </c>
      <c r="C1124" s="74"/>
      <c r="D1124" s="75" t="s">
        <v>40</v>
      </c>
      <c r="E1124" s="76">
        <v>766</v>
      </c>
      <c r="F1124" s="77">
        <v>15.305</v>
      </c>
      <c r="G1124" s="75" t="s">
        <v>30</v>
      </c>
      <c r="H1124" s="78" t="s">
        <v>31</v>
      </c>
    </row>
    <row r="1125" spans="1:8" ht="20.100000000000001" customHeight="1">
      <c r="A1125" s="73">
        <v>45638</v>
      </c>
      <c r="B1125" s="74">
        <v>45638.593838090077</v>
      </c>
      <c r="C1125" s="74"/>
      <c r="D1125" s="75" t="s">
        <v>40</v>
      </c>
      <c r="E1125" s="76">
        <v>470</v>
      </c>
      <c r="F1125" s="77">
        <v>15.305</v>
      </c>
      <c r="G1125" s="75" t="s">
        <v>30</v>
      </c>
      <c r="H1125" s="78" t="s">
        <v>32</v>
      </c>
    </row>
    <row r="1126" spans="1:8" ht="20.100000000000001" customHeight="1">
      <c r="A1126" s="73">
        <v>45638</v>
      </c>
      <c r="B1126" s="74">
        <v>45638.593936435413</v>
      </c>
      <c r="C1126" s="74"/>
      <c r="D1126" s="75" t="s">
        <v>40</v>
      </c>
      <c r="E1126" s="76">
        <v>88</v>
      </c>
      <c r="F1126" s="77">
        <v>15.315</v>
      </c>
      <c r="G1126" s="75" t="s">
        <v>30</v>
      </c>
      <c r="H1126" s="78" t="s">
        <v>31</v>
      </c>
    </row>
    <row r="1127" spans="1:8" ht="20.100000000000001" customHeight="1">
      <c r="A1127" s="73">
        <v>45638</v>
      </c>
      <c r="B1127" s="74">
        <v>45638.593936515972</v>
      </c>
      <c r="C1127" s="74"/>
      <c r="D1127" s="75" t="s">
        <v>40</v>
      </c>
      <c r="E1127" s="76">
        <v>324</v>
      </c>
      <c r="F1127" s="77">
        <v>15.315</v>
      </c>
      <c r="G1127" s="75" t="s">
        <v>30</v>
      </c>
      <c r="H1127" s="78" t="s">
        <v>32</v>
      </c>
    </row>
    <row r="1128" spans="1:8" ht="20.100000000000001" customHeight="1">
      <c r="A1128" s="73">
        <v>45638</v>
      </c>
      <c r="B1128" s="74">
        <v>45638.593936562538</v>
      </c>
      <c r="C1128" s="74"/>
      <c r="D1128" s="75" t="s">
        <v>40</v>
      </c>
      <c r="E1128" s="76">
        <v>1068</v>
      </c>
      <c r="F1128" s="77">
        <v>15.315</v>
      </c>
      <c r="G1128" s="75" t="s">
        <v>30</v>
      </c>
      <c r="H1128" s="78" t="s">
        <v>31</v>
      </c>
    </row>
    <row r="1129" spans="1:8" ht="20.100000000000001" customHeight="1">
      <c r="A1129" s="73">
        <v>45638</v>
      </c>
      <c r="B1129" s="74">
        <v>45638.594214664306</v>
      </c>
      <c r="C1129" s="74"/>
      <c r="D1129" s="75" t="s">
        <v>40</v>
      </c>
      <c r="E1129" s="76">
        <v>621</v>
      </c>
      <c r="F1129" s="77">
        <v>15.31</v>
      </c>
      <c r="G1129" s="75" t="s">
        <v>30</v>
      </c>
      <c r="H1129" s="78" t="s">
        <v>31</v>
      </c>
    </row>
    <row r="1130" spans="1:8" ht="20.100000000000001" customHeight="1">
      <c r="A1130" s="73">
        <v>45638</v>
      </c>
      <c r="B1130" s="74">
        <v>45638.594214664306</v>
      </c>
      <c r="C1130" s="74"/>
      <c r="D1130" s="75" t="s">
        <v>40</v>
      </c>
      <c r="E1130" s="76">
        <v>756</v>
      </c>
      <c r="F1130" s="77">
        <v>15.31</v>
      </c>
      <c r="G1130" s="75" t="s">
        <v>30</v>
      </c>
      <c r="H1130" s="78" t="s">
        <v>31</v>
      </c>
    </row>
    <row r="1131" spans="1:8" ht="20.100000000000001" customHeight="1">
      <c r="A1131" s="73">
        <v>45638</v>
      </c>
      <c r="B1131" s="74">
        <v>45638.594214664306</v>
      </c>
      <c r="C1131" s="74"/>
      <c r="D1131" s="75" t="s">
        <v>40</v>
      </c>
      <c r="E1131" s="76">
        <v>422</v>
      </c>
      <c r="F1131" s="77">
        <v>15.31</v>
      </c>
      <c r="G1131" s="75" t="s">
        <v>30</v>
      </c>
      <c r="H1131" s="78" t="s">
        <v>31</v>
      </c>
    </row>
    <row r="1132" spans="1:8" ht="20.100000000000001" customHeight="1">
      <c r="A1132" s="73">
        <v>45638</v>
      </c>
      <c r="B1132" s="74">
        <v>45638.594642546494</v>
      </c>
      <c r="C1132" s="74"/>
      <c r="D1132" s="75" t="s">
        <v>40</v>
      </c>
      <c r="E1132" s="76">
        <v>355</v>
      </c>
      <c r="F1132" s="77">
        <v>15.315</v>
      </c>
      <c r="G1132" s="75" t="s">
        <v>30</v>
      </c>
      <c r="H1132" s="78" t="s">
        <v>31</v>
      </c>
    </row>
    <row r="1133" spans="1:8" ht="20.100000000000001" customHeight="1">
      <c r="A1133" s="73">
        <v>45638</v>
      </c>
      <c r="B1133" s="74">
        <v>45638.595244085416</v>
      </c>
      <c r="C1133" s="74"/>
      <c r="D1133" s="75" t="s">
        <v>40</v>
      </c>
      <c r="E1133" s="76">
        <v>316</v>
      </c>
      <c r="F1133" s="77">
        <v>15.31</v>
      </c>
      <c r="G1133" s="75" t="s">
        <v>30</v>
      </c>
      <c r="H1133" s="78" t="s">
        <v>31</v>
      </c>
    </row>
    <row r="1134" spans="1:8" ht="20.100000000000001" customHeight="1">
      <c r="A1134" s="73">
        <v>45638</v>
      </c>
      <c r="B1134" s="74">
        <v>45638.595244166441</v>
      </c>
      <c r="C1134" s="74"/>
      <c r="D1134" s="75" t="s">
        <v>40</v>
      </c>
      <c r="E1134" s="76">
        <v>232</v>
      </c>
      <c r="F1134" s="77">
        <v>15.305</v>
      </c>
      <c r="G1134" s="75" t="s">
        <v>30</v>
      </c>
      <c r="H1134" s="78" t="s">
        <v>31</v>
      </c>
    </row>
    <row r="1135" spans="1:8" ht="20.100000000000001" customHeight="1">
      <c r="A1135" s="73">
        <v>45638</v>
      </c>
      <c r="B1135" s="74">
        <v>45638.595244166441</v>
      </c>
      <c r="C1135" s="74"/>
      <c r="D1135" s="75" t="s">
        <v>40</v>
      </c>
      <c r="E1135" s="76">
        <v>161</v>
      </c>
      <c r="F1135" s="77">
        <v>15.305</v>
      </c>
      <c r="G1135" s="75" t="s">
        <v>30</v>
      </c>
      <c r="H1135" s="78" t="s">
        <v>31</v>
      </c>
    </row>
    <row r="1136" spans="1:8" ht="20.100000000000001" customHeight="1">
      <c r="A1136" s="73">
        <v>45638</v>
      </c>
      <c r="B1136" s="74">
        <v>45638.595280833542</v>
      </c>
      <c r="C1136" s="74"/>
      <c r="D1136" s="75" t="s">
        <v>40</v>
      </c>
      <c r="E1136" s="76">
        <v>447</v>
      </c>
      <c r="F1136" s="77">
        <v>15.3</v>
      </c>
      <c r="G1136" s="75" t="s">
        <v>30</v>
      </c>
      <c r="H1136" s="78" t="s">
        <v>31</v>
      </c>
    </row>
    <row r="1137" spans="1:8" ht="20.100000000000001" customHeight="1">
      <c r="A1137" s="73">
        <v>45638</v>
      </c>
      <c r="B1137" s="74">
        <v>45638.596292847302</v>
      </c>
      <c r="C1137" s="74"/>
      <c r="D1137" s="75" t="s">
        <v>40</v>
      </c>
      <c r="E1137" s="76">
        <v>749</v>
      </c>
      <c r="F1137" s="77">
        <v>15.305</v>
      </c>
      <c r="G1137" s="75" t="s">
        <v>30</v>
      </c>
      <c r="H1137" s="78" t="s">
        <v>31</v>
      </c>
    </row>
    <row r="1138" spans="1:8" ht="20.100000000000001" customHeight="1">
      <c r="A1138" s="73">
        <v>45638</v>
      </c>
      <c r="B1138" s="74">
        <v>45638.598103217781</v>
      </c>
      <c r="C1138" s="74"/>
      <c r="D1138" s="75" t="s">
        <v>40</v>
      </c>
      <c r="E1138" s="76">
        <v>406</v>
      </c>
      <c r="F1138" s="77">
        <v>15.32</v>
      </c>
      <c r="G1138" s="75" t="s">
        <v>30</v>
      </c>
      <c r="H1138" s="78" t="s">
        <v>32</v>
      </c>
    </row>
    <row r="1139" spans="1:8" ht="20.100000000000001" customHeight="1">
      <c r="A1139" s="73">
        <v>45638</v>
      </c>
      <c r="B1139" s="74">
        <v>45638.598140370566</v>
      </c>
      <c r="C1139" s="74"/>
      <c r="D1139" s="75" t="s">
        <v>40</v>
      </c>
      <c r="E1139" s="76">
        <v>174</v>
      </c>
      <c r="F1139" s="77">
        <v>15.32</v>
      </c>
      <c r="G1139" s="75" t="s">
        <v>30</v>
      </c>
      <c r="H1139" s="78" t="s">
        <v>32</v>
      </c>
    </row>
    <row r="1140" spans="1:8" ht="20.100000000000001" customHeight="1">
      <c r="A1140" s="73">
        <v>45638</v>
      </c>
      <c r="B1140" s="74">
        <v>45638.598144722171</v>
      </c>
      <c r="C1140" s="74"/>
      <c r="D1140" s="75" t="s">
        <v>40</v>
      </c>
      <c r="E1140" s="76">
        <v>1919</v>
      </c>
      <c r="F1140" s="77">
        <v>15.32</v>
      </c>
      <c r="G1140" s="75" t="s">
        <v>30</v>
      </c>
      <c r="H1140" s="78" t="s">
        <v>31</v>
      </c>
    </row>
    <row r="1141" spans="1:8" ht="20.100000000000001" customHeight="1">
      <c r="A1141" s="73">
        <v>45638</v>
      </c>
      <c r="B1141" s="74">
        <v>45638.598476643674</v>
      </c>
      <c r="C1141" s="74"/>
      <c r="D1141" s="75" t="s">
        <v>40</v>
      </c>
      <c r="E1141" s="76">
        <v>607</v>
      </c>
      <c r="F1141" s="77">
        <v>15.315</v>
      </c>
      <c r="G1141" s="75" t="s">
        <v>30</v>
      </c>
      <c r="H1141" s="78" t="s">
        <v>31</v>
      </c>
    </row>
    <row r="1142" spans="1:8" ht="20.100000000000001" customHeight="1">
      <c r="A1142" s="73">
        <v>45638</v>
      </c>
      <c r="B1142" s="74">
        <v>45638.598476643674</v>
      </c>
      <c r="C1142" s="74"/>
      <c r="D1142" s="75" t="s">
        <v>40</v>
      </c>
      <c r="E1142" s="76">
        <v>780</v>
      </c>
      <c r="F1142" s="77">
        <v>15.315</v>
      </c>
      <c r="G1142" s="75" t="s">
        <v>30</v>
      </c>
      <c r="H1142" s="78" t="s">
        <v>31</v>
      </c>
    </row>
    <row r="1143" spans="1:8" ht="20.100000000000001" customHeight="1">
      <c r="A1143" s="73">
        <v>45638</v>
      </c>
      <c r="B1143" s="74">
        <v>45638.598476643674</v>
      </c>
      <c r="C1143" s="74"/>
      <c r="D1143" s="75" t="s">
        <v>40</v>
      </c>
      <c r="E1143" s="76">
        <v>74</v>
      </c>
      <c r="F1143" s="77">
        <v>15.315</v>
      </c>
      <c r="G1143" s="75" t="s">
        <v>30</v>
      </c>
      <c r="H1143" s="78" t="s">
        <v>31</v>
      </c>
    </row>
    <row r="1144" spans="1:8" ht="20.100000000000001" customHeight="1">
      <c r="A1144" s="73">
        <v>45638</v>
      </c>
      <c r="B1144" s="74">
        <v>45638.598660601769</v>
      </c>
      <c r="C1144" s="74"/>
      <c r="D1144" s="75" t="s">
        <v>40</v>
      </c>
      <c r="E1144" s="76">
        <v>326</v>
      </c>
      <c r="F1144" s="77">
        <v>15.31</v>
      </c>
      <c r="G1144" s="75" t="s">
        <v>30</v>
      </c>
      <c r="H1144" s="78" t="s">
        <v>31</v>
      </c>
    </row>
    <row r="1145" spans="1:8" ht="20.100000000000001" customHeight="1">
      <c r="A1145" s="73">
        <v>45638</v>
      </c>
      <c r="B1145" s="74">
        <v>45638.598673738539</v>
      </c>
      <c r="C1145" s="74"/>
      <c r="D1145" s="75" t="s">
        <v>40</v>
      </c>
      <c r="E1145" s="76">
        <v>507</v>
      </c>
      <c r="F1145" s="77">
        <v>15.305</v>
      </c>
      <c r="G1145" s="75" t="s">
        <v>30</v>
      </c>
      <c r="H1145" s="78" t="s">
        <v>31</v>
      </c>
    </row>
    <row r="1146" spans="1:8" ht="20.100000000000001" customHeight="1">
      <c r="A1146" s="73">
        <v>45638</v>
      </c>
      <c r="B1146" s="74">
        <v>45638.598673738539</v>
      </c>
      <c r="C1146" s="74"/>
      <c r="D1146" s="75" t="s">
        <v>40</v>
      </c>
      <c r="E1146" s="76">
        <v>646</v>
      </c>
      <c r="F1146" s="77">
        <v>15.305</v>
      </c>
      <c r="G1146" s="75" t="s">
        <v>30</v>
      </c>
      <c r="H1146" s="78" t="s">
        <v>31</v>
      </c>
    </row>
    <row r="1147" spans="1:8" ht="20.100000000000001" customHeight="1">
      <c r="A1147" s="73">
        <v>45638</v>
      </c>
      <c r="B1147" s="74">
        <v>45638.598673738539</v>
      </c>
      <c r="C1147" s="74"/>
      <c r="D1147" s="75" t="s">
        <v>40</v>
      </c>
      <c r="E1147" s="76">
        <v>341</v>
      </c>
      <c r="F1147" s="77">
        <v>15.305</v>
      </c>
      <c r="G1147" s="75" t="s">
        <v>30</v>
      </c>
      <c r="H1147" s="78" t="s">
        <v>31</v>
      </c>
    </row>
    <row r="1148" spans="1:8" ht="20.100000000000001" customHeight="1">
      <c r="A1148" s="73">
        <v>45638</v>
      </c>
      <c r="B1148" s="74">
        <v>45638.600146782584</v>
      </c>
      <c r="C1148" s="74"/>
      <c r="D1148" s="75" t="s">
        <v>40</v>
      </c>
      <c r="E1148" s="76">
        <v>163</v>
      </c>
      <c r="F1148" s="77">
        <v>15.305</v>
      </c>
      <c r="G1148" s="75" t="s">
        <v>30</v>
      </c>
      <c r="H1148" s="78" t="s">
        <v>33</v>
      </c>
    </row>
    <row r="1149" spans="1:8" ht="20.100000000000001" customHeight="1">
      <c r="A1149" s="73">
        <v>45638</v>
      </c>
      <c r="B1149" s="74">
        <v>45638.600146782584</v>
      </c>
      <c r="C1149" s="74"/>
      <c r="D1149" s="75" t="s">
        <v>40</v>
      </c>
      <c r="E1149" s="76">
        <v>327</v>
      </c>
      <c r="F1149" s="77">
        <v>15.305</v>
      </c>
      <c r="G1149" s="75" t="s">
        <v>30</v>
      </c>
      <c r="H1149" s="78" t="s">
        <v>33</v>
      </c>
    </row>
    <row r="1150" spans="1:8" ht="20.100000000000001" customHeight="1">
      <c r="A1150" s="73">
        <v>45638</v>
      </c>
      <c r="B1150" s="74">
        <v>45638.600146782584</v>
      </c>
      <c r="C1150" s="74"/>
      <c r="D1150" s="75" t="s">
        <v>40</v>
      </c>
      <c r="E1150" s="76">
        <v>85</v>
      </c>
      <c r="F1150" s="77">
        <v>15.305</v>
      </c>
      <c r="G1150" s="75" t="s">
        <v>30</v>
      </c>
      <c r="H1150" s="78" t="s">
        <v>33</v>
      </c>
    </row>
    <row r="1151" spans="1:8" ht="20.100000000000001" customHeight="1">
      <c r="A1151" s="73">
        <v>45638</v>
      </c>
      <c r="B1151" s="74">
        <v>45638.600146782584</v>
      </c>
      <c r="C1151" s="74"/>
      <c r="D1151" s="75" t="s">
        <v>40</v>
      </c>
      <c r="E1151" s="76">
        <v>411</v>
      </c>
      <c r="F1151" s="77">
        <v>15.305</v>
      </c>
      <c r="G1151" s="75" t="s">
        <v>30</v>
      </c>
      <c r="H1151" s="78" t="s">
        <v>33</v>
      </c>
    </row>
    <row r="1152" spans="1:8" ht="20.100000000000001" customHeight="1">
      <c r="A1152" s="73">
        <v>45638</v>
      </c>
      <c r="B1152" s="74">
        <v>45638.60014690971</v>
      </c>
      <c r="C1152" s="74"/>
      <c r="D1152" s="75" t="s">
        <v>40</v>
      </c>
      <c r="E1152" s="76">
        <v>93</v>
      </c>
      <c r="F1152" s="77">
        <v>15.305</v>
      </c>
      <c r="G1152" s="75" t="s">
        <v>30</v>
      </c>
      <c r="H1152" s="78" t="s">
        <v>33</v>
      </c>
    </row>
    <row r="1153" spans="1:8" ht="20.100000000000001" customHeight="1">
      <c r="A1153" s="73">
        <v>45638</v>
      </c>
      <c r="B1153" s="74">
        <v>45638.60014690971</v>
      </c>
      <c r="C1153" s="74"/>
      <c r="D1153" s="75" t="s">
        <v>40</v>
      </c>
      <c r="E1153" s="76">
        <v>130</v>
      </c>
      <c r="F1153" s="77">
        <v>15.305</v>
      </c>
      <c r="G1153" s="75" t="s">
        <v>30</v>
      </c>
      <c r="H1153" s="78" t="s">
        <v>32</v>
      </c>
    </row>
    <row r="1154" spans="1:8" ht="20.100000000000001" customHeight="1">
      <c r="A1154" s="73">
        <v>45638</v>
      </c>
      <c r="B1154" s="74">
        <v>45638.60014690971</v>
      </c>
      <c r="C1154" s="74"/>
      <c r="D1154" s="75" t="s">
        <v>40</v>
      </c>
      <c r="E1154" s="76">
        <v>327</v>
      </c>
      <c r="F1154" s="77">
        <v>15.305</v>
      </c>
      <c r="G1154" s="75" t="s">
        <v>30</v>
      </c>
      <c r="H1154" s="78" t="s">
        <v>33</v>
      </c>
    </row>
    <row r="1155" spans="1:8" ht="20.100000000000001" customHeight="1">
      <c r="A1155" s="73">
        <v>45638</v>
      </c>
      <c r="B1155" s="74">
        <v>45638.600340462755</v>
      </c>
      <c r="C1155" s="74"/>
      <c r="D1155" s="75" t="s">
        <v>40</v>
      </c>
      <c r="E1155" s="76">
        <v>75</v>
      </c>
      <c r="F1155" s="77">
        <v>15.295</v>
      </c>
      <c r="G1155" s="75" t="s">
        <v>30</v>
      </c>
      <c r="H1155" s="78" t="s">
        <v>31</v>
      </c>
    </row>
    <row r="1156" spans="1:8" ht="20.100000000000001" customHeight="1">
      <c r="A1156" s="73">
        <v>45638</v>
      </c>
      <c r="B1156" s="74">
        <v>45638.600340462755</v>
      </c>
      <c r="C1156" s="74"/>
      <c r="D1156" s="75" t="s">
        <v>40</v>
      </c>
      <c r="E1156" s="76">
        <v>79</v>
      </c>
      <c r="F1156" s="77">
        <v>15.295</v>
      </c>
      <c r="G1156" s="75" t="s">
        <v>30</v>
      </c>
      <c r="H1156" s="78" t="s">
        <v>31</v>
      </c>
    </row>
    <row r="1157" spans="1:8" ht="20.100000000000001" customHeight="1">
      <c r="A1157" s="73">
        <v>45638</v>
      </c>
      <c r="B1157" s="74">
        <v>45638.600340462755</v>
      </c>
      <c r="C1157" s="74"/>
      <c r="D1157" s="75" t="s">
        <v>40</v>
      </c>
      <c r="E1157" s="76">
        <v>79</v>
      </c>
      <c r="F1157" s="77">
        <v>15.295</v>
      </c>
      <c r="G1157" s="75" t="s">
        <v>30</v>
      </c>
      <c r="H1157" s="78" t="s">
        <v>31</v>
      </c>
    </row>
    <row r="1158" spans="1:8" ht="20.100000000000001" customHeight="1">
      <c r="A1158" s="73">
        <v>45638</v>
      </c>
      <c r="B1158" s="74">
        <v>45638.601680382155</v>
      </c>
      <c r="C1158" s="74"/>
      <c r="D1158" s="75" t="s">
        <v>40</v>
      </c>
      <c r="E1158" s="76">
        <v>11</v>
      </c>
      <c r="F1158" s="77">
        <v>15.3</v>
      </c>
      <c r="G1158" s="75" t="s">
        <v>30</v>
      </c>
      <c r="H1158" s="78" t="s">
        <v>32</v>
      </c>
    </row>
    <row r="1159" spans="1:8" ht="20.100000000000001" customHeight="1">
      <c r="A1159" s="73">
        <v>45638</v>
      </c>
      <c r="B1159" s="74">
        <v>45638.601680382155</v>
      </c>
      <c r="C1159" s="74"/>
      <c r="D1159" s="75" t="s">
        <v>40</v>
      </c>
      <c r="E1159" s="76">
        <v>163</v>
      </c>
      <c r="F1159" s="77">
        <v>15.3</v>
      </c>
      <c r="G1159" s="75" t="s">
        <v>30</v>
      </c>
      <c r="H1159" s="78" t="s">
        <v>33</v>
      </c>
    </row>
    <row r="1160" spans="1:8" ht="20.100000000000001" customHeight="1">
      <c r="A1160" s="73">
        <v>45638</v>
      </c>
      <c r="B1160" s="74">
        <v>45638.601680382155</v>
      </c>
      <c r="C1160" s="74"/>
      <c r="D1160" s="75" t="s">
        <v>40</v>
      </c>
      <c r="E1160" s="76">
        <v>832</v>
      </c>
      <c r="F1160" s="77">
        <v>15.3</v>
      </c>
      <c r="G1160" s="75" t="s">
        <v>30</v>
      </c>
      <c r="H1160" s="78" t="s">
        <v>32</v>
      </c>
    </row>
    <row r="1161" spans="1:8" ht="20.100000000000001" customHeight="1">
      <c r="A1161" s="73">
        <v>45638</v>
      </c>
      <c r="B1161" s="74">
        <v>45638.601741435006</v>
      </c>
      <c r="C1161" s="74"/>
      <c r="D1161" s="75" t="s">
        <v>40</v>
      </c>
      <c r="E1161" s="76">
        <v>563</v>
      </c>
      <c r="F1161" s="77">
        <v>15.295</v>
      </c>
      <c r="G1161" s="75" t="s">
        <v>30</v>
      </c>
      <c r="H1161" s="78" t="s">
        <v>31</v>
      </c>
    </row>
    <row r="1162" spans="1:8" ht="20.100000000000001" customHeight="1">
      <c r="A1162" s="73">
        <v>45638</v>
      </c>
      <c r="B1162" s="74">
        <v>45638.601741585881</v>
      </c>
      <c r="C1162" s="74"/>
      <c r="D1162" s="75" t="s">
        <v>40</v>
      </c>
      <c r="E1162" s="76">
        <v>159</v>
      </c>
      <c r="F1162" s="77">
        <v>15.295</v>
      </c>
      <c r="G1162" s="75" t="s">
        <v>30</v>
      </c>
      <c r="H1162" s="78" t="s">
        <v>31</v>
      </c>
    </row>
    <row r="1163" spans="1:8" ht="20.100000000000001" customHeight="1">
      <c r="A1163" s="73">
        <v>45638</v>
      </c>
      <c r="B1163" s="74">
        <v>45638.601741585881</v>
      </c>
      <c r="C1163" s="74"/>
      <c r="D1163" s="75" t="s">
        <v>40</v>
      </c>
      <c r="E1163" s="76">
        <v>711</v>
      </c>
      <c r="F1163" s="77">
        <v>15.295</v>
      </c>
      <c r="G1163" s="75" t="s">
        <v>30</v>
      </c>
      <c r="H1163" s="78" t="s">
        <v>31</v>
      </c>
    </row>
    <row r="1164" spans="1:8" ht="20.100000000000001" customHeight="1">
      <c r="A1164" s="73">
        <v>45638</v>
      </c>
      <c r="B1164" s="74">
        <v>45638.601741585881</v>
      </c>
      <c r="C1164" s="74"/>
      <c r="D1164" s="75" t="s">
        <v>40</v>
      </c>
      <c r="E1164" s="76">
        <v>171</v>
      </c>
      <c r="F1164" s="77">
        <v>15.295</v>
      </c>
      <c r="G1164" s="75" t="s">
        <v>30</v>
      </c>
      <c r="H1164" s="78" t="s">
        <v>31</v>
      </c>
    </row>
    <row r="1165" spans="1:8" ht="20.100000000000001" customHeight="1">
      <c r="A1165" s="73">
        <v>45638</v>
      </c>
      <c r="B1165" s="74">
        <v>45638.602294051088</v>
      </c>
      <c r="C1165" s="74"/>
      <c r="D1165" s="75" t="s">
        <v>40</v>
      </c>
      <c r="E1165" s="76">
        <v>126</v>
      </c>
      <c r="F1165" s="77">
        <v>15.3</v>
      </c>
      <c r="G1165" s="75" t="s">
        <v>30</v>
      </c>
      <c r="H1165" s="78" t="s">
        <v>32</v>
      </c>
    </row>
    <row r="1166" spans="1:8" ht="20.100000000000001" customHeight="1">
      <c r="A1166" s="73">
        <v>45638</v>
      </c>
      <c r="B1166" s="74">
        <v>45638.602294051088</v>
      </c>
      <c r="C1166" s="74"/>
      <c r="D1166" s="75" t="s">
        <v>40</v>
      </c>
      <c r="E1166" s="76">
        <v>7</v>
      </c>
      <c r="F1166" s="77">
        <v>15.3</v>
      </c>
      <c r="G1166" s="75" t="s">
        <v>30</v>
      </c>
      <c r="H1166" s="78" t="s">
        <v>32</v>
      </c>
    </row>
    <row r="1167" spans="1:8" ht="20.100000000000001" customHeight="1">
      <c r="A1167" s="73">
        <v>45638</v>
      </c>
      <c r="B1167" s="74">
        <v>45638.602600578684</v>
      </c>
      <c r="C1167" s="74"/>
      <c r="D1167" s="75" t="s">
        <v>40</v>
      </c>
      <c r="E1167" s="76">
        <v>74</v>
      </c>
      <c r="F1167" s="77">
        <v>15.3</v>
      </c>
      <c r="G1167" s="75" t="s">
        <v>30</v>
      </c>
      <c r="H1167" s="78" t="s">
        <v>32</v>
      </c>
    </row>
    <row r="1168" spans="1:8" ht="20.100000000000001" customHeight="1">
      <c r="A1168" s="73">
        <v>45638</v>
      </c>
      <c r="B1168" s="74">
        <v>45638.602671342436</v>
      </c>
      <c r="C1168" s="74"/>
      <c r="D1168" s="75" t="s">
        <v>40</v>
      </c>
      <c r="E1168" s="76">
        <v>1628</v>
      </c>
      <c r="F1168" s="77">
        <v>15.3</v>
      </c>
      <c r="G1168" s="75" t="s">
        <v>30</v>
      </c>
      <c r="H1168" s="78" t="s">
        <v>32</v>
      </c>
    </row>
    <row r="1169" spans="1:8" ht="20.100000000000001" customHeight="1">
      <c r="A1169" s="73">
        <v>45638</v>
      </c>
      <c r="B1169" s="74">
        <v>45638.602671342436</v>
      </c>
      <c r="C1169" s="74"/>
      <c r="D1169" s="75" t="s">
        <v>40</v>
      </c>
      <c r="E1169" s="76">
        <v>411</v>
      </c>
      <c r="F1169" s="77">
        <v>15.3</v>
      </c>
      <c r="G1169" s="75" t="s">
        <v>30</v>
      </c>
      <c r="H1169" s="78" t="s">
        <v>32</v>
      </c>
    </row>
    <row r="1170" spans="1:8" ht="20.100000000000001" customHeight="1">
      <c r="A1170" s="73">
        <v>45638</v>
      </c>
      <c r="B1170" s="74">
        <v>45638.603101643734</v>
      </c>
      <c r="C1170" s="74"/>
      <c r="D1170" s="75" t="s">
        <v>40</v>
      </c>
      <c r="E1170" s="76">
        <v>326</v>
      </c>
      <c r="F1170" s="77">
        <v>15.295</v>
      </c>
      <c r="G1170" s="75" t="s">
        <v>30</v>
      </c>
      <c r="H1170" s="78" t="s">
        <v>31</v>
      </c>
    </row>
    <row r="1171" spans="1:8" ht="20.100000000000001" customHeight="1">
      <c r="A1171" s="73">
        <v>45638</v>
      </c>
      <c r="B1171" s="74">
        <v>45638.603101643734</v>
      </c>
      <c r="C1171" s="74"/>
      <c r="D1171" s="75" t="s">
        <v>40</v>
      </c>
      <c r="E1171" s="76">
        <v>140</v>
      </c>
      <c r="F1171" s="77">
        <v>15.295</v>
      </c>
      <c r="G1171" s="75" t="s">
        <v>30</v>
      </c>
      <c r="H1171" s="78" t="s">
        <v>31</v>
      </c>
    </row>
    <row r="1172" spans="1:8" ht="20.100000000000001" customHeight="1">
      <c r="A1172" s="73">
        <v>45638</v>
      </c>
      <c r="B1172" s="74">
        <v>45638.603101643734</v>
      </c>
      <c r="C1172" s="74"/>
      <c r="D1172" s="75" t="s">
        <v>40</v>
      </c>
      <c r="E1172" s="76">
        <v>83</v>
      </c>
      <c r="F1172" s="77">
        <v>15.295</v>
      </c>
      <c r="G1172" s="75" t="s">
        <v>30</v>
      </c>
      <c r="H1172" s="78" t="s">
        <v>31</v>
      </c>
    </row>
    <row r="1173" spans="1:8" ht="20.100000000000001" customHeight="1">
      <c r="A1173" s="73">
        <v>45638</v>
      </c>
      <c r="B1173" s="74">
        <v>45638.60430085659</v>
      </c>
      <c r="C1173" s="74"/>
      <c r="D1173" s="75" t="s">
        <v>40</v>
      </c>
      <c r="E1173" s="76">
        <v>238</v>
      </c>
      <c r="F1173" s="77">
        <v>15.3</v>
      </c>
      <c r="G1173" s="75" t="s">
        <v>30</v>
      </c>
      <c r="H1173" s="78" t="s">
        <v>31</v>
      </c>
    </row>
    <row r="1174" spans="1:8" ht="20.100000000000001" customHeight="1">
      <c r="A1174" s="73">
        <v>45638</v>
      </c>
      <c r="B1174" s="74">
        <v>45638.60430085659</v>
      </c>
      <c r="C1174" s="74"/>
      <c r="D1174" s="75" t="s">
        <v>40</v>
      </c>
      <c r="E1174" s="76">
        <v>49</v>
      </c>
      <c r="F1174" s="77">
        <v>15.3</v>
      </c>
      <c r="G1174" s="75" t="s">
        <v>30</v>
      </c>
      <c r="H1174" s="78" t="s">
        <v>31</v>
      </c>
    </row>
    <row r="1175" spans="1:8" ht="20.100000000000001" customHeight="1">
      <c r="A1175" s="73">
        <v>45638</v>
      </c>
      <c r="B1175" s="74">
        <v>45638.60430085659</v>
      </c>
      <c r="C1175" s="74"/>
      <c r="D1175" s="75" t="s">
        <v>40</v>
      </c>
      <c r="E1175" s="76">
        <v>368</v>
      </c>
      <c r="F1175" s="77">
        <v>15.3</v>
      </c>
      <c r="G1175" s="75" t="s">
        <v>30</v>
      </c>
      <c r="H1175" s="78" t="s">
        <v>31</v>
      </c>
    </row>
    <row r="1176" spans="1:8" ht="20.100000000000001" customHeight="1">
      <c r="A1176" s="73">
        <v>45638</v>
      </c>
      <c r="B1176" s="74">
        <v>45638.604300914332</v>
      </c>
      <c r="C1176" s="74"/>
      <c r="D1176" s="75" t="s">
        <v>40</v>
      </c>
      <c r="E1176" s="76">
        <v>417</v>
      </c>
      <c r="F1176" s="77">
        <v>15.3</v>
      </c>
      <c r="G1176" s="75" t="s">
        <v>30</v>
      </c>
      <c r="H1176" s="78" t="s">
        <v>31</v>
      </c>
    </row>
    <row r="1177" spans="1:8" ht="20.100000000000001" customHeight="1">
      <c r="A1177" s="73">
        <v>45638</v>
      </c>
      <c r="B1177" s="74">
        <v>45638.604300914332</v>
      </c>
      <c r="C1177" s="74"/>
      <c r="D1177" s="75" t="s">
        <v>40</v>
      </c>
      <c r="E1177" s="76">
        <v>200</v>
      </c>
      <c r="F1177" s="77">
        <v>15.3</v>
      </c>
      <c r="G1177" s="75" t="s">
        <v>30</v>
      </c>
      <c r="H1177" s="78" t="s">
        <v>31</v>
      </c>
    </row>
    <row r="1178" spans="1:8" ht="20.100000000000001" customHeight="1">
      <c r="A1178" s="73">
        <v>45638</v>
      </c>
      <c r="B1178" s="74">
        <v>45638.604300914332</v>
      </c>
      <c r="C1178" s="74"/>
      <c r="D1178" s="75" t="s">
        <v>40</v>
      </c>
      <c r="E1178" s="76">
        <v>217</v>
      </c>
      <c r="F1178" s="77">
        <v>15.3</v>
      </c>
      <c r="G1178" s="75" t="s">
        <v>30</v>
      </c>
      <c r="H1178" s="78" t="s">
        <v>31</v>
      </c>
    </row>
    <row r="1179" spans="1:8" ht="20.100000000000001" customHeight="1">
      <c r="A1179" s="73">
        <v>45638</v>
      </c>
      <c r="B1179" s="74">
        <v>45638.604300914332</v>
      </c>
      <c r="C1179" s="74"/>
      <c r="D1179" s="75" t="s">
        <v>40</v>
      </c>
      <c r="E1179" s="76">
        <v>420</v>
      </c>
      <c r="F1179" s="77">
        <v>15.3</v>
      </c>
      <c r="G1179" s="75" t="s">
        <v>30</v>
      </c>
      <c r="H1179" s="78" t="s">
        <v>31</v>
      </c>
    </row>
    <row r="1180" spans="1:8" ht="20.100000000000001" customHeight="1">
      <c r="A1180" s="73">
        <v>45638</v>
      </c>
      <c r="B1180" s="74">
        <v>45638.604314571712</v>
      </c>
      <c r="C1180" s="74"/>
      <c r="D1180" s="75" t="s">
        <v>40</v>
      </c>
      <c r="E1180" s="76">
        <v>659</v>
      </c>
      <c r="F1180" s="77">
        <v>15.29</v>
      </c>
      <c r="G1180" s="75" t="s">
        <v>30</v>
      </c>
      <c r="H1180" s="78" t="s">
        <v>31</v>
      </c>
    </row>
    <row r="1181" spans="1:8" ht="20.100000000000001" customHeight="1">
      <c r="A1181" s="73">
        <v>45638</v>
      </c>
      <c r="B1181" s="74">
        <v>45638.604376053438</v>
      </c>
      <c r="C1181" s="74"/>
      <c r="D1181" s="75" t="s">
        <v>40</v>
      </c>
      <c r="E1181" s="76">
        <v>567</v>
      </c>
      <c r="F1181" s="77">
        <v>15.29</v>
      </c>
      <c r="G1181" s="75" t="s">
        <v>30</v>
      </c>
      <c r="H1181" s="78" t="s">
        <v>31</v>
      </c>
    </row>
    <row r="1182" spans="1:8" ht="20.100000000000001" customHeight="1">
      <c r="A1182" s="73">
        <v>45638</v>
      </c>
      <c r="B1182" s="74">
        <v>45638.604376053438</v>
      </c>
      <c r="C1182" s="74"/>
      <c r="D1182" s="75" t="s">
        <v>40</v>
      </c>
      <c r="E1182" s="76">
        <v>127</v>
      </c>
      <c r="F1182" s="77">
        <v>15.285</v>
      </c>
      <c r="G1182" s="75" t="s">
        <v>30</v>
      </c>
      <c r="H1182" s="78" t="s">
        <v>31</v>
      </c>
    </row>
    <row r="1183" spans="1:8" ht="20.100000000000001" customHeight="1">
      <c r="A1183" s="73">
        <v>45638</v>
      </c>
      <c r="B1183" s="74">
        <v>45638.605361597147</v>
      </c>
      <c r="C1183" s="74"/>
      <c r="D1183" s="75" t="s">
        <v>40</v>
      </c>
      <c r="E1183" s="76">
        <v>160</v>
      </c>
      <c r="F1183" s="77">
        <v>15.29</v>
      </c>
      <c r="G1183" s="75" t="s">
        <v>30</v>
      </c>
      <c r="H1183" s="78" t="s">
        <v>32</v>
      </c>
    </row>
    <row r="1184" spans="1:8" ht="20.100000000000001" customHeight="1">
      <c r="A1184" s="73">
        <v>45638</v>
      </c>
      <c r="B1184" s="74">
        <v>45638.605361597147</v>
      </c>
      <c r="C1184" s="74"/>
      <c r="D1184" s="75" t="s">
        <v>40</v>
      </c>
      <c r="E1184" s="76">
        <v>158</v>
      </c>
      <c r="F1184" s="77">
        <v>15.29</v>
      </c>
      <c r="G1184" s="75" t="s">
        <v>30</v>
      </c>
      <c r="H1184" s="78" t="s">
        <v>33</v>
      </c>
    </row>
    <row r="1185" spans="1:8" ht="20.100000000000001" customHeight="1">
      <c r="A1185" s="73">
        <v>45638</v>
      </c>
      <c r="B1185" s="74">
        <v>45638.605361597147</v>
      </c>
      <c r="C1185" s="74"/>
      <c r="D1185" s="75" t="s">
        <v>40</v>
      </c>
      <c r="E1185" s="76">
        <v>153</v>
      </c>
      <c r="F1185" s="77">
        <v>15.29</v>
      </c>
      <c r="G1185" s="75" t="s">
        <v>30</v>
      </c>
      <c r="H1185" s="78" t="s">
        <v>32</v>
      </c>
    </row>
    <row r="1186" spans="1:8" ht="20.100000000000001" customHeight="1">
      <c r="A1186" s="73">
        <v>45638</v>
      </c>
      <c r="B1186" s="74">
        <v>45638.605361597147</v>
      </c>
      <c r="C1186" s="74"/>
      <c r="D1186" s="75" t="s">
        <v>40</v>
      </c>
      <c r="E1186" s="76">
        <v>1191</v>
      </c>
      <c r="F1186" s="77">
        <v>15.29</v>
      </c>
      <c r="G1186" s="75" t="s">
        <v>30</v>
      </c>
      <c r="H1186" s="78" t="s">
        <v>31</v>
      </c>
    </row>
    <row r="1187" spans="1:8" ht="20.100000000000001" customHeight="1">
      <c r="A1187" s="73">
        <v>45638</v>
      </c>
      <c r="B1187" s="74">
        <v>45638.605508749839</v>
      </c>
      <c r="C1187" s="74"/>
      <c r="D1187" s="75" t="s">
        <v>40</v>
      </c>
      <c r="E1187" s="76">
        <v>112</v>
      </c>
      <c r="F1187" s="77">
        <v>15.29</v>
      </c>
      <c r="G1187" s="75" t="s">
        <v>30</v>
      </c>
      <c r="H1187" s="78" t="s">
        <v>31</v>
      </c>
    </row>
    <row r="1188" spans="1:8" ht="20.100000000000001" customHeight="1">
      <c r="A1188" s="73">
        <v>45638</v>
      </c>
      <c r="B1188" s="74">
        <v>45638.606015289202</v>
      </c>
      <c r="C1188" s="74"/>
      <c r="D1188" s="75" t="s">
        <v>40</v>
      </c>
      <c r="E1188" s="76">
        <v>328</v>
      </c>
      <c r="F1188" s="77">
        <v>15.28</v>
      </c>
      <c r="G1188" s="75" t="s">
        <v>30</v>
      </c>
      <c r="H1188" s="78" t="s">
        <v>31</v>
      </c>
    </row>
    <row r="1189" spans="1:8" ht="20.100000000000001" customHeight="1">
      <c r="A1189" s="73">
        <v>45638</v>
      </c>
      <c r="B1189" s="74">
        <v>45638.606015289202</v>
      </c>
      <c r="C1189" s="74"/>
      <c r="D1189" s="75" t="s">
        <v>40</v>
      </c>
      <c r="E1189" s="76">
        <v>275</v>
      </c>
      <c r="F1189" s="77">
        <v>15.28</v>
      </c>
      <c r="G1189" s="75" t="s">
        <v>30</v>
      </c>
      <c r="H1189" s="78" t="s">
        <v>31</v>
      </c>
    </row>
    <row r="1190" spans="1:8" ht="20.100000000000001" customHeight="1">
      <c r="A1190" s="73">
        <v>45638</v>
      </c>
      <c r="B1190" s="74">
        <v>45638.606015289202</v>
      </c>
      <c r="C1190" s="74"/>
      <c r="D1190" s="75" t="s">
        <v>40</v>
      </c>
      <c r="E1190" s="76">
        <v>251</v>
      </c>
      <c r="F1190" s="77">
        <v>15.28</v>
      </c>
      <c r="G1190" s="75" t="s">
        <v>30</v>
      </c>
      <c r="H1190" s="78" t="s">
        <v>31</v>
      </c>
    </row>
    <row r="1191" spans="1:8" ht="20.100000000000001" customHeight="1">
      <c r="A1191" s="73">
        <v>45638</v>
      </c>
      <c r="B1191" s="74">
        <v>45638.606029074173</v>
      </c>
      <c r="C1191" s="74"/>
      <c r="D1191" s="75" t="s">
        <v>40</v>
      </c>
      <c r="E1191" s="76">
        <v>543</v>
      </c>
      <c r="F1191" s="77">
        <v>15.28</v>
      </c>
      <c r="G1191" s="75" t="s">
        <v>30</v>
      </c>
      <c r="H1191" s="78" t="s">
        <v>31</v>
      </c>
    </row>
    <row r="1192" spans="1:8" ht="20.100000000000001" customHeight="1">
      <c r="A1192" s="73">
        <v>45638</v>
      </c>
      <c r="B1192" s="74">
        <v>45638.606061712839</v>
      </c>
      <c r="C1192" s="74"/>
      <c r="D1192" s="75" t="s">
        <v>40</v>
      </c>
      <c r="E1192" s="76">
        <v>484</v>
      </c>
      <c r="F1192" s="77">
        <v>15.275</v>
      </c>
      <c r="G1192" s="75" t="s">
        <v>30</v>
      </c>
      <c r="H1192" s="78" t="s">
        <v>31</v>
      </c>
    </row>
    <row r="1193" spans="1:8" ht="20.100000000000001" customHeight="1">
      <c r="A1193" s="73">
        <v>45638</v>
      </c>
      <c r="B1193" s="74">
        <v>45638.606061712839</v>
      </c>
      <c r="C1193" s="74"/>
      <c r="D1193" s="75" t="s">
        <v>40</v>
      </c>
      <c r="E1193" s="76">
        <v>269</v>
      </c>
      <c r="F1193" s="77">
        <v>15.275</v>
      </c>
      <c r="G1193" s="75" t="s">
        <v>30</v>
      </c>
      <c r="H1193" s="78" t="s">
        <v>31</v>
      </c>
    </row>
    <row r="1194" spans="1:8" ht="20.100000000000001" customHeight="1">
      <c r="A1194" s="73">
        <v>45638</v>
      </c>
      <c r="B1194" s="74">
        <v>45638.606061712839</v>
      </c>
      <c r="C1194" s="74"/>
      <c r="D1194" s="75" t="s">
        <v>40</v>
      </c>
      <c r="E1194" s="76">
        <v>377</v>
      </c>
      <c r="F1194" s="77">
        <v>15.275</v>
      </c>
      <c r="G1194" s="75" t="s">
        <v>30</v>
      </c>
      <c r="H1194" s="78" t="s">
        <v>31</v>
      </c>
    </row>
    <row r="1195" spans="1:8" ht="20.100000000000001" customHeight="1">
      <c r="A1195" s="73">
        <v>45638</v>
      </c>
      <c r="B1195" s="74">
        <v>45638.60634060204</v>
      </c>
      <c r="C1195" s="74"/>
      <c r="D1195" s="75" t="s">
        <v>40</v>
      </c>
      <c r="E1195" s="76">
        <v>205</v>
      </c>
      <c r="F1195" s="77">
        <v>15.275</v>
      </c>
      <c r="G1195" s="75" t="s">
        <v>30</v>
      </c>
      <c r="H1195" s="78" t="s">
        <v>31</v>
      </c>
    </row>
    <row r="1196" spans="1:8" ht="20.100000000000001" customHeight="1">
      <c r="A1196" s="73">
        <v>45638</v>
      </c>
      <c r="B1196" s="74">
        <v>45638.60634060204</v>
      </c>
      <c r="C1196" s="74"/>
      <c r="D1196" s="75" t="s">
        <v>40</v>
      </c>
      <c r="E1196" s="76">
        <v>105</v>
      </c>
      <c r="F1196" s="77">
        <v>15.275</v>
      </c>
      <c r="G1196" s="75" t="s">
        <v>30</v>
      </c>
      <c r="H1196" s="78" t="s">
        <v>31</v>
      </c>
    </row>
    <row r="1197" spans="1:8" ht="20.100000000000001" customHeight="1">
      <c r="A1197" s="73">
        <v>45638</v>
      </c>
      <c r="B1197" s="74">
        <v>45638.60634060204</v>
      </c>
      <c r="C1197" s="74"/>
      <c r="D1197" s="75" t="s">
        <v>40</v>
      </c>
      <c r="E1197" s="76">
        <v>446</v>
      </c>
      <c r="F1197" s="77">
        <v>15.275</v>
      </c>
      <c r="G1197" s="75" t="s">
        <v>30</v>
      </c>
      <c r="H1197" s="78" t="s">
        <v>31</v>
      </c>
    </row>
    <row r="1198" spans="1:8" ht="20.100000000000001" customHeight="1">
      <c r="A1198" s="73">
        <v>45638</v>
      </c>
      <c r="B1198" s="74">
        <v>45638.607213668991</v>
      </c>
      <c r="C1198" s="74"/>
      <c r="D1198" s="75" t="s">
        <v>40</v>
      </c>
      <c r="E1198" s="76">
        <v>201</v>
      </c>
      <c r="F1198" s="77">
        <v>15.26</v>
      </c>
      <c r="G1198" s="75" t="s">
        <v>30</v>
      </c>
      <c r="H1198" s="78" t="s">
        <v>31</v>
      </c>
    </row>
    <row r="1199" spans="1:8" ht="20.100000000000001" customHeight="1">
      <c r="A1199" s="73">
        <v>45638</v>
      </c>
      <c r="B1199" s="74">
        <v>45638.607213668991</v>
      </c>
      <c r="C1199" s="74"/>
      <c r="D1199" s="75" t="s">
        <v>40</v>
      </c>
      <c r="E1199" s="76">
        <v>142</v>
      </c>
      <c r="F1199" s="77">
        <v>15.26</v>
      </c>
      <c r="G1199" s="75" t="s">
        <v>30</v>
      </c>
      <c r="H1199" s="78" t="s">
        <v>31</v>
      </c>
    </row>
    <row r="1200" spans="1:8" ht="20.100000000000001" customHeight="1">
      <c r="A1200" s="73">
        <v>45638</v>
      </c>
      <c r="B1200" s="74">
        <v>45638.607213819399</v>
      </c>
      <c r="C1200" s="74"/>
      <c r="D1200" s="75" t="s">
        <v>40</v>
      </c>
      <c r="E1200" s="76">
        <v>535</v>
      </c>
      <c r="F1200" s="77">
        <v>15.255000000000001</v>
      </c>
      <c r="G1200" s="75" t="s">
        <v>30</v>
      </c>
      <c r="H1200" s="78" t="s">
        <v>31</v>
      </c>
    </row>
    <row r="1201" spans="1:8" ht="20.100000000000001" customHeight="1">
      <c r="A1201" s="73">
        <v>45638</v>
      </c>
      <c r="B1201" s="74">
        <v>45638.60769253457</v>
      </c>
      <c r="C1201" s="74"/>
      <c r="D1201" s="75" t="s">
        <v>40</v>
      </c>
      <c r="E1201" s="76">
        <v>574</v>
      </c>
      <c r="F1201" s="77">
        <v>15.255000000000001</v>
      </c>
      <c r="G1201" s="75" t="s">
        <v>30</v>
      </c>
      <c r="H1201" s="78" t="s">
        <v>31</v>
      </c>
    </row>
    <row r="1202" spans="1:8" ht="20.100000000000001" customHeight="1">
      <c r="A1202" s="73">
        <v>45638</v>
      </c>
      <c r="B1202" s="74">
        <v>45638.608425463084</v>
      </c>
      <c r="C1202" s="74"/>
      <c r="D1202" s="75" t="s">
        <v>40</v>
      </c>
      <c r="E1202" s="76">
        <v>1834</v>
      </c>
      <c r="F1202" s="77">
        <v>15.265000000000001</v>
      </c>
      <c r="G1202" s="75" t="s">
        <v>30</v>
      </c>
      <c r="H1202" s="78" t="s">
        <v>31</v>
      </c>
    </row>
    <row r="1203" spans="1:8" ht="20.100000000000001" customHeight="1">
      <c r="A1203" s="73">
        <v>45638</v>
      </c>
      <c r="B1203" s="74">
        <v>45638.608427592553</v>
      </c>
      <c r="C1203" s="74"/>
      <c r="D1203" s="75" t="s">
        <v>40</v>
      </c>
      <c r="E1203" s="76">
        <v>506</v>
      </c>
      <c r="F1203" s="77">
        <v>15.265000000000001</v>
      </c>
      <c r="G1203" s="75" t="s">
        <v>30</v>
      </c>
      <c r="H1203" s="78" t="s">
        <v>32</v>
      </c>
    </row>
    <row r="1204" spans="1:8" ht="20.100000000000001" customHeight="1">
      <c r="A1204" s="73">
        <v>45638</v>
      </c>
      <c r="B1204" s="74">
        <v>45638.608427592553</v>
      </c>
      <c r="C1204" s="74"/>
      <c r="D1204" s="75" t="s">
        <v>40</v>
      </c>
      <c r="E1204" s="76">
        <v>99</v>
      </c>
      <c r="F1204" s="77">
        <v>15.265000000000001</v>
      </c>
      <c r="G1204" s="75" t="s">
        <v>30</v>
      </c>
      <c r="H1204" s="78" t="s">
        <v>32</v>
      </c>
    </row>
    <row r="1205" spans="1:8" ht="20.100000000000001" customHeight="1">
      <c r="A1205" s="73">
        <v>45638</v>
      </c>
      <c r="B1205" s="74">
        <v>45638.608916666824</v>
      </c>
      <c r="C1205" s="74"/>
      <c r="D1205" s="75" t="s">
        <v>40</v>
      </c>
      <c r="E1205" s="76">
        <v>497</v>
      </c>
      <c r="F1205" s="77">
        <v>15.255000000000001</v>
      </c>
      <c r="G1205" s="75" t="s">
        <v>30</v>
      </c>
      <c r="H1205" s="78" t="s">
        <v>31</v>
      </c>
    </row>
    <row r="1206" spans="1:8" ht="20.100000000000001" customHeight="1">
      <c r="A1206" s="73">
        <v>45638</v>
      </c>
      <c r="B1206" s="74">
        <v>45638.608959502541</v>
      </c>
      <c r="C1206" s="74"/>
      <c r="D1206" s="75" t="s">
        <v>40</v>
      </c>
      <c r="E1206" s="76">
        <v>398</v>
      </c>
      <c r="F1206" s="77">
        <v>15.25</v>
      </c>
      <c r="G1206" s="75" t="s">
        <v>30</v>
      </c>
      <c r="H1206" s="78" t="s">
        <v>31</v>
      </c>
    </row>
    <row r="1207" spans="1:8" ht="20.100000000000001" customHeight="1">
      <c r="A1207" s="73">
        <v>45638</v>
      </c>
      <c r="B1207" s="74">
        <v>45638.608959502541</v>
      </c>
      <c r="C1207" s="74"/>
      <c r="D1207" s="75" t="s">
        <v>40</v>
      </c>
      <c r="E1207" s="76">
        <v>589</v>
      </c>
      <c r="F1207" s="77">
        <v>15.25</v>
      </c>
      <c r="G1207" s="75" t="s">
        <v>30</v>
      </c>
      <c r="H1207" s="78" t="s">
        <v>31</v>
      </c>
    </row>
    <row r="1208" spans="1:8" ht="20.100000000000001" customHeight="1">
      <c r="A1208" s="73">
        <v>45638</v>
      </c>
      <c r="B1208" s="74">
        <v>45638.609018125106</v>
      </c>
      <c r="C1208" s="74"/>
      <c r="D1208" s="75" t="s">
        <v>40</v>
      </c>
      <c r="E1208" s="76">
        <v>84</v>
      </c>
      <c r="F1208" s="77">
        <v>15.244999999999999</v>
      </c>
      <c r="G1208" s="75" t="s">
        <v>30</v>
      </c>
      <c r="H1208" s="78" t="s">
        <v>31</v>
      </c>
    </row>
    <row r="1209" spans="1:8" ht="20.100000000000001" customHeight="1">
      <c r="A1209" s="73">
        <v>45638</v>
      </c>
      <c r="B1209" s="74">
        <v>45638.609018125106</v>
      </c>
      <c r="C1209" s="74"/>
      <c r="D1209" s="75" t="s">
        <v>40</v>
      </c>
      <c r="E1209" s="76">
        <v>63</v>
      </c>
      <c r="F1209" s="77">
        <v>15.244999999999999</v>
      </c>
      <c r="G1209" s="75" t="s">
        <v>30</v>
      </c>
      <c r="H1209" s="78" t="s">
        <v>31</v>
      </c>
    </row>
    <row r="1210" spans="1:8" ht="20.100000000000001" customHeight="1">
      <c r="A1210" s="73">
        <v>45638</v>
      </c>
      <c r="B1210" s="74">
        <v>45638.609018125106</v>
      </c>
      <c r="C1210" s="74"/>
      <c r="D1210" s="75" t="s">
        <v>40</v>
      </c>
      <c r="E1210" s="76">
        <v>387</v>
      </c>
      <c r="F1210" s="77">
        <v>15.244999999999999</v>
      </c>
      <c r="G1210" s="75" t="s">
        <v>30</v>
      </c>
      <c r="H1210" s="78" t="s">
        <v>31</v>
      </c>
    </row>
    <row r="1211" spans="1:8" ht="20.100000000000001" customHeight="1">
      <c r="A1211" s="73">
        <v>45638</v>
      </c>
      <c r="B1211" s="74">
        <v>45638.609018125106</v>
      </c>
      <c r="C1211" s="74"/>
      <c r="D1211" s="75" t="s">
        <v>40</v>
      </c>
      <c r="E1211" s="76">
        <v>406</v>
      </c>
      <c r="F1211" s="77">
        <v>15.244999999999999</v>
      </c>
      <c r="G1211" s="75" t="s">
        <v>30</v>
      </c>
      <c r="H1211" s="78" t="s">
        <v>31</v>
      </c>
    </row>
    <row r="1212" spans="1:8" ht="20.100000000000001" customHeight="1">
      <c r="A1212" s="73">
        <v>45638</v>
      </c>
      <c r="B1212" s="74">
        <v>45638.60904515069</v>
      </c>
      <c r="C1212" s="74"/>
      <c r="D1212" s="75" t="s">
        <v>40</v>
      </c>
      <c r="E1212" s="76">
        <v>78</v>
      </c>
      <c r="F1212" s="77">
        <v>15.234999999999999</v>
      </c>
      <c r="G1212" s="75" t="s">
        <v>30</v>
      </c>
      <c r="H1212" s="78" t="s">
        <v>31</v>
      </c>
    </row>
    <row r="1213" spans="1:8" ht="20.100000000000001" customHeight="1">
      <c r="A1213" s="73">
        <v>45638</v>
      </c>
      <c r="B1213" s="74">
        <v>45638.60904515069</v>
      </c>
      <c r="C1213" s="74"/>
      <c r="D1213" s="75" t="s">
        <v>40</v>
      </c>
      <c r="E1213" s="76">
        <v>495</v>
      </c>
      <c r="F1213" s="77">
        <v>15.234999999999999</v>
      </c>
      <c r="G1213" s="75" t="s">
        <v>30</v>
      </c>
      <c r="H1213" s="78" t="s">
        <v>31</v>
      </c>
    </row>
    <row r="1214" spans="1:8" ht="20.100000000000001" customHeight="1">
      <c r="A1214" s="73">
        <v>45638</v>
      </c>
      <c r="B1214" s="74">
        <v>45638.609855567105</v>
      </c>
      <c r="C1214" s="74"/>
      <c r="D1214" s="75" t="s">
        <v>40</v>
      </c>
      <c r="E1214" s="76">
        <v>518</v>
      </c>
      <c r="F1214" s="77">
        <v>15.25</v>
      </c>
      <c r="G1214" s="75" t="s">
        <v>30</v>
      </c>
      <c r="H1214" s="78" t="s">
        <v>31</v>
      </c>
    </row>
    <row r="1215" spans="1:8" ht="20.100000000000001" customHeight="1">
      <c r="A1215" s="73">
        <v>45638</v>
      </c>
      <c r="B1215" s="74">
        <v>45638.610137870535</v>
      </c>
      <c r="C1215" s="74"/>
      <c r="D1215" s="75" t="s">
        <v>40</v>
      </c>
      <c r="E1215" s="76">
        <v>679</v>
      </c>
      <c r="F1215" s="77">
        <v>15.255000000000001</v>
      </c>
      <c r="G1215" s="75" t="s">
        <v>30</v>
      </c>
      <c r="H1215" s="78" t="s">
        <v>31</v>
      </c>
    </row>
    <row r="1216" spans="1:8" ht="20.100000000000001" customHeight="1">
      <c r="A1216" s="73">
        <v>45638</v>
      </c>
      <c r="B1216" s="74">
        <v>45638.61066400446</v>
      </c>
      <c r="C1216" s="74"/>
      <c r="D1216" s="75" t="s">
        <v>40</v>
      </c>
      <c r="E1216" s="76">
        <v>245</v>
      </c>
      <c r="F1216" s="77">
        <v>15.25</v>
      </c>
      <c r="G1216" s="75" t="s">
        <v>30</v>
      </c>
      <c r="H1216" s="78" t="s">
        <v>31</v>
      </c>
    </row>
    <row r="1217" spans="1:8" ht="20.100000000000001" customHeight="1">
      <c r="A1217" s="73">
        <v>45638</v>
      </c>
      <c r="B1217" s="74">
        <v>45638.610676273238</v>
      </c>
      <c r="C1217" s="74"/>
      <c r="D1217" s="75" t="s">
        <v>40</v>
      </c>
      <c r="E1217" s="76">
        <v>62</v>
      </c>
      <c r="F1217" s="77">
        <v>15.25</v>
      </c>
      <c r="G1217" s="75" t="s">
        <v>30</v>
      </c>
      <c r="H1217" s="78" t="s">
        <v>31</v>
      </c>
    </row>
    <row r="1218" spans="1:8" ht="20.100000000000001" customHeight="1">
      <c r="A1218" s="73">
        <v>45638</v>
      </c>
      <c r="B1218" s="74">
        <v>45638.611097384244</v>
      </c>
      <c r="C1218" s="74"/>
      <c r="D1218" s="75" t="s">
        <v>40</v>
      </c>
      <c r="E1218" s="76">
        <v>157</v>
      </c>
      <c r="F1218" s="77">
        <v>15.255000000000001</v>
      </c>
      <c r="G1218" s="75" t="s">
        <v>30</v>
      </c>
      <c r="H1218" s="78" t="s">
        <v>33</v>
      </c>
    </row>
    <row r="1219" spans="1:8" ht="20.100000000000001" customHeight="1">
      <c r="A1219" s="73">
        <v>45638</v>
      </c>
      <c r="B1219" s="74">
        <v>45638.611097384244</v>
      </c>
      <c r="C1219" s="74"/>
      <c r="D1219" s="75" t="s">
        <v>40</v>
      </c>
      <c r="E1219" s="76">
        <v>1142</v>
      </c>
      <c r="F1219" s="77">
        <v>15.255000000000001</v>
      </c>
      <c r="G1219" s="75" t="s">
        <v>30</v>
      </c>
      <c r="H1219" s="78" t="s">
        <v>31</v>
      </c>
    </row>
    <row r="1220" spans="1:8" ht="20.100000000000001" customHeight="1">
      <c r="A1220" s="73">
        <v>45638</v>
      </c>
      <c r="B1220" s="74">
        <v>45638.611807546113</v>
      </c>
      <c r="C1220" s="74"/>
      <c r="D1220" s="75" t="s">
        <v>40</v>
      </c>
      <c r="E1220" s="76">
        <v>80</v>
      </c>
      <c r="F1220" s="77">
        <v>15.244999999999999</v>
      </c>
      <c r="G1220" s="75" t="s">
        <v>30</v>
      </c>
      <c r="H1220" s="78" t="s">
        <v>31</v>
      </c>
    </row>
    <row r="1221" spans="1:8" ht="20.100000000000001" customHeight="1">
      <c r="A1221" s="73">
        <v>45638</v>
      </c>
      <c r="B1221" s="74">
        <v>45638.611807546113</v>
      </c>
      <c r="C1221" s="74"/>
      <c r="D1221" s="75" t="s">
        <v>40</v>
      </c>
      <c r="E1221" s="76">
        <v>150</v>
      </c>
      <c r="F1221" s="77">
        <v>15.244999999999999</v>
      </c>
      <c r="G1221" s="75" t="s">
        <v>30</v>
      </c>
      <c r="H1221" s="78" t="s">
        <v>31</v>
      </c>
    </row>
    <row r="1222" spans="1:8" ht="20.100000000000001" customHeight="1">
      <c r="A1222" s="73">
        <v>45638</v>
      </c>
      <c r="B1222" s="74">
        <v>45638.611807546113</v>
      </c>
      <c r="C1222" s="74"/>
      <c r="D1222" s="75" t="s">
        <v>40</v>
      </c>
      <c r="E1222" s="76">
        <v>625</v>
      </c>
      <c r="F1222" s="77">
        <v>15.244999999999999</v>
      </c>
      <c r="G1222" s="75" t="s">
        <v>30</v>
      </c>
      <c r="H1222" s="78" t="s">
        <v>31</v>
      </c>
    </row>
    <row r="1223" spans="1:8" ht="20.100000000000001" customHeight="1">
      <c r="A1223" s="73">
        <v>45638</v>
      </c>
      <c r="B1223" s="74">
        <v>45638.612278171349</v>
      </c>
      <c r="C1223" s="74"/>
      <c r="D1223" s="75" t="s">
        <v>40</v>
      </c>
      <c r="E1223" s="76">
        <v>154</v>
      </c>
      <c r="F1223" s="77">
        <v>15.244999999999999</v>
      </c>
      <c r="G1223" s="75" t="s">
        <v>30</v>
      </c>
      <c r="H1223" s="78" t="s">
        <v>33</v>
      </c>
    </row>
    <row r="1224" spans="1:8" ht="20.100000000000001" customHeight="1">
      <c r="A1224" s="73">
        <v>45638</v>
      </c>
      <c r="B1224" s="74">
        <v>45638.612278171349</v>
      </c>
      <c r="C1224" s="74"/>
      <c r="D1224" s="75" t="s">
        <v>40</v>
      </c>
      <c r="E1224" s="76">
        <v>7</v>
      </c>
      <c r="F1224" s="77">
        <v>15.244999999999999</v>
      </c>
      <c r="G1224" s="75" t="s">
        <v>30</v>
      </c>
      <c r="H1224" s="78" t="s">
        <v>32</v>
      </c>
    </row>
    <row r="1225" spans="1:8" ht="20.100000000000001" customHeight="1">
      <c r="A1225" s="73">
        <v>45638</v>
      </c>
      <c r="B1225" s="74">
        <v>45638.612278171349</v>
      </c>
      <c r="C1225" s="74"/>
      <c r="D1225" s="75" t="s">
        <v>40</v>
      </c>
      <c r="E1225" s="76">
        <v>1569</v>
      </c>
      <c r="F1225" s="77">
        <v>15.244999999999999</v>
      </c>
      <c r="G1225" s="75" t="s">
        <v>30</v>
      </c>
      <c r="H1225" s="78" t="s">
        <v>31</v>
      </c>
    </row>
    <row r="1226" spans="1:8" ht="20.100000000000001" customHeight="1">
      <c r="A1226" s="73">
        <v>45638</v>
      </c>
      <c r="B1226" s="74">
        <v>45638.613292164169</v>
      </c>
      <c r="C1226" s="74"/>
      <c r="D1226" s="75" t="s">
        <v>40</v>
      </c>
      <c r="E1226" s="76">
        <v>644</v>
      </c>
      <c r="F1226" s="77">
        <v>15.255000000000001</v>
      </c>
      <c r="G1226" s="75" t="s">
        <v>30</v>
      </c>
      <c r="H1226" s="78" t="s">
        <v>31</v>
      </c>
    </row>
    <row r="1227" spans="1:8" ht="20.100000000000001" customHeight="1">
      <c r="A1227" s="73">
        <v>45638</v>
      </c>
      <c r="B1227" s="74">
        <v>45638.613292164169</v>
      </c>
      <c r="C1227" s="74"/>
      <c r="D1227" s="75" t="s">
        <v>40</v>
      </c>
      <c r="E1227" s="76">
        <v>473</v>
      </c>
      <c r="F1227" s="77">
        <v>15.255000000000001</v>
      </c>
      <c r="G1227" s="75" t="s">
        <v>30</v>
      </c>
      <c r="H1227" s="78" t="s">
        <v>31</v>
      </c>
    </row>
    <row r="1228" spans="1:8" ht="20.100000000000001" customHeight="1">
      <c r="A1228" s="73">
        <v>45638</v>
      </c>
      <c r="B1228" s="74">
        <v>45638.613292164169</v>
      </c>
      <c r="C1228" s="74"/>
      <c r="D1228" s="75" t="s">
        <v>40</v>
      </c>
      <c r="E1228" s="76">
        <v>634</v>
      </c>
      <c r="F1228" s="77">
        <v>15.255000000000001</v>
      </c>
      <c r="G1228" s="75" t="s">
        <v>30</v>
      </c>
      <c r="H1228" s="78" t="s">
        <v>31</v>
      </c>
    </row>
    <row r="1229" spans="1:8" ht="20.100000000000001" customHeight="1">
      <c r="A1229" s="73">
        <v>45638</v>
      </c>
      <c r="B1229" s="74">
        <v>45638.613662615884</v>
      </c>
      <c r="C1229" s="74"/>
      <c r="D1229" s="75" t="s">
        <v>40</v>
      </c>
      <c r="E1229" s="76">
        <v>618</v>
      </c>
      <c r="F1229" s="77">
        <v>15.255000000000001</v>
      </c>
      <c r="G1229" s="75" t="s">
        <v>30</v>
      </c>
      <c r="H1229" s="78" t="s">
        <v>31</v>
      </c>
    </row>
    <row r="1230" spans="1:8" ht="20.100000000000001" customHeight="1">
      <c r="A1230" s="73">
        <v>45638</v>
      </c>
      <c r="B1230" s="74">
        <v>45638.613753888756</v>
      </c>
      <c r="C1230" s="74"/>
      <c r="D1230" s="75" t="s">
        <v>40</v>
      </c>
      <c r="E1230" s="76">
        <v>165</v>
      </c>
      <c r="F1230" s="77">
        <v>15.26</v>
      </c>
      <c r="G1230" s="75" t="s">
        <v>30</v>
      </c>
      <c r="H1230" s="78" t="s">
        <v>33</v>
      </c>
    </row>
    <row r="1231" spans="1:8" ht="20.100000000000001" customHeight="1">
      <c r="A1231" s="73">
        <v>45638</v>
      </c>
      <c r="B1231" s="74">
        <v>45638.613753888756</v>
      </c>
      <c r="C1231" s="74"/>
      <c r="D1231" s="75" t="s">
        <v>40</v>
      </c>
      <c r="E1231" s="76">
        <v>99</v>
      </c>
      <c r="F1231" s="77">
        <v>15.26</v>
      </c>
      <c r="G1231" s="75" t="s">
        <v>30</v>
      </c>
      <c r="H1231" s="78" t="s">
        <v>33</v>
      </c>
    </row>
    <row r="1232" spans="1:8" ht="20.100000000000001" customHeight="1">
      <c r="A1232" s="73">
        <v>45638</v>
      </c>
      <c r="B1232" s="74">
        <v>45638.613753935322</v>
      </c>
      <c r="C1232" s="74"/>
      <c r="D1232" s="75" t="s">
        <v>40</v>
      </c>
      <c r="E1232" s="76">
        <v>95</v>
      </c>
      <c r="F1232" s="77">
        <v>15.26</v>
      </c>
      <c r="G1232" s="75" t="s">
        <v>30</v>
      </c>
      <c r="H1232" s="78" t="s">
        <v>33</v>
      </c>
    </row>
    <row r="1233" spans="1:8" ht="20.100000000000001" customHeight="1">
      <c r="A1233" s="73">
        <v>45638</v>
      </c>
      <c r="B1233" s="74">
        <v>45638.613753969781</v>
      </c>
      <c r="C1233" s="74"/>
      <c r="D1233" s="75" t="s">
        <v>40</v>
      </c>
      <c r="E1233" s="76">
        <v>314</v>
      </c>
      <c r="F1233" s="77">
        <v>15.255000000000001</v>
      </c>
      <c r="G1233" s="75" t="s">
        <v>30</v>
      </c>
      <c r="H1233" s="78" t="s">
        <v>32</v>
      </c>
    </row>
    <row r="1234" spans="1:8" ht="20.100000000000001" customHeight="1">
      <c r="A1234" s="73">
        <v>45638</v>
      </c>
      <c r="B1234" s="74">
        <v>45638.613754109014</v>
      </c>
      <c r="C1234" s="74"/>
      <c r="D1234" s="75" t="s">
        <v>40</v>
      </c>
      <c r="E1234" s="76">
        <v>327</v>
      </c>
      <c r="F1234" s="77">
        <v>15.26</v>
      </c>
      <c r="G1234" s="75" t="s">
        <v>30</v>
      </c>
      <c r="H1234" s="78" t="s">
        <v>33</v>
      </c>
    </row>
    <row r="1235" spans="1:8" ht="20.100000000000001" customHeight="1">
      <c r="A1235" s="73">
        <v>45638</v>
      </c>
      <c r="B1235" s="74">
        <v>45638.613754109014</v>
      </c>
      <c r="C1235" s="74"/>
      <c r="D1235" s="75" t="s">
        <v>40</v>
      </c>
      <c r="E1235" s="76">
        <v>94</v>
      </c>
      <c r="F1235" s="77">
        <v>15.26</v>
      </c>
      <c r="G1235" s="75" t="s">
        <v>30</v>
      </c>
      <c r="H1235" s="78" t="s">
        <v>33</v>
      </c>
    </row>
    <row r="1236" spans="1:8" ht="20.100000000000001" customHeight="1">
      <c r="A1236" s="73">
        <v>45638</v>
      </c>
      <c r="B1236" s="74">
        <v>45638.613754317164</v>
      </c>
      <c r="C1236" s="74"/>
      <c r="D1236" s="75" t="s">
        <v>40</v>
      </c>
      <c r="E1236" s="76">
        <v>86</v>
      </c>
      <c r="F1236" s="77">
        <v>15.26</v>
      </c>
      <c r="G1236" s="75" t="s">
        <v>30</v>
      </c>
      <c r="H1236" s="78" t="s">
        <v>33</v>
      </c>
    </row>
    <row r="1237" spans="1:8" ht="20.100000000000001" customHeight="1">
      <c r="A1237" s="73">
        <v>45638</v>
      </c>
      <c r="B1237" s="74">
        <v>45638.613754351623</v>
      </c>
      <c r="C1237" s="74"/>
      <c r="D1237" s="75" t="s">
        <v>40</v>
      </c>
      <c r="E1237" s="76">
        <v>83</v>
      </c>
      <c r="F1237" s="77">
        <v>15.26</v>
      </c>
      <c r="G1237" s="75" t="s">
        <v>30</v>
      </c>
      <c r="H1237" s="78" t="s">
        <v>33</v>
      </c>
    </row>
    <row r="1238" spans="1:8" ht="20.100000000000001" customHeight="1">
      <c r="A1238" s="73">
        <v>45638</v>
      </c>
      <c r="B1238" s="74">
        <v>45638.613754583523</v>
      </c>
      <c r="C1238" s="74"/>
      <c r="D1238" s="75" t="s">
        <v>40</v>
      </c>
      <c r="E1238" s="76">
        <v>98</v>
      </c>
      <c r="F1238" s="77">
        <v>15.26</v>
      </c>
      <c r="G1238" s="75" t="s">
        <v>30</v>
      </c>
      <c r="H1238" s="78" t="s">
        <v>33</v>
      </c>
    </row>
    <row r="1239" spans="1:8" ht="20.100000000000001" customHeight="1">
      <c r="A1239" s="73">
        <v>45638</v>
      </c>
      <c r="B1239" s="74">
        <v>45638.613754617982</v>
      </c>
      <c r="C1239" s="74"/>
      <c r="D1239" s="75" t="s">
        <v>40</v>
      </c>
      <c r="E1239" s="76">
        <v>92</v>
      </c>
      <c r="F1239" s="77">
        <v>15.26</v>
      </c>
      <c r="G1239" s="75" t="s">
        <v>30</v>
      </c>
      <c r="H1239" s="78" t="s">
        <v>33</v>
      </c>
    </row>
    <row r="1240" spans="1:8" ht="20.100000000000001" customHeight="1">
      <c r="A1240" s="73">
        <v>45638</v>
      </c>
      <c r="B1240" s="74">
        <v>45638.613765555434</v>
      </c>
      <c r="C1240" s="74"/>
      <c r="D1240" s="75" t="s">
        <v>40</v>
      </c>
      <c r="E1240" s="76">
        <v>86</v>
      </c>
      <c r="F1240" s="77">
        <v>15.26</v>
      </c>
      <c r="G1240" s="75" t="s">
        <v>30</v>
      </c>
      <c r="H1240" s="78" t="s">
        <v>33</v>
      </c>
    </row>
    <row r="1241" spans="1:8" ht="20.100000000000001" customHeight="1">
      <c r="A1241" s="73">
        <v>45638</v>
      </c>
      <c r="B1241" s="74">
        <v>45638.613765555434</v>
      </c>
      <c r="C1241" s="74"/>
      <c r="D1241" s="75" t="s">
        <v>40</v>
      </c>
      <c r="E1241" s="76">
        <v>165</v>
      </c>
      <c r="F1241" s="77">
        <v>15.26</v>
      </c>
      <c r="G1241" s="75" t="s">
        <v>30</v>
      </c>
      <c r="H1241" s="78" t="s">
        <v>33</v>
      </c>
    </row>
    <row r="1242" spans="1:8" ht="20.100000000000001" customHeight="1">
      <c r="A1242" s="73">
        <v>45638</v>
      </c>
      <c r="B1242" s="74">
        <v>45638.613767118193</v>
      </c>
      <c r="C1242" s="74"/>
      <c r="D1242" s="75" t="s">
        <v>40</v>
      </c>
      <c r="E1242" s="76">
        <v>17</v>
      </c>
      <c r="F1242" s="77">
        <v>15.26</v>
      </c>
      <c r="G1242" s="75" t="s">
        <v>30</v>
      </c>
      <c r="H1242" s="78" t="s">
        <v>33</v>
      </c>
    </row>
    <row r="1243" spans="1:8" ht="20.100000000000001" customHeight="1">
      <c r="A1243" s="73">
        <v>45638</v>
      </c>
      <c r="B1243" s="74">
        <v>45638.614338044077</v>
      </c>
      <c r="C1243" s="74"/>
      <c r="D1243" s="75" t="s">
        <v>40</v>
      </c>
      <c r="E1243" s="76">
        <v>664</v>
      </c>
      <c r="F1243" s="77">
        <v>15.265000000000001</v>
      </c>
      <c r="G1243" s="75" t="s">
        <v>30</v>
      </c>
      <c r="H1243" s="78" t="s">
        <v>31</v>
      </c>
    </row>
    <row r="1244" spans="1:8" ht="20.100000000000001" customHeight="1">
      <c r="A1244" s="73">
        <v>45638</v>
      </c>
      <c r="B1244" s="74">
        <v>45638.614338044077</v>
      </c>
      <c r="C1244" s="74"/>
      <c r="D1244" s="75" t="s">
        <v>40</v>
      </c>
      <c r="E1244" s="76">
        <v>612</v>
      </c>
      <c r="F1244" s="77">
        <v>15.265000000000001</v>
      </c>
      <c r="G1244" s="75" t="s">
        <v>30</v>
      </c>
      <c r="H1244" s="78" t="s">
        <v>31</v>
      </c>
    </row>
    <row r="1245" spans="1:8" ht="20.100000000000001" customHeight="1">
      <c r="A1245" s="73">
        <v>45638</v>
      </c>
      <c r="B1245" s="74">
        <v>45638.614338044077</v>
      </c>
      <c r="C1245" s="74"/>
      <c r="D1245" s="75" t="s">
        <v>40</v>
      </c>
      <c r="E1245" s="76">
        <v>502</v>
      </c>
      <c r="F1245" s="77">
        <v>15.265000000000001</v>
      </c>
      <c r="G1245" s="75" t="s">
        <v>30</v>
      </c>
      <c r="H1245" s="78" t="s">
        <v>31</v>
      </c>
    </row>
    <row r="1246" spans="1:8" ht="20.100000000000001" customHeight="1">
      <c r="A1246" s="73">
        <v>45638</v>
      </c>
      <c r="B1246" s="74">
        <v>45638.615264583379</v>
      </c>
      <c r="C1246" s="74"/>
      <c r="D1246" s="75" t="s">
        <v>40</v>
      </c>
      <c r="E1246" s="76">
        <v>406</v>
      </c>
      <c r="F1246" s="77">
        <v>15.265000000000001</v>
      </c>
      <c r="G1246" s="75" t="s">
        <v>30</v>
      </c>
      <c r="H1246" s="78" t="s">
        <v>32</v>
      </c>
    </row>
    <row r="1247" spans="1:8" ht="20.100000000000001" customHeight="1">
      <c r="A1247" s="73">
        <v>45638</v>
      </c>
      <c r="B1247" s="74">
        <v>45638.615374004468</v>
      </c>
      <c r="C1247" s="74"/>
      <c r="D1247" s="75" t="s">
        <v>40</v>
      </c>
      <c r="E1247" s="76">
        <v>21</v>
      </c>
      <c r="F1247" s="77">
        <v>15.27</v>
      </c>
      <c r="G1247" s="75" t="s">
        <v>30</v>
      </c>
      <c r="H1247" s="78" t="s">
        <v>32</v>
      </c>
    </row>
    <row r="1248" spans="1:8" ht="20.100000000000001" customHeight="1">
      <c r="A1248" s="73">
        <v>45638</v>
      </c>
      <c r="B1248" s="74">
        <v>45638.615383842494</v>
      </c>
      <c r="C1248" s="74"/>
      <c r="D1248" s="75" t="s">
        <v>40</v>
      </c>
      <c r="E1248" s="76">
        <v>570</v>
      </c>
      <c r="F1248" s="77">
        <v>15.27</v>
      </c>
      <c r="G1248" s="75" t="s">
        <v>30</v>
      </c>
      <c r="H1248" s="78" t="s">
        <v>31</v>
      </c>
    </row>
    <row r="1249" spans="1:8" ht="20.100000000000001" customHeight="1">
      <c r="A1249" s="73">
        <v>45638</v>
      </c>
      <c r="B1249" s="74">
        <v>45638.615383877419</v>
      </c>
      <c r="C1249" s="74"/>
      <c r="D1249" s="75" t="s">
        <v>40</v>
      </c>
      <c r="E1249" s="76">
        <v>1493</v>
      </c>
      <c r="F1249" s="77">
        <v>15.27</v>
      </c>
      <c r="G1249" s="75" t="s">
        <v>30</v>
      </c>
      <c r="H1249" s="78" t="s">
        <v>32</v>
      </c>
    </row>
    <row r="1250" spans="1:8" ht="20.100000000000001" customHeight="1">
      <c r="A1250" s="73">
        <v>45638</v>
      </c>
      <c r="B1250" s="74">
        <v>45638.615383958444</v>
      </c>
      <c r="C1250" s="74"/>
      <c r="D1250" s="75" t="s">
        <v>40</v>
      </c>
      <c r="E1250" s="76">
        <v>71</v>
      </c>
      <c r="F1250" s="77">
        <v>15.27</v>
      </c>
      <c r="G1250" s="75" t="s">
        <v>30</v>
      </c>
      <c r="H1250" s="78" t="s">
        <v>31</v>
      </c>
    </row>
    <row r="1251" spans="1:8" ht="20.100000000000001" customHeight="1">
      <c r="A1251" s="73">
        <v>45638</v>
      </c>
      <c r="B1251" s="74">
        <v>45638.615644838195</v>
      </c>
      <c r="C1251" s="74"/>
      <c r="D1251" s="75" t="s">
        <v>40</v>
      </c>
      <c r="E1251" s="76">
        <v>503</v>
      </c>
      <c r="F1251" s="77">
        <v>15.265000000000001</v>
      </c>
      <c r="G1251" s="75" t="s">
        <v>30</v>
      </c>
      <c r="H1251" s="78" t="s">
        <v>31</v>
      </c>
    </row>
    <row r="1252" spans="1:8" ht="20.100000000000001" customHeight="1">
      <c r="A1252" s="73">
        <v>45638</v>
      </c>
      <c r="B1252" s="74">
        <v>45638.615644838195</v>
      </c>
      <c r="C1252" s="74"/>
      <c r="D1252" s="75" t="s">
        <v>40</v>
      </c>
      <c r="E1252" s="76">
        <v>597</v>
      </c>
      <c r="F1252" s="77">
        <v>15.265000000000001</v>
      </c>
      <c r="G1252" s="75" t="s">
        <v>30</v>
      </c>
      <c r="H1252" s="78" t="s">
        <v>31</v>
      </c>
    </row>
    <row r="1253" spans="1:8" ht="20.100000000000001" customHeight="1">
      <c r="A1253" s="73">
        <v>45638</v>
      </c>
      <c r="B1253" s="74">
        <v>45638.615644838195</v>
      </c>
      <c r="C1253" s="74"/>
      <c r="D1253" s="75" t="s">
        <v>40</v>
      </c>
      <c r="E1253" s="76">
        <v>545</v>
      </c>
      <c r="F1253" s="77">
        <v>15.265000000000001</v>
      </c>
      <c r="G1253" s="75" t="s">
        <v>30</v>
      </c>
      <c r="H1253" s="78" t="s">
        <v>31</v>
      </c>
    </row>
    <row r="1254" spans="1:8" ht="20.100000000000001" customHeight="1">
      <c r="A1254" s="73">
        <v>45638</v>
      </c>
      <c r="B1254" s="74">
        <v>45638.616725995205</v>
      </c>
      <c r="C1254" s="74"/>
      <c r="D1254" s="75" t="s">
        <v>40</v>
      </c>
      <c r="E1254" s="76">
        <v>458</v>
      </c>
      <c r="F1254" s="77">
        <v>15.265000000000001</v>
      </c>
      <c r="G1254" s="75" t="s">
        <v>30</v>
      </c>
      <c r="H1254" s="78" t="s">
        <v>31</v>
      </c>
    </row>
    <row r="1255" spans="1:8" ht="20.100000000000001" customHeight="1">
      <c r="A1255" s="73">
        <v>45638</v>
      </c>
      <c r="B1255" s="74">
        <v>45638.616725995205</v>
      </c>
      <c r="C1255" s="74"/>
      <c r="D1255" s="75" t="s">
        <v>40</v>
      </c>
      <c r="E1255" s="76">
        <v>586</v>
      </c>
      <c r="F1255" s="77">
        <v>15.265000000000001</v>
      </c>
      <c r="G1255" s="75" t="s">
        <v>30</v>
      </c>
      <c r="H1255" s="78" t="s">
        <v>31</v>
      </c>
    </row>
    <row r="1256" spans="1:8" ht="20.100000000000001" customHeight="1">
      <c r="A1256" s="73">
        <v>45638</v>
      </c>
      <c r="B1256" s="74">
        <v>45638.616725995205</v>
      </c>
      <c r="C1256" s="74"/>
      <c r="D1256" s="75" t="s">
        <v>40</v>
      </c>
      <c r="E1256" s="76">
        <v>343</v>
      </c>
      <c r="F1256" s="77">
        <v>15.265000000000001</v>
      </c>
      <c r="G1256" s="75" t="s">
        <v>30</v>
      </c>
      <c r="H1256" s="78" t="s">
        <v>31</v>
      </c>
    </row>
    <row r="1257" spans="1:8" ht="20.100000000000001" customHeight="1">
      <c r="A1257" s="73">
        <v>45638</v>
      </c>
      <c r="B1257" s="74">
        <v>45638.616726284847</v>
      </c>
      <c r="C1257" s="74"/>
      <c r="D1257" s="75" t="s">
        <v>40</v>
      </c>
      <c r="E1257" s="76">
        <v>247</v>
      </c>
      <c r="F1257" s="77">
        <v>15.265000000000001</v>
      </c>
      <c r="G1257" s="75" t="s">
        <v>30</v>
      </c>
      <c r="H1257" s="78" t="s">
        <v>31</v>
      </c>
    </row>
    <row r="1258" spans="1:8" ht="20.100000000000001" customHeight="1">
      <c r="A1258" s="73">
        <v>45638</v>
      </c>
      <c r="B1258" s="74">
        <v>45638.616726284847</v>
      </c>
      <c r="C1258" s="74"/>
      <c r="D1258" s="75" t="s">
        <v>40</v>
      </c>
      <c r="E1258" s="76">
        <v>29</v>
      </c>
      <c r="F1258" s="77">
        <v>15.265000000000001</v>
      </c>
      <c r="G1258" s="75" t="s">
        <v>30</v>
      </c>
      <c r="H1258" s="78" t="s">
        <v>31</v>
      </c>
    </row>
    <row r="1259" spans="1:8" ht="20.100000000000001" customHeight="1">
      <c r="A1259" s="73">
        <v>45638</v>
      </c>
      <c r="B1259" s="74">
        <v>45638.616726296488</v>
      </c>
      <c r="C1259" s="74"/>
      <c r="D1259" s="75" t="s">
        <v>40</v>
      </c>
      <c r="E1259" s="76">
        <v>609</v>
      </c>
      <c r="F1259" s="77">
        <v>15.265000000000001</v>
      </c>
      <c r="G1259" s="75" t="s">
        <v>30</v>
      </c>
      <c r="H1259" s="78" t="s">
        <v>31</v>
      </c>
    </row>
    <row r="1260" spans="1:8" ht="20.100000000000001" customHeight="1">
      <c r="A1260" s="73">
        <v>45638</v>
      </c>
      <c r="B1260" s="74">
        <v>45638.616726342589</v>
      </c>
      <c r="C1260" s="74"/>
      <c r="D1260" s="75" t="s">
        <v>40</v>
      </c>
      <c r="E1260" s="76">
        <v>387</v>
      </c>
      <c r="F1260" s="77">
        <v>15.265000000000001</v>
      </c>
      <c r="G1260" s="75" t="s">
        <v>30</v>
      </c>
      <c r="H1260" s="78" t="s">
        <v>31</v>
      </c>
    </row>
    <row r="1261" spans="1:8" ht="20.100000000000001" customHeight="1">
      <c r="A1261" s="73">
        <v>45638</v>
      </c>
      <c r="B1261" s="74">
        <v>45638.616737303324</v>
      </c>
      <c r="C1261" s="74"/>
      <c r="D1261" s="75" t="s">
        <v>40</v>
      </c>
      <c r="E1261" s="76">
        <v>85</v>
      </c>
      <c r="F1261" s="77">
        <v>15.26</v>
      </c>
      <c r="G1261" s="75" t="s">
        <v>30</v>
      </c>
      <c r="H1261" s="78" t="s">
        <v>31</v>
      </c>
    </row>
    <row r="1262" spans="1:8" ht="20.100000000000001" customHeight="1">
      <c r="A1262" s="73">
        <v>45638</v>
      </c>
      <c r="B1262" s="74">
        <v>45638.616737303324</v>
      </c>
      <c r="C1262" s="74"/>
      <c r="D1262" s="75" t="s">
        <v>40</v>
      </c>
      <c r="E1262" s="76">
        <v>477</v>
      </c>
      <c r="F1262" s="77">
        <v>15.26</v>
      </c>
      <c r="G1262" s="75" t="s">
        <v>30</v>
      </c>
      <c r="H1262" s="78" t="s">
        <v>31</v>
      </c>
    </row>
    <row r="1263" spans="1:8" ht="20.100000000000001" customHeight="1">
      <c r="A1263" s="73">
        <v>45638</v>
      </c>
      <c r="B1263" s="74">
        <v>45638.617435023189</v>
      </c>
      <c r="C1263" s="74"/>
      <c r="D1263" s="75" t="s">
        <v>40</v>
      </c>
      <c r="E1263" s="76">
        <v>488</v>
      </c>
      <c r="F1263" s="77">
        <v>15.265000000000001</v>
      </c>
      <c r="G1263" s="75" t="s">
        <v>30</v>
      </c>
      <c r="H1263" s="78" t="s">
        <v>31</v>
      </c>
    </row>
    <row r="1264" spans="1:8" ht="20.100000000000001" customHeight="1">
      <c r="A1264" s="73">
        <v>45638</v>
      </c>
      <c r="B1264" s="74">
        <v>45638.618138703518</v>
      </c>
      <c r="C1264" s="74"/>
      <c r="D1264" s="75" t="s">
        <v>40</v>
      </c>
      <c r="E1264" s="76">
        <v>506</v>
      </c>
      <c r="F1264" s="77">
        <v>15.28</v>
      </c>
      <c r="G1264" s="75" t="s">
        <v>30</v>
      </c>
      <c r="H1264" s="78" t="s">
        <v>32</v>
      </c>
    </row>
    <row r="1265" spans="1:8" ht="20.100000000000001" customHeight="1">
      <c r="A1265" s="73">
        <v>45638</v>
      </c>
      <c r="B1265" s="74">
        <v>45638.6181386807</v>
      </c>
      <c r="C1265" s="74"/>
      <c r="D1265" s="75" t="s">
        <v>40</v>
      </c>
      <c r="E1265" s="76">
        <v>75</v>
      </c>
      <c r="F1265" s="77">
        <v>15.28</v>
      </c>
      <c r="G1265" s="75" t="s">
        <v>30</v>
      </c>
      <c r="H1265" s="78" t="s">
        <v>31</v>
      </c>
    </row>
    <row r="1266" spans="1:8" ht="20.100000000000001" customHeight="1">
      <c r="A1266" s="73">
        <v>45638</v>
      </c>
      <c r="B1266" s="74">
        <v>45638.6181386807</v>
      </c>
      <c r="C1266" s="74"/>
      <c r="D1266" s="75" t="s">
        <v>40</v>
      </c>
      <c r="E1266" s="76">
        <v>1532</v>
      </c>
      <c r="F1266" s="77">
        <v>15.28</v>
      </c>
      <c r="G1266" s="75" t="s">
        <v>30</v>
      </c>
      <c r="H1266" s="78" t="s">
        <v>31</v>
      </c>
    </row>
    <row r="1267" spans="1:8" ht="20.100000000000001" customHeight="1">
      <c r="A1267" s="73">
        <v>45638</v>
      </c>
      <c r="B1267" s="74">
        <v>45638.619066782296</v>
      </c>
      <c r="C1267" s="74"/>
      <c r="D1267" s="75" t="s">
        <v>40</v>
      </c>
      <c r="E1267" s="76">
        <v>77</v>
      </c>
      <c r="F1267" s="77">
        <v>15.285</v>
      </c>
      <c r="G1267" s="75" t="s">
        <v>30</v>
      </c>
      <c r="H1267" s="78" t="s">
        <v>31</v>
      </c>
    </row>
    <row r="1268" spans="1:8" ht="20.100000000000001" customHeight="1">
      <c r="A1268" s="73">
        <v>45638</v>
      </c>
      <c r="B1268" s="74">
        <v>45638.619101666845</v>
      </c>
      <c r="C1268" s="74"/>
      <c r="D1268" s="75" t="s">
        <v>40</v>
      </c>
      <c r="E1268" s="76">
        <v>477</v>
      </c>
      <c r="F1268" s="77">
        <v>15.28</v>
      </c>
      <c r="G1268" s="75" t="s">
        <v>30</v>
      </c>
      <c r="H1268" s="78" t="s">
        <v>32</v>
      </c>
    </row>
    <row r="1269" spans="1:8" ht="20.100000000000001" customHeight="1">
      <c r="A1269" s="73">
        <v>45638</v>
      </c>
      <c r="B1269" s="74">
        <v>45638.619374201167</v>
      </c>
      <c r="C1269" s="74"/>
      <c r="D1269" s="75" t="s">
        <v>40</v>
      </c>
      <c r="E1269" s="76">
        <v>313</v>
      </c>
      <c r="F1269" s="77">
        <v>15.275</v>
      </c>
      <c r="G1269" s="75" t="s">
        <v>30</v>
      </c>
      <c r="H1269" s="78" t="s">
        <v>31</v>
      </c>
    </row>
    <row r="1270" spans="1:8" ht="20.100000000000001" customHeight="1">
      <c r="A1270" s="73">
        <v>45638</v>
      </c>
      <c r="B1270" s="74">
        <v>45638.619374201167</v>
      </c>
      <c r="C1270" s="74"/>
      <c r="D1270" s="75" t="s">
        <v>40</v>
      </c>
      <c r="E1270" s="76">
        <v>228</v>
      </c>
      <c r="F1270" s="77">
        <v>15.275</v>
      </c>
      <c r="G1270" s="75" t="s">
        <v>30</v>
      </c>
      <c r="H1270" s="78" t="s">
        <v>31</v>
      </c>
    </row>
    <row r="1271" spans="1:8" ht="20.100000000000001" customHeight="1">
      <c r="A1271" s="73">
        <v>45638</v>
      </c>
      <c r="B1271" s="74">
        <v>45638.619374201167</v>
      </c>
      <c r="C1271" s="74"/>
      <c r="D1271" s="75" t="s">
        <v>40</v>
      </c>
      <c r="E1271" s="76">
        <v>1570</v>
      </c>
      <c r="F1271" s="77">
        <v>15.28</v>
      </c>
      <c r="G1271" s="75" t="s">
        <v>30</v>
      </c>
      <c r="H1271" s="78" t="s">
        <v>31</v>
      </c>
    </row>
    <row r="1272" spans="1:8" ht="20.100000000000001" customHeight="1">
      <c r="A1272" s="73">
        <v>45638</v>
      </c>
      <c r="B1272" s="74">
        <v>45638.619374317117</v>
      </c>
      <c r="C1272" s="74"/>
      <c r="D1272" s="75" t="s">
        <v>40</v>
      </c>
      <c r="E1272" s="76">
        <v>344</v>
      </c>
      <c r="F1272" s="77">
        <v>15.285</v>
      </c>
      <c r="G1272" s="75" t="s">
        <v>30</v>
      </c>
      <c r="H1272" s="78" t="s">
        <v>32</v>
      </c>
    </row>
    <row r="1273" spans="1:8" ht="20.100000000000001" customHeight="1">
      <c r="A1273" s="73">
        <v>45638</v>
      </c>
      <c r="B1273" s="74">
        <v>45638.6193743404</v>
      </c>
      <c r="C1273" s="74"/>
      <c r="D1273" s="75" t="s">
        <v>40</v>
      </c>
      <c r="E1273" s="76">
        <v>4</v>
      </c>
      <c r="F1273" s="77">
        <v>15.285</v>
      </c>
      <c r="G1273" s="75" t="s">
        <v>30</v>
      </c>
      <c r="H1273" s="78" t="s">
        <v>32</v>
      </c>
    </row>
    <row r="1274" spans="1:8" ht="20.100000000000001" customHeight="1">
      <c r="A1274" s="73">
        <v>45638</v>
      </c>
      <c r="B1274" s="74">
        <v>45638.619377418887</v>
      </c>
      <c r="C1274" s="74"/>
      <c r="D1274" s="75" t="s">
        <v>40</v>
      </c>
      <c r="E1274" s="76">
        <v>133</v>
      </c>
      <c r="F1274" s="77">
        <v>15.29</v>
      </c>
      <c r="G1274" s="75" t="s">
        <v>30</v>
      </c>
      <c r="H1274" s="78" t="s">
        <v>31</v>
      </c>
    </row>
    <row r="1275" spans="1:8" ht="20.100000000000001" customHeight="1">
      <c r="A1275" s="73">
        <v>45638</v>
      </c>
      <c r="B1275" s="74">
        <v>45638.619377557654</v>
      </c>
      <c r="C1275" s="74"/>
      <c r="D1275" s="75" t="s">
        <v>40</v>
      </c>
      <c r="E1275" s="76">
        <v>3</v>
      </c>
      <c r="F1275" s="77">
        <v>15.29</v>
      </c>
      <c r="G1275" s="75" t="s">
        <v>30</v>
      </c>
      <c r="H1275" s="78" t="s">
        <v>31</v>
      </c>
    </row>
    <row r="1276" spans="1:8" ht="20.100000000000001" customHeight="1">
      <c r="A1276" s="73">
        <v>45638</v>
      </c>
      <c r="B1276" s="74">
        <v>45638.619924548548</v>
      </c>
      <c r="C1276" s="74"/>
      <c r="D1276" s="75" t="s">
        <v>40</v>
      </c>
      <c r="E1276" s="76">
        <v>669</v>
      </c>
      <c r="F1276" s="77">
        <v>15.285</v>
      </c>
      <c r="G1276" s="75" t="s">
        <v>30</v>
      </c>
      <c r="H1276" s="78" t="s">
        <v>31</v>
      </c>
    </row>
    <row r="1277" spans="1:8" ht="20.100000000000001" customHeight="1">
      <c r="A1277" s="73">
        <v>45638</v>
      </c>
      <c r="B1277" s="74">
        <v>45638.619924548548</v>
      </c>
      <c r="C1277" s="74"/>
      <c r="D1277" s="75" t="s">
        <v>40</v>
      </c>
      <c r="E1277" s="76">
        <v>530</v>
      </c>
      <c r="F1277" s="77">
        <v>15.285</v>
      </c>
      <c r="G1277" s="75" t="s">
        <v>30</v>
      </c>
      <c r="H1277" s="78" t="s">
        <v>31</v>
      </c>
    </row>
    <row r="1278" spans="1:8" ht="20.100000000000001" customHeight="1">
      <c r="A1278" s="73">
        <v>45638</v>
      </c>
      <c r="B1278" s="74">
        <v>45638.619924548548</v>
      </c>
      <c r="C1278" s="74"/>
      <c r="D1278" s="75" t="s">
        <v>40</v>
      </c>
      <c r="E1278" s="76">
        <v>582</v>
      </c>
      <c r="F1278" s="77">
        <v>15.285</v>
      </c>
      <c r="G1278" s="75" t="s">
        <v>30</v>
      </c>
      <c r="H1278" s="78" t="s">
        <v>31</v>
      </c>
    </row>
    <row r="1279" spans="1:8" ht="20.100000000000001" customHeight="1">
      <c r="A1279" s="73">
        <v>45638</v>
      </c>
      <c r="B1279" s="74">
        <v>45638.62046262715</v>
      </c>
      <c r="C1279" s="74"/>
      <c r="D1279" s="75" t="s">
        <v>40</v>
      </c>
      <c r="E1279" s="76">
        <v>498</v>
      </c>
      <c r="F1279" s="77">
        <v>15.285</v>
      </c>
      <c r="G1279" s="75" t="s">
        <v>30</v>
      </c>
      <c r="H1279" s="78" t="s">
        <v>31</v>
      </c>
    </row>
    <row r="1280" spans="1:8" ht="20.100000000000001" customHeight="1">
      <c r="A1280" s="73">
        <v>45638</v>
      </c>
      <c r="B1280" s="74">
        <v>45638.620642291848</v>
      </c>
      <c r="C1280" s="74"/>
      <c r="D1280" s="75" t="s">
        <v>40</v>
      </c>
      <c r="E1280" s="76">
        <v>505</v>
      </c>
      <c r="F1280" s="77">
        <v>15.28</v>
      </c>
      <c r="G1280" s="75" t="s">
        <v>30</v>
      </c>
      <c r="H1280" s="78" t="s">
        <v>31</v>
      </c>
    </row>
    <row r="1281" spans="1:8" ht="20.100000000000001" customHeight="1">
      <c r="A1281" s="73">
        <v>45638</v>
      </c>
      <c r="B1281" s="74">
        <v>45638.621304444503</v>
      </c>
      <c r="C1281" s="74"/>
      <c r="D1281" s="75" t="s">
        <v>40</v>
      </c>
      <c r="E1281" s="76">
        <v>496</v>
      </c>
      <c r="F1281" s="77">
        <v>15.285</v>
      </c>
      <c r="G1281" s="75" t="s">
        <v>30</v>
      </c>
      <c r="H1281" s="78" t="s">
        <v>31</v>
      </c>
    </row>
    <row r="1282" spans="1:8" ht="20.100000000000001" customHeight="1">
      <c r="A1282" s="73">
        <v>45638</v>
      </c>
      <c r="B1282" s="74">
        <v>45638.621304444503</v>
      </c>
      <c r="C1282" s="74"/>
      <c r="D1282" s="75" t="s">
        <v>40</v>
      </c>
      <c r="E1282" s="76">
        <v>623</v>
      </c>
      <c r="F1282" s="77">
        <v>15.285</v>
      </c>
      <c r="G1282" s="75" t="s">
        <v>30</v>
      </c>
      <c r="H1282" s="78" t="s">
        <v>31</v>
      </c>
    </row>
    <row r="1283" spans="1:8" ht="20.100000000000001" customHeight="1">
      <c r="A1283" s="73">
        <v>45638</v>
      </c>
      <c r="B1283" s="74">
        <v>45638.621304444503</v>
      </c>
      <c r="C1283" s="74"/>
      <c r="D1283" s="75" t="s">
        <v>40</v>
      </c>
      <c r="E1283" s="76">
        <v>683</v>
      </c>
      <c r="F1283" s="77">
        <v>15.285</v>
      </c>
      <c r="G1283" s="75" t="s">
        <v>30</v>
      </c>
      <c r="H1283" s="78" t="s">
        <v>31</v>
      </c>
    </row>
    <row r="1284" spans="1:8" ht="20.100000000000001" customHeight="1">
      <c r="A1284" s="73">
        <v>45638</v>
      </c>
      <c r="B1284" s="74">
        <v>45638.621677419171</v>
      </c>
      <c r="C1284" s="74"/>
      <c r="D1284" s="75" t="s">
        <v>40</v>
      </c>
      <c r="E1284" s="76">
        <v>609</v>
      </c>
      <c r="F1284" s="77">
        <v>15.285</v>
      </c>
      <c r="G1284" s="75" t="s">
        <v>30</v>
      </c>
      <c r="H1284" s="78" t="s">
        <v>31</v>
      </c>
    </row>
    <row r="1285" spans="1:8" ht="20.100000000000001" customHeight="1">
      <c r="A1285" s="73">
        <v>45638</v>
      </c>
      <c r="B1285" s="74">
        <v>45638.621734756976</v>
      </c>
      <c r="C1285" s="74"/>
      <c r="D1285" s="75" t="s">
        <v>40</v>
      </c>
      <c r="E1285" s="76">
        <v>1222</v>
      </c>
      <c r="F1285" s="77">
        <v>15.285</v>
      </c>
      <c r="G1285" s="75" t="s">
        <v>30</v>
      </c>
      <c r="H1285" s="78" t="s">
        <v>31</v>
      </c>
    </row>
    <row r="1286" spans="1:8" ht="20.100000000000001" customHeight="1">
      <c r="A1286" s="73">
        <v>45638</v>
      </c>
      <c r="B1286" s="74">
        <v>45638.621734756976</v>
      </c>
      <c r="C1286" s="74"/>
      <c r="D1286" s="75" t="s">
        <v>40</v>
      </c>
      <c r="E1286" s="76">
        <v>614</v>
      </c>
      <c r="F1286" s="77">
        <v>15.285</v>
      </c>
      <c r="G1286" s="75" t="s">
        <v>30</v>
      </c>
      <c r="H1286" s="78" t="s">
        <v>31</v>
      </c>
    </row>
    <row r="1287" spans="1:8" ht="20.100000000000001" customHeight="1">
      <c r="A1287" s="73">
        <v>45638</v>
      </c>
      <c r="B1287" s="74">
        <v>45638.621734756976</v>
      </c>
      <c r="C1287" s="74"/>
      <c r="D1287" s="75" t="s">
        <v>40</v>
      </c>
      <c r="E1287" s="76">
        <v>628</v>
      </c>
      <c r="F1287" s="77">
        <v>15.285</v>
      </c>
      <c r="G1287" s="75" t="s">
        <v>30</v>
      </c>
      <c r="H1287" s="78" t="s">
        <v>31</v>
      </c>
    </row>
    <row r="1288" spans="1:8" ht="20.100000000000001" customHeight="1">
      <c r="A1288" s="73">
        <v>45638</v>
      </c>
      <c r="B1288" s="74">
        <v>45638.6217416781</v>
      </c>
      <c r="C1288" s="74"/>
      <c r="D1288" s="75" t="s">
        <v>40</v>
      </c>
      <c r="E1288" s="76">
        <v>78</v>
      </c>
      <c r="F1288" s="77">
        <v>15.28</v>
      </c>
      <c r="G1288" s="75" t="s">
        <v>30</v>
      </c>
      <c r="H1288" s="78" t="s">
        <v>31</v>
      </c>
    </row>
    <row r="1289" spans="1:8" ht="20.100000000000001" customHeight="1">
      <c r="A1289" s="73">
        <v>45638</v>
      </c>
      <c r="B1289" s="74">
        <v>45638.622040173505</v>
      </c>
      <c r="C1289" s="74"/>
      <c r="D1289" s="75" t="s">
        <v>40</v>
      </c>
      <c r="E1289" s="76">
        <v>9</v>
      </c>
      <c r="F1289" s="77">
        <v>15.28</v>
      </c>
      <c r="G1289" s="75" t="s">
        <v>30</v>
      </c>
      <c r="H1289" s="78" t="s">
        <v>31</v>
      </c>
    </row>
    <row r="1290" spans="1:8" ht="20.100000000000001" customHeight="1">
      <c r="A1290" s="73">
        <v>45638</v>
      </c>
      <c r="B1290" s="74">
        <v>45638.622040173505</v>
      </c>
      <c r="C1290" s="74"/>
      <c r="D1290" s="75" t="s">
        <v>40</v>
      </c>
      <c r="E1290" s="76">
        <v>174</v>
      </c>
      <c r="F1290" s="77">
        <v>15.275</v>
      </c>
      <c r="G1290" s="75" t="s">
        <v>30</v>
      </c>
      <c r="H1290" s="78" t="s">
        <v>31</v>
      </c>
    </row>
    <row r="1291" spans="1:8" ht="20.100000000000001" customHeight="1">
      <c r="A1291" s="73">
        <v>45638</v>
      </c>
      <c r="B1291" s="74">
        <v>45638.622040173505</v>
      </c>
      <c r="C1291" s="74"/>
      <c r="D1291" s="75" t="s">
        <v>40</v>
      </c>
      <c r="E1291" s="76">
        <v>197</v>
      </c>
      <c r="F1291" s="77">
        <v>15.275</v>
      </c>
      <c r="G1291" s="75" t="s">
        <v>30</v>
      </c>
      <c r="H1291" s="78" t="s">
        <v>31</v>
      </c>
    </row>
    <row r="1292" spans="1:8" ht="20.100000000000001" customHeight="1">
      <c r="A1292" s="73">
        <v>45638</v>
      </c>
      <c r="B1292" s="74">
        <v>45638.62260773126</v>
      </c>
      <c r="C1292" s="74"/>
      <c r="D1292" s="75" t="s">
        <v>40</v>
      </c>
      <c r="E1292" s="76">
        <v>25</v>
      </c>
      <c r="F1292" s="77">
        <v>15.27</v>
      </c>
      <c r="G1292" s="75" t="s">
        <v>30</v>
      </c>
      <c r="H1292" s="78" t="s">
        <v>31</v>
      </c>
    </row>
    <row r="1293" spans="1:8" ht="20.100000000000001" customHeight="1">
      <c r="A1293" s="73">
        <v>45638</v>
      </c>
      <c r="B1293" s="74">
        <v>45638.62289623823</v>
      </c>
      <c r="C1293" s="74"/>
      <c r="D1293" s="75" t="s">
        <v>40</v>
      </c>
      <c r="E1293" s="76">
        <v>69</v>
      </c>
      <c r="F1293" s="77">
        <v>15.27</v>
      </c>
      <c r="G1293" s="75" t="s">
        <v>30</v>
      </c>
      <c r="H1293" s="78" t="s">
        <v>31</v>
      </c>
    </row>
    <row r="1294" spans="1:8" ht="20.100000000000001" customHeight="1">
      <c r="A1294" s="73">
        <v>45638</v>
      </c>
      <c r="B1294" s="74">
        <v>45638.62289623823</v>
      </c>
      <c r="C1294" s="74"/>
      <c r="D1294" s="75" t="s">
        <v>40</v>
      </c>
      <c r="E1294" s="76">
        <v>389</v>
      </c>
      <c r="F1294" s="77">
        <v>15.27</v>
      </c>
      <c r="G1294" s="75" t="s">
        <v>30</v>
      </c>
      <c r="H1294" s="78" t="s">
        <v>31</v>
      </c>
    </row>
    <row r="1295" spans="1:8" ht="20.100000000000001" customHeight="1">
      <c r="A1295" s="73">
        <v>45638</v>
      </c>
      <c r="B1295" s="74">
        <v>45638.62289623823</v>
      </c>
      <c r="C1295" s="74"/>
      <c r="D1295" s="75" t="s">
        <v>40</v>
      </c>
      <c r="E1295" s="76">
        <v>113</v>
      </c>
      <c r="F1295" s="77">
        <v>15.27</v>
      </c>
      <c r="G1295" s="75" t="s">
        <v>30</v>
      </c>
      <c r="H1295" s="78" t="s">
        <v>31</v>
      </c>
    </row>
    <row r="1296" spans="1:8" ht="20.100000000000001" customHeight="1">
      <c r="A1296" s="73">
        <v>45638</v>
      </c>
      <c r="B1296" s="74">
        <v>45638.623379016295</v>
      </c>
      <c r="C1296" s="74"/>
      <c r="D1296" s="75" t="s">
        <v>40</v>
      </c>
      <c r="E1296" s="76">
        <v>159</v>
      </c>
      <c r="F1296" s="77">
        <v>15.28</v>
      </c>
      <c r="G1296" s="75" t="s">
        <v>30</v>
      </c>
      <c r="H1296" s="78" t="s">
        <v>33</v>
      </c>
    </row>
    <row r="1297" spans="1:8" ht="20.100000000000001" customHeight="1">
      <c r="A1297" s="73">
        <v>45638</v>
      </c>
      <c r="B1297" s="74">
        <v>45638.623379016295</v>
      </c>
      <c r="C1297" s="74"/>
      <c r="D1297" s="75" t="s">
        <v>40</v>
      </c>
      <c r="E1297" s="76">
        <v>90</v>
      </c>
      <c r="F1297" s="77">
        <v>15.28</v>
      </c>
      <c r="G1297" s="75" t="s">
        <v>30</v>
      </c>
      <c r="H1297" s="78" t="s">
        <v>33</v>
      </c>
    </row>
    <row r="1298" spans="1:8" ht="20.100000000000001" customHeight="1">
      <c r="A1298" s="73">
        <v>45638</v>
      </c>
      <c r="B1298" s="74">
        <v>45638.623379016295</v>
      </c>
      <c r="C1298" s="74"/>
      <c r="D1298" s="75" t="s">
        <v>40</v>
      </c>
      <c r="E1298" s="76">
        <v>327</v>
      </c>
      <c r="F1298" s="77">
        <v>15.28</v>
      </c>
      <c r="G1298" s="75" t="s">
        <v>30</v>
      </c>
      <c r="H1298" s="78" t="s">
        <v>33</v>
      </c>
    </row>
    <row r="1299" spans="1:8" ht="20.100000000000001" customHeight="1">
      <c r="A1299" s="73">
        <v>45638</v>
      </c>
      <c r="B1299" s="74">
        <v>45638.623379050754</v>
      </c>
      <c r="C1299" s="74"/>
      <c r="D1299" s="75" t="s">
        <v>40</v>
      </c>
      <c r="E1299" s="76">
        <v>327</v>
      </c>
      <c r="F1299" s="77">
        <v>15.28</v>
      </c>
      <c r="G1299" s="75" t="s">
        <v>30</v>
      </c>
      <c r="H1299" s="78" t="s">
        <v>33</v>
      </c>
    </row>
    <row r="1300" spans="1:8" ht="20.100000000000001" customHeight="1">
      <c r="A1300" s="73">
        <v>45638</v>
      </c>
      <c r="B1300" s="74">
        <v>45638.623379050754</v>
      </c>
      <c r="C1300" s="74"/>
      <c r="D1300" s="75" t="s">
        <v>40</v>
      </c>
      <c r="E1300" s="76">
        <v>95</v>
      </c>
      <c r="F1300" s="77">
        <v>15.28</v>
      </c>
      <c r="G1300" s="75" t="s">
        <v>30</v>
      </c>
      <c r="H1300" s="78" t="s">
        <v>33</v>
      </c>
    </row>
    <row r="1301" spans="1:8" ht="20.100000000000001" customHeight="1">
      <c r="A1301" s="73">
        <v>45638</v>
      </c>
      <c r="B1301" s="74">
        <v>45638.623379085679</v>
      </c>
      <c r="C1301" s="74"/>
      <c r="D1301" s="75" t="s">
        <v>40</v>
      </c>
      <c r="E1301" s="76">
        <v>327</v>
      </c>
      <c r="F1301" s="77">
        <v>15.28</v>
      </c>
      <c r="G1301" s="75" t="s">
        <v>30</v>
      </c>
      <c r="H1301" s="78" t="s">
        <v>33</v>
      </c>
    </row>
    <row r="1302" spans="1:8" ht="20.100000000000001" customHeight="1">
      <c r="A1302" s="73">
        <v>45638</v>
      </c>
      <c r="B1302" s="74">
        <v>45638.623379120138</v>
      </c>
      <c r="C1302" s="74"/>
      <c r="D1302" s="75" t="s">
        <v>40</v>
      </c>
      <c r="E1302" s="76">
        <v>327</v>
      </c>
      <c r="F1302" s="77">
        <v>15.28</v>
      </c>
      <c r="G1302" s="75" t="s">
        <v>30</v>
      </c>
      <c r="H1302" s="78" t="s">
        <v>33</v>
      </c>
    </row>
    <row r="1303" spans="1:8" ht="20.100000000000001" customHeight="1">
      <c r="A1303" s="73">
        <v>45638</v>
      </c>
      <c r="B1303" s="74">
        <v>45638.623379143421</v>
      </c>
      <c r="C1303" s="74"/>
      <c r="D1303" s="75" t="s">
        <v>40</v>
      </c>
      <c r="E1303" s="76">
        <v>327</v>
      </c>
      <c r="F1303" s="77">
        <v>15.28</v>
      </c>
      <c r="G1303" s="75" t="s">
        <v>30</v>
      </c>
      <c r="H1303" s="78" t="s">
        <v>33</v>
      </c>
    </row>
    <row r="1304" spans="1:8" ht="20.100000000000001" customHeight="1">
      <c r="A1304" s="73">
        <v>45638</v>
      </c>
      <c r="B1304" s="74">
        <v>45638.623379178345</v>
      </c>
      <c r="C1304" s="74"/>
      <c r="D1304" s="75" t="s">
        <v>40</v>
      </c>
      <c r="E1304" s="76">
        <v>195</v>
      </c>
      <c r="F1304" s="77">
        <v>15.28</v>
      </c>
      <c r="G1304" s="75" t="s">
        <v>30</v>
      </c>
      <c r="H1304" s="78" t="s">
        <v>33</v>
      </c>
    </row>
    <row r="1305" spans="1:8" ht="20.100000000000001" customHeight="1">
      <c r="A1305" s="73">
        <v>45638</v>
      </c>
      <c r="B1305" s="74">
        <v>45638.623797152657</v>
      </c>
      <c r="C1305" s="74"/>
      <c r="D1305" s="75" t="s">
        <v>40</v>
      </c>
      <c r="E1305" s="76">
        <v>101</v>
      </c>
      <c r="F1305" s="77">
        <v>15.27</v>
      </c>
      <c r="G1305" s="75" t="s">
        <v>30</v>
      </c>
      <c r="H1305" s="78" t="s">
        <v>31</v>
      </c>
    </row>
    <row r="1306" spans="1:8" ht="20.100000000000001" customHeight="1">
      <c r="A1306" s="73">
        <v>45638</v>
      </c>
      <c r="B1306" s="74">
        <v>45638.624715208542</v>
      </c>
      <c r="C1306" s="74"/>
      <c r="D1306" s="75" t="s">
        <v>40</v>
      </c>
      <c r="E1306" s="76">
        <v>279</v>
      </c>
      <c r="F1306" s="77">
        <v>15.265000000000001</v>
      </c>
      <c r="G1306" s="75" t="s">
        <v>30</v>
      </c>
      <c r="H1306" s="78" t="s">
        <v>31</v>
      </c>
    </row>
    <row r="1307" spans="1:8" ht="20.100000000000001" customHeight="1">
      <c r="A1307" s="73">
        <v>45638</v>
      </c>
      <c r="B1307" s="74">
        <v>45638.624715208542</v>
      </c>
      <c r="C1307" s="74"/>
      <c r="D1307" s="75" t="s">
        <v>40</v>
      </c>
      <c r="E1307" s="76">
        <v>427</v>
      </c>
      <c r="F1307" s="77">
        <v>15.265000000000001</v>
      </c>
      <c r="G1307" s="75" t="s">
        <v>30</v>
      </c>
      <c r="H1307" s="78" t="s">
        <v>31</v>
      </c>
    </row>
    <row r="1308" spans="1:8" ht="20.100000000000001" customHeight="1">
      <c r="A1308" s="73">
        <v>45638</v>
      </c>
      <c r="B1308" s="74">
        <v>45638.624715208542</v>
      </c>
      <c r="C1308" s="74"/>
      <c r="D1308" s="75" t="s">
        <v>40</v>
      </c>
      <c r="E1308" s="76">
        <v>308</v>
      </c>
      <c r="F1308" s="77">
        <v>15.265000000000001</v>
      </c>
      <c r="G1308" s="75" t="s">
        <v>30</v>
      </c>
      <c r="H1308" s="78" t="s">
        <v>31</v>
      </c>
    </row>
    <row r="1309" spans="1:8" ht="20.100000000000001" customHeight="1">
      <c r="A1309" s="73">
        <v>45638</v>
      </c>
      <c r="B1309" s="74">
        <v>45638.624798194505</v>
      </c>
      <c r="C1309" s="74"/>
      <c r="D1309" s="75" t="s">
        <v>40</v>
      </c>
      <c r="E1309" s="76">
        <v>11</v>
      </c>
      <c r="F1309" s="77">
        <v>15.265000000000001</v>
      </c>
      <c r="G1309" s="75" t="s">
        <v>30</v>
      </c>
      <c r="H1309" s="78" t="s">
        <v>32</v>
      </c>
    </row>
    <row r="1310" spans="1:8" ht="20.100000000000001" customHeight="1">
      <c r="A1310" s="73">
        <v>45638</v>
      </c>
      <c r="B1310" s="74">
        <v>45638.624798194505</v>
      </c>
      <c r="C1310" s="74"/>
      <c r="D1310" s="75" t="s">
        <v>40</v>
      </c>
      <c r="E1310" s="76">
        <v>887</v>
      </c>
      <c r="F1310" s="77">
        <v>15.265000000000001</v>
      </c>
      <c r="G1310" s="75" t="s">
        <v>30</v>
      </c>
      <c r="H1310" s="78" t="s">
        <v>32</v>
      </c>
    </row>
    <row r="1311" spans="1:8" ht="20.100000000000001" customHeight="1">
      <c r="A1311" s="73">
        <v>45638</v>
      </c>
      <c r="B1311" s="74">
        <v>45638.624798194505</v>
      </c>
      <c r="C1311" s="74"/>
      <c r="D1311" s="75" t="s">
        <v>40</v>
      </c>
      <c r="E1311" s="76">
        <v>856</v>
      </c>
      <c r="F1311" s="77">
        <v>15.265000000000001</v>
      </c>
      <c r="G1311" s="75" t="s">
        <v>30</v>
      </c>
      <c r="H1311" s="78" t="s">
        <v>32</v>
      </c>
    </row>
    <row r="1312" spans="1:8" ht="20.100000000000001" customHeight="1">
      <c r="A1312" s="73">
        <v>45638</v>
      </c>
      <c r="B1312" s="74">
        <v>45638.624798194505</v>
      </c>
      <c r="C1312" s="74"/>
      <c r="D1312" s="75" t="s">
        <v>40</v>
      </c>
      <c r="E1312" s="76">
        <v>55</v>
      </c>
      <c r="F1312" s="77">
        <v>15.265000000000001</v>
      </c>
      <c r="G1312" s="75" t="s">
        <v>30</v>
      </c>
      <c r="H1312" s="78" t="s">
        <v>31</v>
      </c>
    </row>
    <row r="1313" spans="1:8" ht="20.100000000000001" customHeight="1">
      <c r="A1313" s="73">
        <v>45638</v>
      </c>
      <c r="B1313" s="74">
        <v>45638.625259838067</v>
      </c>
      <c r="C1313" s="74"/>
      <c r="D1313" s="75" t="s">
        <v>40</v>
      </c>
      <c r="E1313" s="76">
        <v>713</v>
      </c>
      <c r="F1313" s="77">
        <v>15.26</v>
      </c>
      <c r="G1313" s="75" t="s">
        <v>30</v>
      </c>
      <c r="H1313" s="78" t="s">
        <v>31</v>
      </c>
    </row>
    <row r="1314" spans="1:8" ht="20.100000000000001" customHeight="1">
      <c r="A1314" s="73">
        <v>45638</v>
      </c>
      <c r="B1314" s="74">
        <v>45638.625259838067</v>
      </c>
      <c r="C1314" s="74"/>
      <c r="D1314" s="75" t="s">
        <v>40</v>
      </c>
      <c r="E1314" s="76">
        <v>530</v>
      </c>
      <c r="F1314" s="77">
        <v>15.26</v>
      </c>
      <c r="G1314" s="75" t="s">
        <v>30</v>
      </c>
      <c r="H1314" s="78" t="s">
        <v>31</v>
      </c>
    </row>
    <row r="1315" spans="1:8" ht="20.100000000000001" customHeight="1">
      <c r="A1315" s="73">
        <v>45638</v>
      </c>
      <c r="B1315" s="74">
        <v>45638.625259838067</v>
      </c>
      <c r="C1315" s="74"/>
      <c r="D1315" s="75" t="s">
        <v>40</v>
      </c>
      <c r="E1315" s="76">
        <v>83</v>
      </c>
      <c r="F1315" s="77">
        <v>15.26</v>
      </c>
      <c r="G1315" s="75" t="s">
        <v>30</v>
      </c>
      <c r="H1315" s="78" t="s">
        <v>31</v>
      </c>
    </row>
    <row r="1316" spans="1:8" ht="20.100000000000001" customHeight="1">
      <c r="A1316" s="73">
        <v>45638</v>
      </c>
      <c r="B1316" s="74">
        <v>45638.625675659627</v>
      </c>
      <c r="C1316" s="74"/>
      <c r="D1316" s="75" t="s">
        <v>40</v>
      </c>
      <c r="E1316" s="76">
        <v>703</v>
      </c>
      <c r="F1316" s="77">
        <v>15.265000000000001</v>
      </c>
      <c r="G1316" s="75" t="s">
        <v>30</v>
      </c>
      <c r="H1316" s="78" t="s">
        <v>31</v>
      </c>
    </row>
    <row r="1317" spans="1:8" ht="20.100000000000001" customHeight="1">
      <c r="A1317" s="73">
        <v>45638</v>
      </c>
      <c r="B1317" s="74">
        <v>45638.625919039361</v>
      </c>
      <c r="C1317" s="74"/>
      <c r="D1317" s="75" t="s">
        <v>40</v>
      </c>
      <c r="E1317" s="76">
        <v>104</v>
      </c>
      <c r="F1317" s="77">
        <v>15.26</v>
      </c>
      <c r="G1317" s="75" t="s">
        <v>30</v>
      </c>
      <c r="H1317" s="78" t="s">
        <v>31</v>
      </c>
    </row>
    <row r="1318" spans="1:8" ht="20.100000000000001" customHeight="1">
      <c r="A1318" s="73">
        <v>45638</v>
      </c>
      <c r="B1318" s="74">
        <v>45638.625919143669</v>
      </c>
      <c r="C1318" s="74"/>
      <c r="D1318" s="75" t="s">
        <v>40</v>
      </c>
      <c r="E1318" s="76">
        <v>322</v>
      </c>
      <c r="F1318" s="77">
        <v>15.26</v>
      </c>
      <c r="G1318" s="75" t="s">
        <v>30</v>
      </c>
      <c r="H1318" s="78" t="s">
        <v>31</v>
      </c>
    </row>
    <row r="1319" spans="1:8" ht="20.100000000000001" customHeight="1">
      <c r="A1319" s="73">
        <v>45638</v>
      </c>
      <c r="B1319" s="74">
        <v>45638.625919143669</v>
      </c>
      <c r="C1319" s="74"/>
      <c r="D1319" s="75" t="s">
        <v>40</v>
      </c>
      <c r="E1319" s="76">
        <v>647</v>
      </c>
      <c r="F1319" s="77">
        <v>15.26</v>
      </c>
      <c r="G1319" s="75" t="s">
        <v>30</v>
      </c>
      <c r="H1319" s="78" t="s">
        <v>31</v>
      </c>
    </row>
    <row r="1320" spans="1:8" ht="20.100000000000001" customHeight="1">
      <c r="A1320" s="73">
        <v>45638</v>
      </c>
      <c r="B1320" s="74">
        <v>45638.625919143669</v>
      </c>
      <c r="C1320" s="74"/>
      <c r="D1320" s="75" t="s">
        <v>40</v>
      </c>
      <c r="E1320" s="76">
        <v>371</v>
      </c>
      <c r="F1320" s="77">
        <v>15.26</v>
      </c>
      <c r="G1320" s="75" t="s">
        <v>30</v>
      </c>
      <c r="H1320" s="78" t="s">
        <v>31</v>
      </c>
    </row>
    <row r="1321" spans="1:8" ht="20.100000000000001" customHeight="1">
      <c r="A1321" s="73">
        <v>45638</v>
      </c>
      <c r="B1321" s="74">
        <v>45638.625967025291</v>
      </c>
      <c r="C1321" s="74"/>
      <c r="D1321" s="75" t="s">
        <v>40</v>
      </c>
      <c r="E1321" s="76">
        <v>183</v>
      </c>
      <c r="F1321" s="77">
        <v>15.26</v>
      </c>
      <c r="G1321" s="75" t="s">
        <v>30</v>
      </c>
      <c r="H1321" s="78" t="s">
        <v>31</v>
      </c>
    </row>
    <row r="1322" spans="1:8" ht="20.100000000000001" customHeight="1">
      <c r="A1322" s="73">
        <v>45638</v>
      </c>
      <c r="B1322" s="74">
        <v>45638.62598010432</v>
      </c>
      <c r="C1322" s="74"/>
      <c r="D1322" s="75" t="s">
        <v>40</v>
      </c>
      <c r="E1322" s="76">
        <v>46</v>
      </c>
      <c r="F1322" s="77">
        <v>15.26</v>
      </c>
      <c r="G1322" s="75" t="s">
        <v>30</v>
      </c>
      <c r="H1322" s="78" t="s">
        <v>31</v>
      </c>
    </row>
    <row r="1323" spans="1:8" ht="20.100000000000001" customHeight="1">
      <c r="A1323" s="73">
        <v>45638</v>
      </c>
      <c r="B1323" s="74">
        <v>45638.62598010432</v>
      </c>
      <c r="C1323" s="74"/>
      <c r="D1323" s="75" t="s">
        <v>40</v>
      </c>
      <c r="E1323" s="76">
        <v>5</v>
      </c>
      <c r="F1323" s="77">
        <v>15.26</v>
      </c>
      <c r="G1323" s="75" t="s">
        <v>30</v>
      </c>
      <c r="H1323" s="78" t="s">
        <v>31</v>
      </c>
    </row>
    <row r="1324" spans="1:8" ht="20.100000000000001" customHeight="1">
      <c r="A1324" s="73">
        <v>45638</v>
      </c>
      <c r="B1324" s="74">
        <v>45638.626430520788</v>
      </c>
      <c r="C1324" s="74"/>
      <c r="D1324" s="75" t="s">
        <v>40</v>
      </c>
      <c r="E1324" s="76">
        <v>628</v>
      </c>
      <c r="F1324" s="77">
        <v>15.255000000000001</v>
      </c>
      <c r="G1324" s="75" t="s">
        <v>30</v>
      </c>
      <c r="H1324" s="78" t="s">
        <v>31</v>
      </c>
    </row>
    <row r="1325" spans="1:8" ht="20.100000000000001" customHeight="1">
      <c r="A1325" s="73">
        <v>45638</v>
      </c>
      <c r="B1325" s="74">
        <v>45638.62678241916</v>
      </c>
      <c r="C1325" s="74"/>
      <c r="D1325" s="75" t="s">
        <v>40</v>
      </c>
      <c r="E1325" s="76">
        <v>3</v>
      </c>
      <c r="F1325" s="77">
        <v>15.265000000000001</v>
      </c>
      <c r="G1325" s="75" t="s">
        <v>30</v>
      </c>
      <c r="H1325" s="78" t="s">
        <v>32</v>
      </c>
    </row>
    <row r="1326" spans="1:8" ht="20.100000000000001" customHeight="1">
      <c r="A1326" s="73">
        <v>45638</v>
      </c>
      <c r="B1326" s="74">
        <v>45638.62678241916</v>
      </c>
      <c r="C1326" s="74"/>
      <c r="D1326" s="75" t="s">
        <v>40</v>
      </c>
      <c r="E1326" s="76">
        <v>1224</v>
      </c>
      <c r="F1326" s="77">
        <v>15.265000000000001</v>
      </c>
      <c r="G1326" s="75" t="s">
        <v>30</v>
      </c>
      <c r="H1326" s="78" t="s">
        <v>32</v>
      </c>
    </row>
    <row r="1327" spans="1:8" ht="20.100000000000001" customHeight="1">
      <c r="A1327" s="73">
        <v>45638</v>
      </c>
      <c r="B1327" s="74">
        <v>45638.62678241916</v>
      </c>
      <c r="C1327" s="74"/>
      <c r="D1327" s="75" t="s">
        <v>40</v>
      </c>
      <c r="E1327" s="76">
        <v>7</v>
      </c>
      <c r="F1327" s="77">
        <v>15.265000000000001</v>
      </c>
      <c r="G1327" s="75" t="s">
        <v>30</v>
      </c>
      <c r="H1327" s="78" t="s">
        <v>31</v>
      </c>
    </row>
    <row r="1328" spans="1:8" ht="20.100000000000001" customHeight="1">
      <c r="A1328" s="73">
        <v>45638</v>
      </c>
      <c r="B1328" s="74">
        <v>45638.626821597107</v>
      </c>
      <c r="C1328" s="74"/>
      <c r="D1328" s="75" t="s">
        <v>40</v>
      </c>
      <c r="E1328" s="76">
        <v>317</v>
      </c>
      <c r="F1328" s="77">
        <v>15.26</v>
      </c>
      <c r="G1328" s="75" t="s">
        <v>30</v>
      </c>
      <c r="H1328" s="78" t="s">
        <v>31</v>
      </c>
    </row>
    <row r="1329" spans="1:8" ht="20.100000000000001" customHeight="1">
      <c r="A1329" s="73">
        <v>45638</v>
      </c>
      <c r="B1329" s="74">
        <v>45638.626821597107</v>
      </c>
      <c r="C1329" s="74"/>
      <c r="D1329" s="75" t="s">
        <v>40</v>
      </c>
      <c r="E1329" s="76">
        <v>578</v>
      </c>
      <c r="F1329" s="77">
        <v>15.26</v>
      </c>
      <c r="G1329" s="75" t="s">
        <v>30</v>
      </c>
      <c r="H1329" s="78" t="s">
        <v>31</v>
      </c>
    </row>
    <row r="1330" spans="1:8" ht="20.100000000000001" customHeight="1">
      <c r="A1330" s="73">
        <v>45638</v>
      </c>
      <c r="B1330" s="74">
        <v>45638.626822037157</v>
      </c>
      <c r="C1330" s="74"/>
      <c r="D1330" s="75" t="s">
        <v>40</v>
      </c>
      <c r="E1330" s="76">
        <v>226</v>
      </c>
      <c r="F1330" s="77">
        <v>15.26</v>
      </c>
      <c r="G1330" s="75" t="s">
        <v>30</v>
      </c>
      <c r="H1330" s="78" t="s">
        <v>31</v>
      </c>
    </row>
    <row r="1331" spans="1:8" ht="20.100000000000001" customHeight="1">
      <c r="A1331" s="73">
        <v>45638</v>
      </c>
      <c r="B1331" s="74">
        <v>45638.627327835653</v>
      </c>
      <c r="C1331" s="74"/>
      <c r="D1331" s="75" t="s">
        <v>40</v>
      </c>
      <c r="E1331" s="76">
        <v>566</v>
      </c>
      <c r="F1331" s="77">
        <v>15.255000000000001</v>
      </c>
      <c r="G1331" s="75" t="s">
        <v>30</v>
      </c>
      <c r="H1331" s="78" t="s">
        <v>31</v>
      </c>
    </row>
    <row r="1332" spans="1:8" ht="20.100000000000001" customHeight="1">
      <c r="A1332" s="73">
        <v>45638</v>
      </c>
      <c r="B1332" s="74">
        <v>45638.627826088108</v>
      </c>
      <c r="C1332" s="74"/>
      <c r="D1332" s="75" t="s">
        <v>40</v>
      </c>
      <c r="E1332" s="76">
        <v>209</v>
      </c>
      <c r="F1332" s="77">
        <v>15.255000000000001</v>
      </c>
      <c r="G1332" s="75" t="s">
        <v>30</v>
      </c>
      <c r="H1332" s="78" t="s">
        <v>31</v>
      </c>
    </row>
    <row r="1333" spans="1:8" ht="20.100000000000001" customHeight="1">
      <c r="A1333" s="73">
        <v>45638</v>
      </c>
      <c r="B1333" s="74">
        <v>45638.627826088108</v>
      </c>
      <c r="C1333" s="74"/>
      <c r="D1333" s="75" t="s">
        <v>40</v>
      </c>
      <c r="E1333" s="76">
        <v>80</v>
      </c>
      <c r="F1333" s="77">
        <v>15.255000000000001</v>
      </c>
      <c r="G1333" s="75" t="s">
        <v>30</v>
      </c>
      <c r="H1333" s="78" t="s">
        <v>31</v>
      </c>
    </row>
    <row r="1334" spans="1:8" ht="20.100000000000001" customHeight="1">
      <c r="A1334" s="73">
        <v>45638</v>
      </c>
      <c r="B1334" s="74">
        <v>45638.627826088108</v>
      </c>
      <c r="C1334" s="74"/>
      <c r="D1334" s="75" t="s">
        <v>40</v>
      </c>
      <c r="E1334" s="76">
        <v>151</v>
      </c>
      <c r="F1334" s="77">
        <v>15.255000000000001</v>
      </c>
      <c r="G1334" s="75" t="s">
        <v>30</v>
      </c>
      <c r="H1334" s="78" t="s">
        <v>31</v>
      </c>
    </row>
    <row r="1335" spans="1:8" ht="20.100000000000001" customHeight="1">
      <c r="A1335" s="73">
        <v>45638</v>
      </c>
      <c r="B1335" s="74">
        <v>45638.627916828729</v>
      </c>
      <c r="C1335" s="74"/>
      <c r="D1335" s="75" t="s">
        <v>40</v>
      </c>
      <c r="E1335" s="76">
        <v>166</v>
      </c>
      <c r="F1335" s="77">
        <v>15.26</v>
      </c>
      <c r="G1335" s="75" t="s">
        <v>30</v>
      </c>
      <c r="H1335" s="78" t="s">
        <v>33</v>
      </c>
    </row>
    <row r="1336" spans="1:8" ht="20.100000000000001" customHeight="1">
      <c r="A1336" s="73">
        <v>45638</v>
      </c>
      <c r="B1336" s="74">
        <v>45638.627916828729</v>
      </c>
      <c r="C1336" s="74"/>
      <c r="D1336" s="75" t="s">
        <v>40</v>
      </c>
      <c r="E1336" s="76">
        <v>327</v>
      </c>
      <c r="F1336" s="77">
        <v>15.26</v>
      </c>
      <c r="G1336" s="75" t="s">
        <v>30</v>
      </c>
      <c r="H1336" s="78" t="s">
        <v>33</v>
      </c>
    </row>
    <row r="1337" spans="1:8" ht="20.100000000000001" customHeight="1">
      <c r="A1337" s="73">
        <v>45638</v>
      </c>
      <c r="B1337" s="74">
        <v>45638.627916828729</v>
      </c>
      <c r="C1337" s="74"/>
      <c r="D1337" s="75" t="s">
        <v>40</v>
      </c>
      <c r="E1337" s="76">
        <v>86</v>
      </c>
      <c r="F1337" s="77">
        <v>15.26</v>
      </c>
      <c r="G1337" s="75" t="s">
        <v>30</v>
      </c>
      <c r="H1337" s="78" t="s">
        <v>33</v>
      </c>
    </row>
    <row r="1338" spans="1:8" ht="20.100000000000001" customHeight="1">
      <c r="A1338" s="73">
        <v>45638</v>
      </c>
      <c r="B1338" s="74">
        <v>45638.627916828729</v>
      </c>
      <c r="C1338" s="74"/>
      <c r="D1338" s="75" t="s">
        <v>40</v>
      </c>
      <c r="E1338" s="76">
        <v>85</v>
      </c>
      <c r="F1338" s="77">
        <v>15.26</v>
      </c>
      <c r="G1338" s="75" t="s">
        <v>30</v>
      </c>
      <c r="H1338" s="78" t="s">
        <v>33</v>
      </c>
    </row>
    <row r="1339" spans="1:8" ht="20.100000000000001" customHeight="1">
      <c r="A1339" s="73">
        <v>45638</v>
      </c>
      <c r="B1339" s="74">
        <v>45638.627916828729</v>
      </c>
      <c r="C1339" s="74"/>
      <c r="D1339" s="75" t="s">
        <v>40</v>
      </c>
      <c r="E1339" s="76">
        <v>1025</v>
      </c>
      <c r="F1339" s="77">
        <v>15.26</v>
      </c>
      <c r="G1339" s="75" t="s">
        <v>30</v>
      </c>
      <c r="H1339" s="78" t="s">
        <v>33</v>
      </c>
    </row>
    <row r="1340" spans="1:8" ht="20.100000000000001" customHeight="1">
      <c r="A1340" s="73">
        <v>45638</v>
      </c>
      <c r="B1340" s="74">
        <v>45638.62791687483</v>
      </c>
      <c r="C1340" s="74"/>
      <c r="D1340" s="75" t="s">
        <v>40</v>
      </c>
      <c r="E1340" s="76">
        <v>327</v>
      </c>
      <c r="F1340" s="77">
        <v>15.26</v>
      </c>
      <c r="G1340" s="75" t="s">
        <v>30</v>
      </c>
      <c r="H1340" s="78" t="s">
        <v>33</v>
      </c>
    </row>
    <row r="1341" spans="1:8" ht="20.100000000000001" customHeight="1">
      <c r="A1341" s="73">
        <v>45638</v>
      </c>
      <c r="B1341" s="74">
        <v>45638.627916909754</v>
      </c>
      <c r="C1341" s="74"/>
      <c r="D1341" s="75" t="s">
        <v>40</v>
      </c>
      <c r="E1341" s="76">
        <v>37</v>
      </c>
      <c r="F1341" s="77">
        <v>15.26</v>
      </c>
      <c r="G1341" s="75" t="s">
        <v>30</v>
      </c>
      <c r="H1341" s="78" t="s">
        <v>33</v>
      </c>
    </row>
    <row r="1342" spans="1:8" ht="20.100000000000001" customHeight="1">
      <c r="A1342" s="73">
        <v>45638</v>
      </c>
      <c r="B1342" s="74">
        <v>45638.628473483957</v>
      </c>
      <c r="C1342" s="74"/>
      <c r="D1342" s="75" t="s">
        <v>40</v>
      </c>
      <c r="E1342" s="76">
        <v>103</v>
      </c>
      <c r="F1342" s="77">
        <v>15.25</v>
      </c>
      <c r="G1342" s="75" t="s">
        <v>30</v>
      </c>
      <c r="H1342" s="78" t="s">
        <v>31</v>
      </c>
    </row>
    <row r="1343" spans="1:8" ht="20.100000000000001" customHeight="1">
      <c r="A1343" s="73">
        <v>45638</v>
      </c>
      <c r="B1343" s="74">
        <v>45638.628473483957</v>
      </c>
      <c r="C1343" s="74"/>
      <c r="D1343" s="75" t="s">
        <v>40</v>
      </c>
      <c r="E1343" s="76">
        <v>355</v>
      </c>
      <c r="F1343" s="77">
        <v>15.25</v>
      </c>
      <c r="G1343" s="75" t="s">
        <v>30</v>
      </c>
      <c r="H1343" s="78" t="s">
        <v>31</v>
      </c>
    </row>
    <row r="1344" spans="1:8" ht="20.100000000000001" customHeight="1">
      <c r="A1344" s="73">
        <v>45638</v>
      </c>
      <c r="B1344" s="74">
        <v>45638.628473483957</v>
      </c>
      <c r="C1344" s="74"/>
      <c r="D1344" s="75" t="s">
        <v>40</v>
      </c>
      <c r="E1344" s="76">
        <v>190</v>
      </c>
      <c r="F1344" s="77">
        <v>15.25</v>
      </c>
      <c r="G1344" s="75" t="s">
        <v>30</v>
      </c>
      <c r="H1344" s="78" t="s">
        <v>31</v>
      </c>
    </row>
    <row r="1345" spans="1:8" ht="20.100000000000001" customHeight="1">
      <c r="A1345" s="73">
        <v>45638</v>
      </c>
      <c r="B1345" s="74">
        <v>45638.628473483957</v>
      </c>
      <c r="C1345" s="74"/>
      <c r="D1345" s="75" t="s">
        <v>40</v>
      </c>
      <c r="E1345" s="76">
        <v>286</v>
      </c>
      <c r="F1345" s="77">
        <v>15.25</v>
      </c>
      <c r="G1345" s="75" t="s">
        <v>30</v>
      </c>
      <c r="H1345" s="78" t="s">
        <v>31</v>
      </c>
    </row>
    <row r="1346" spans="1:8" ht="20.100000000000001" customHeight="1">
      <c r="A1346" s="73">
        <v>45638</v>
      </c>
      <c r="B1346" s="74">
        <v>45638.629051643424</v>
      </c>
      <c r="C1346" s="74"/>
      <c r="D1346" s="75" t="s">
        <v>40</v>
      </c>
      <c r="E1346" s="76">
        <v>1858</v>
      </c>
      <c r="F1346" s="77">
        <v>15.255000000000001</v>
      </c>
      <c r="G1346" s="75" t="s">
        <v>30</v>
      </c>
      <c r="H1346" s="78" t="s">
        <v>31</v>
      </c>
    </row>
    <row r="1347" spans="1:8" ht="20.100000000000001" customHeight="1">
      <c r="A1347" s="73">
        <v>45638</v>
      </c>
      <c r="B1347" s="74">
        <v>45638.629713807721</v>
      </c>
      <c r="C1347" s="74"/>
      <c r="D1347" s="75" t="s">
        <v>40</v>
      </c>
      <c r="E1347" s="76">
        <v>127</v>
      </c>
      <c r="F1347" s="77">
        <v>15.244999999999999</v>
      </c>
      <c r="G1347" s="75" t="s">
        <v>30</v>
      </c>
      <c r="H1347" s="78" t="s">
        <v>31</v>
      </c>
    </row>
    <row r="1348" spans="1:8" ht="20.100000000000001" customHeight="1">
      <c r="A1348" s="73">
        <v>45638</v>
      </c>
      <c r="B1348" s="74">
        <v>45638.62971392367</v>
      </c>
      <c r="C1348" s="74"/>
      <c r="D1348" s="75" t="s">
        <v>40</v>
      </c>
      <c r="E1348" s="76">
        <v>351</v>
      </c>
      <c r="F1348" s="77">
        <v>15.24</v>
      </c>
      <c r="G1348" s="75" t="s">
        <v>30</v>
      </c>
      <c r="H1348" s="78" t="s">
        <v>31</v>
      </c>
    </row>
    <row r="1349" spans="1:8" ht="20.100000000000001" customHeight="1">
      <c r="A1349" s="73">
        <v>45638</v>
      </c>
      <c r="B1349" s="74">
        <v>45638.62971392367</v>
      </c>
      <c r="C1349" s="74"/>
      <c r="D1349" s="75" t="s">
        <v>40</v>
      </c>
      <c r="E1349" s="76">
        <v>385</v>
      </c>
      <c r="F1349" s="77">
        <v>15.24</v>
      </c>
      <c r="G1349" s="75" t="s">
        <v>30</v>
      </c>
      <c r="H1349" s="78" t="s">
        <v>31</v>
      </c>
    </row>
    <row r="1350" spans="1:8" ht="20.100000000000001" customHeight="1">
      <c r="A1350" s="73">
        <v>45638</v>
      </c>
      <c r="B1350" s="74">
        <v>45638.629714271054</v>
      </c>
      <c r="C1350" s="74"/>
      <c r="D1350" s="75" t="s">
        <v>40</v>
      </c>
      <c r="E1350" s="76">
        <v>682</v>
      </c>
      <c r="F1350" s="77">
        <v>15.24</v>
      </c>
      <c r="G1350" s="75" t="s">
        <v>30</v>
      </c>
      <c r="H1350" s="78" t="s">
        <v>31</v>
      </c>
    </row>
    <row r="1351" spans="1:8" ht="20.100000000000001" customHeight="1">
      <c r="A1351" s="73">
        <v>45638</v>
      </c>
      <c r="B1351" s="74">
        <v>45638.629714502487</v>
      </c>
      <c r="C1351" s="74"/>
      <c r="D1351" s="75" t="s">
        <v>40</v>
      </c>
      <c r="E1351" s="76">
        <v>379</v>
      </c>
      <c r="F1351" s="77">
        <v>15.24</v>
      </c>
      <c r="G1351" s="75" t="s">
        <v>30</v>
      </c>
      <c r="H1351" s="78" t="s">
        <v>31</v>
      </c>
    </row>
    <row r="1352" spans="1:8" ht="20.100000000000001" customHeight="1">
      <c r="A1352" s="73">
        <v>45638</v>
      </c>
      <c r="B1352" s="74">
        <v>45638.629714502487</v>
      </c>
      <c r="C1352" s="74"/>
      <c r="D1352" s="75" t="s">
        <v>40</v>
      </c>
      <c r="E1352" s="76">
        <v>608</v>
      </c>
      <c r="F1352" s="77">
        <v>15.24</v>
      </c>
      <c r="G1352" s="75" t="s">
        <v>30</v>
      </c>
      <c r="H1352" s="78" t="s">
        <v>31</v>
      </c>
    </row>
    <row r="1353" spans="1:8" ht="20.100000000000001" customHeight="1">
      <c r="A1353" s="73">
        <v>45638</v>
      </c>
      <c r="B1353" s="74">
        <v>45638.630870671477</v>
      </c>
      <c r="C1353" s="74"/>
      <c r="D1353" s="75" t="s">
        <v>40</v>
      </c>
      <c r="E1353" s="76">
        <v>395</v>
      </c>
      <c r="F1353" s="77">
        <v>15.25</v>
      </c>
      <c r="G1353" s="75" t="s">
        <v>30</v>
      </c>
      <c r="H1353" s="78" t="s">
        <v>32</v>
      </c>
    </row>
    <row r="1354" spans="1:8" ht="20.100000000000001" customHeight="1">
      <c r="A1354" s="73">
        <v>45638</v>
      </c>
      <c r="B1354" s="74">
        <v>45638.630870671477</v>
      </c>
      <c r="C1354" s="74"/>
      <c r="D1354" s="75" t="s">
        <v>40</v>
      </c>
      <c r="E1354" s="76">
        <v>1461</v>
      </c>
      <c r="F1354" s="77">
        <v>15.25</v>
      </c>
      <c r="G1354" s="75" t="s">
        <v>30</v>
      </c>
      <c r="H1354" s="78" t="s">
        <v>32</v>
      </c>
    </row>
    <row r="1355" spans="1:8" ht="20.100000000000001" customHeight="1">
      <c r="A1355" s="73">
        <v>45638</v>
      </c>
      <c r="B1355" s="74">
        <v>45638.631036585663</v>
      </c>
      <c r="C1355" s="74"/>
      <c r="D1355" s="75" t="s">
        <v>40</v>
      </c>
      <c r="E1355" s="76">
        <v>426</v>
      </c>
      <c r="F1355" s="77">
        <v>15.244999999999999</v>
      </c>
      <c r="G1355" s="75" t="s">
        <v>30</v>
      </c>
      <c r="H1355" s="78" t="s">
        <v>31</v>
      </c>
    </row>
    <row r="1356" spans="1:8" ht="20.100000000000001" customHeight="1">
      <c r="A1356" s="73">
        <v>45638</v>
      </c>
      <c r="B1356" s="74">
        <v>45638.631036585663</v>
      </c>
      <c r="C1356" s="74"/>
      <c r="D1356" s="75" t="s">
        <v>40</v>
      </c>
      <c r="E1356" s="76">
        <v>148</v>
      </c>
      <c r="F1356" s="77">
        <v>15.244999999999999</v>
      </c>
      <c r="G1356" s="75" t="s">
        <v>30</v>
      </c>
      <c r="H1356" s="78" t="s">
        <v>31</v>
      </c>
    </row>
    <row r="1357" spans="1:8" ht="20.100000000000001" customHeight="1">
      <c r="A1357" s="73">
        <v>45638</v>
      </c>
      <c r="B1357" s="74">
        <v>45638.63193412032</v>
      </c>
      <c r="C1357" s="74"/>
      <c r="D1357" s="75" t="s">
        <v>40</v>
      </c>
      <c r="E1357" s="76">
        <v>415</v>
      </c>
      <c r="F1357" s="77">
        <v>15.244999999999999</v>
      </c>
      <c r="G1357" s="75" t="s">
        <v>30</v>
      </c>
      <c r="H1357" s="78" t="s">
        <v>31</v>
      </c>
    </row>
    <row r="1358" spans="1:8" ht="20.100000000000001" customHeight="1">
      <c r="A1358" s="73">
        <v>45638</v>
      </c>
      <c r="B1358" s="74">
        <v>45638.631934155244</v>
      </c>
      <c r="C1358" s="74"/>
      <c r="D1358" s="75" t="s">
        <v>40</v>
      </c>
      <c r="E1358" s="76">
        <v>186</v>
      </c>
      <c r="F1358" s="77">
        <v>15.24</v>
      </c>
      <c r="G1358" s="75" t="s">
        <v>30</v>
      </c>
      <c r="H1358" s="78" t="s">
        <v>31</v>
      </c>
    </row>
    <row r="1359" spans="1:8" ht="20.100000000000001" customHeight="1">
      <c r="A1359" s="73">
        <v>45638</v>
      </c>
      <c r="B1359" s="74">
        <v>45638.631934155244</v>
      </c>
      <c r="C1359" s="74"/>
      <c r="D1359" s="75" t="s">
        <v>40</v>
      </c>
      <c r="E1359" s="76">
        <v>75</v>
      </c>
      <c r="F1359" s="77">
        <v>15.24</v>
      </c>
      <c r="G1359" s="75" t="s">
        <v>30</v>
      </c>
      <c r="H1359" s="78" t="s">
        <v>31</v>
      </c>
    </row>
    <row r="1360" spans="1:8" ht="20.100000000000001" customHeight="1">
      <c r="A1360" s="73">
        <v>45638</v>
      </c>
      <c r="B1360" s="74">
        <v>45638.631934583187</v>
      </c>
      <c r="C1360" s="74"/>
      <c r="D1360" s="75" t="s">
        <v>40</v>
      </c>
      <c r="E1360" s="76">
        <v>604</v>
      </c>
      <c r="F1360" s="77">
        <v>15.234999999999999</v>
      </c>
      <c r="G1360" s="75" t="s">
        <v>30</v>
      </c>
      <c r="H1360" s="78" t="s">
        <v>31</v>
      </c>
    </row>
    <row r="1361" spans="1:8" ht="20.100000000000001" customHeight="1">
      <c r="A1361" s="73">
        <v>45638</v>
      </c>
      <c r="B1361" s="74">
        <v>45638.631934583187</v>
      </c>
      <c r="C1361" s="74"/>
      <c r="D1361" s="75" t="s">
        <v>40</v>
      </c>
      <c r="E1361" s="76">
        <v>709</v>
      </c>
      <c r="F1361" s="77">
        <v>15.234999999999999</v>
      </c>
      <c r="G1361" s="75" t="s">
        <v>30</v>
      </c>
      <c r="H1361" s="78" t="s">
        <v>31</v>
      </c>
    </row>
    <row r="1362" spans="1:8" ht="20.100000000000001" customHeight="1">
      <c r="A1362" s="73">
        <v>45638</v>
      </c>
      <c r="B1362" s="74">
        <v>45638.631934583187</v>
      </c>
      <c r="C1362" s="74"/>
      <c r="D1362" s="75" t="s">
        <v>40</v>
      </c>
      <c r="E1362" s="76">
        <v>403</v>
      </c>
      <c r="F1362" s="77">
        <v>15.234999999999999</v>
      </c>
      <c r="G1362" s="75" t="s">
        <v>30</v>
      </c>
      <c r="H1362" s="78" t="s">
        <v>31</v>
      </c>
    </row>
    <row r="1363" spans="1:8" ht="20.100000000000001" customHeight="1">
      <c r="A1363" s="73">
        <v>45638</v>
      </c>
      <c r="B1363" s="74">
        <v>45638.632001828868</v>
      </c>
      <c r="C1363" s="74"/>
      <c r="D1363" s="75" t="s">
        <v>40</v>
      </c>
      <c r="E1363" s="76">
        <v>667</v>
      </c>
      <c r="F1363" s="77">
        <v>15.24</v>
      </c>
      <c r="G1363" s="75" t="s">
        <v>30</v>
      </c>
      <c r="H1363" s="78" t="s">
        <v>31</v>
      </c>
    </row>
    <row r="1364" spans="1:8" ht="20.100000000000001" customHeight="1">
      <c r="A1364" s="73">
        <v>45638</v>
      </c>
      <c r="B1364" s="74">
        <v>45638.632368344814</v>
      </c>
      <c r="C1364" s="74"/>
      <c r="D1364" s="75" t="s">
        <v>40</v>
      </c>
      <c r="E1364" s="76">
        <v>148</v>
      </c>
      <c r="F1364" s="77">
        <v>15.244999999999999</v>
      </c>
      <c r="G1364" s="75" t="s">
        <v>30</v>
      </c>
      <c r="H1364" s="78" t="s">
        <v>31</v>
      </c>
    </row>
    <row r="1365" spans="1:8" ht="20.100000000000001" customHeight="1">
      <c r="A1365" s="73">
        <v>45638</v>
      </c>
      <c r="B1365" s="74">
        <v>45638.632368344814</v>
      </c>
      <c r="C1365" s="74"/>
      <c r="D1365" s="75" t="s">
        <v>40</v>
      </c>
      <c r="E1365" s="76">
        <v>363</v>
      </c>
      <c r="F1365" s="77">
        <v>15.244999999999999</v>
      </c>
      <c r="G1365" s="75" t="s">
        <v>30</v>
      </c>
      <c r="H1365" s="78" t="s">
        <v>31</v>
      </c>
    </row>
    <row r="1366" spans="1:8" ht="20.100000000000001" customHeight="1">
      <c r="A1366" s="73">
        <v>45638</v>
      </c>
      <c r="B1366" s="74">
        <v>45638.632368344814</v>
      </c>
      <c r="C1366" s="74"/>
      <c r="D1366" s="75" t="s">
        <v>40</v>
      </c>
      <c r="E1366" s="76">
        <v>120</v>
      </c>
      <c r="F1366" s="77">
        <v>15.244999999999999</v>
      </c>
      <c r="G1366" s="75" t="s">
        <v>30</v>
      </c>
      <c r="H1366" s="78" t="s">
        <v>31</v>
      </c>
    </row>
    <row r="1367" spans="1:8" ht="20.100000000000001" customHeight="1">
      <c r="A1367" s="73">
        <v>45638</v>
      </c>
      <c r="B1367" s="74">
        <v>45638.633481365629</v>
      </c>
      <c r="C1367" s="74"/>
      <c r="D1367" s="75" t="s">
        <v>40</v>
      </c>
      <c r="E1367" s="76">
        <v>222</v>
      </c>
      <c r="F1367" s="77">
        <v>15.24</v>
      </c>
      <c r="G1367" s="75" t="s">
        <v>30</v>
      </c>
      <c r="H1367" s="78" t="s">
        <v>32</v>
      </c>
    </row>
    <row r="1368" spans="1:8" ht="20.100000000000001" customHeight="1">
      <c r="A1368" s="73">
        <v>45638</v>
      </c>
      <c r="B1368" s="74">
        <v>45638.633481365629</v>
      </c>
      <c r="C1368" s="74"/>
      <c r="D1368" s="75" t="s">
        <v>40</v>
      </c>
      <c r="E1368" s="76">
        <v>157</v>
      </c>
      <c r="F1368" s="77">
        <v>15.24</v>
      </c>
      <c r="G1368" s="75" t="s">
        <v>30</v>
      </c>
      <c r="H1368" s="78" t="s">
        <v>32</v>
      </c>
    </row>
    <row r="1369" spans="1:8" ht="20.100000000000001" customHeight="1">
      <c r="A1369" s="73">
        <v>45638</v>
      </c>
      <c r="B1369" s="74">
        <v>45638.633481365629</v>
      </c>
      <c r="C1369" s="74"/>
      <c r="D1369" s="75" t="s">
        <v>40</v>
      </c>
      <c r="E1369" s="76">
        <v>106</v>
      </c>
      <c r="F1369" s="77">
        <v>15.24</v>
      </c>
      <c r="G1369" s="75" t="s">
        <v>30</v>
      </c>
      <c r="H1369" s="78" t="s">
        <v>32</v>
      </c>
    </row>
    <row r="1370" spans="1:8" ht="20.100000000000001" customHeight="1">
      <c r="A1370" s="73">
        <v>45638</v>
      </c>
      <c r="B1370" s="74">
        <v>45638.633481365629</v>
      </c>
      <c r="C1370" s="74"/>
      <c r="D1370" s="75" t="s">
        <v>40</v>
      </c>
      <c r="E1370" s="76">
        <v>1332</v>
      </c>
      <c r="F1370" s="77">
        <v>15.24</v>
      </c>
      <c r="G1370" s="75" t="s">
        <v>30</v>
      </c>
      <c r="H1370" s="78" t="s">
        <v>31</v>
      </c>
    </row>
    <row r="1371" spans="1:8" ht="20.100000000000001" customHeight="1">
      <c r="A1371" s="73">
        <v>45638</v>
      </c>
      <c r="B1371" s="74">
        <v>45638.634653749876</v>
      </c>
      <c r="C1371" s="74"/>
      <c r="D1371" s="75" t="s">
        <v>40</v>
      </c>
      <c r="E1371" s="76">
        <v>226</v>
      </c>
      <c r="F1371" s="77">
        <v>15.23</v>
      </c>
      <c r="G1371" s="75" t="s">
        <v>30</v>
      </c>
      <c r="H1371" s="78" t="s">
        <v>31</v>
      </c>
    </row>
    <row r="1372" spans="1:8" ht="20.100000000000001" customHeight="1">
      <c r="A1372" s="73">
        <v>45638</v>
      </c>
      <c r="B1372" s="74">
        <v>45638.634732326493</v>
      </c>
      <c r="C1372" s="74"/>
      <c r="D1372" s="75" t="s">
        <v>40</v>
      </c>
      <c r="E1372" s="76">
        <v>141</v>
      </c>
      <c r="F1372" s="77">
        <v>15.225</v>
      </c>
      <c r="G1372" s="75" t="s">
        <v>30</v>
      </c>
      <c r="H1372" s="78" t="s">
        <v>31</v>
      </c>
    </row>
    <row r="1373" spans="1:8" ht="20.100000000000001" customHeight="1">
      <c r="A1373" s="73">
        <v>45638</v>
      </c>
      <c r="B1373" s="74">
        <v>45638.634732326493</v>
      </c>
      <c r="C1373" s="74"/>
      <c r="D1373" s="75" t="s">
        <v>40</v>
      </c>
      <c r="E1373" s="76">
        <v>550</v>
      </c>
      <c r="F1373" s="77">
        <v>15.225</v>
      </c>
      <c r="G1373" s="75" t="s">
        <v>30</v>
      </c>
      <c r="H1373" s="78" t="s">
        <v>31</v>
      </c>
    </row>
    <row r="1374" spans="1:8" ht="20.100000000000001" customHeight="1">
      <c r="A1374" s="73">
        <v>45638</v>
      </c>
      <c r="B1374" s="74">
        <v>45638.634732326493</v>
      </c>
      <c r="C1374" s="74"/>
      <c r="D1374" s="75" t="s">
        <v>40</v>
      </c>
      <c r="E1374" s="76">
        <v>116</v>
      </c>
      <c r="F1374" s="77">
        <v>15.225</v>
      </c>
      <c r="G1374" s="75" t="s">
        <v>30</v>
      </c>
      <c r="H1374" s="78" t="s">
        <v>31</v>
      </c>
    </row>
    <row r="1375" spans="1:8" ht="20.100000000000001" customHeight="1">
      <c r="A1375" s="73">
        <v>45638</v>
      </c>
      <c r="B1375" s="74">
        <v>45638.634732326493</v>
      </c>
      <c r="C1375" s="74"/>
      <c r="D1375" s="75" t="s">
        <v>40</v>
      </c>
      <c r="E1375" s="76">
        <v>66</v>
      </c>
      <c r="F1375" s="77">
        <v>15.225</v>
      </c>
      <c r="G1375" s="75" t="s">
        <v>30</v>
      </c>
      <c r="H1375" s="78" t="s">
        <v>31</v>
      </c>
    </row>
    <row r="1376" spans="1:8" ht="20.100000000000001" customHeight="1">
      <c r="A1376" s="73">
        <v>45638</v>
      </c>
      <c r="B1376" s="74">
        <v>45638.634732546285</v>
      </c>
      <c r="C1376" s="74"/>
      <c r="D1376" s="75" t="s">
        <v>40</v>
      </c>
      <c r="E1376" s="76">
        <v>638</v>
      </c>
      <c r="F1376" s="77">
        <v>15.22</v>
      </c>
      <c r="G1376" s="75" t="s">
        <v>30</v>
      </c>
      <c r="H1376" s="78" t="s">
        <v>31</v>
      </c>
    </row>
    <row r="1377" spans="1:8" ht="20.100000000000001" customHeight="1">
      <c r="A1377" s="73">
        <v>45638</v>
      </c>
      <c r="B1377" s="74">
        <v>45638.634732557926</v>
      </c>
      <c r="C1377" s="74"/>
      <c r="D1377" s="75" t="s">
        <v>40</v>
      </c>
      <c r="E1377" s="76">
        <v>610</v>
      </c>
      <c r="F1377" s="77">
        <v>15.22</v>
      </c>
      <c r="G1377" s="75" t="s">
        <v>30</v>
      </c>
      <c r="H1377" s="78" t="s">
        <v>31</v>
      </c>
    </row>
    <row r="1378" spans="1:8" ht="20.100000000000001" customHeight="1">
      <c r="A1378" s="73">
        <v>45638</v>
      </c>
      <c r="B1378" s="74">
        <v>45638.634732685052</v>
      </c>
      <c r="C1378" s="74"/>
      <c r="D1378" s="75" t="s">
        <v>40</v>
      </c>
      <c r="E1378" s="76">
        <v>810</v>
      </c>
      <c r="F1378" s="77">
        <v>15.22</v>
      </c>
      <c r="G1378" s="75" t="s">
        <v>30</v>
      </c>
      <c r="H1378" s="78" t="s">
        <v>31</v>
      </c>
    </row>
    <row r="1379" spans="1:8" ht="20.100000000000001" customHeight="1">
      <c r="A1379" s="73">
        <v>45638</v>
      </c>
      <c r="B1379" s="74">
        <v>45638.634733171202</v>
      </c>
      <c r="C1379" s="74"/>
      <c r="D1379" s="75" t="s">
        <v>40</v>
      </c>
      <c r="E1379" s="76">
        <v>177</v>
      </c>
      <c r="F1379" s="77">
        <v>15.22</v>
      </c>
      <c r="G1379" s="75" t="s">
        <v>30</v>
      </c>
      <c r="H1379" s="78" t="s">
        <v>31</v>
      </c>
    </row>
    <row r="1380" spans="1:8" ht="20.100000000000001" customHeight="1">
      <c r="A1380" s="73">
        <v>45638</v>
      </c>
      <c r="B1380" s="74">
        <v>45638.634733298793</v>
      </c>
      <c r="C1380" s="74"/>
      <c r="D1380" s="75" t="s">
        <v>40</v>
      </c>
      <c r="E1380" s="76">
        <v>141</v>
      </c>
      <c r="F1380" s="77">
        <v>15.22</v>
      </c>
      <c r="G1380" s="75" t="s">
        <v>30</v>
      </c>
      <c r="H1380" s="78" t="s">
        <v>31</v>
      </c>
    </row>
    <row r="1381" spans="1:8" ht="20.100000000000001" customHeight="1">
      <c r="A1381" s="73">
        <v>45638</v>
      </c>
      <c r="B1381" s="74">
        <v>45638.63595008105</v>
      </c>
      <c r="C1381" s="74"/>
      <c r="D1381" s="75" t="s">
        <v>40</v>
      </c>
      <c r="E1381" s="76">
        <v>1288</v>
      </c>
      <c r="F1381" s="77">
        <v>15.22</v>
      </c>
      <c r="G1381" s="75" t="s">
        <v>30</v>
      </c>
      <c r="H1381" s="78" t="s">
        <v>31</v>
      </c>
    </row>
    <row r="1382" spans="1:8" ht="20.100000000000001" customHeight="1">
      <c r="A1382" s="73">
        <v>45638</v>
      </c>
      <c r="B1382" s="74">
        <v>45638.63595008105</v>
      </c>
      <c r="C1382" s="74"/>
      <c r="D1382" s="75" t="s">
        <v>40</v>
      </c>
      <c r="E1382" s="76">
        <v>35</v>
      </c>
      <c r="F1382" s="77">
        <v>15.22</v>
      </c>
      <c r="G1382" s="75" t="s">
        <v>30</v>
      </c>
      <c r="H1382" s="78" t="s">
        <v>31</v>
      </c>
    </row>
    <row r="1383" spans="1:8" ht="20.100000000000001" customHeight="1">
      <c r="A1383" s="73">
        <v>45638</v>
      </c>
      <c r="B1383" s="74">
        <v>45638.63595334487</v>
      </c>
      <c r="C1383" s="74"/>
      <c r="D1383" s="75" t="s">
        <v>40</v>
      </c>
      <c r="E1383" s="76">
        <v>713</v>
      </c>
      <c r="F1383" s="77">
        <v>15.22</v>
      </c>
      <c r="G1383" s="75" t="s">
        <v>30</v>
      </c>
      <c r="H1383" s="78" t="s">
        <v>31</v>
      </c>
    </row>
    <row r="1384" spans="1:8" ht="20.100000000000001" customHeight="1">
      <c r="A1384" s="73">
        <v>45638</v>
      </c>
      <c r="B1384" s="74">
        <v>45638.636630092748</v>
      </c>
      <c r="C1384" s="74"/>
      <c r="D1384" s="75" t="s">
        <v>40</v>
      </c>
      <c r="E1384" s="76">
        <v>464</v>
      </c>
      <c r="F1384" s="77">
        <v>15.22</v>
      </c>
      <c r="G1384" s="75" t="s">
        <v>30</v>
      </c>
      <c r="H1384" s="78" t="s">
        <v>31</v>
      </c>
    </row>
    <row r="1385" spans="1:8" ht="20.100000000000001" customHeight="1">
      <c r="A1385" s="73">
        <v>45638</v>
      </c>
      <c r="B1385" s="74">
        <v>45638.636630092748</v>
      </c>
      <c r="C1385" s="74"/>
      <c r="D1385" s="75" t="s">
        <v>40</v>
      </c>
      <c r="E1385" s="76">
        <v>453</v>
      </c>
      <c r="F1385" s="77">
        <v>15.22</v>
      </c>
      <c r="G1385" s="75" t="s">
        <v>30</v>
      </c>
      <c r="H1385" s="78" t="s">
        <v>31</v>
      </c>
    </row>
    <row r="1386" spans="1:8" ht="20.100000000000001" customHeight="1">
      <c r="A1386" s="73">
        <v>45638</v>
      </c>
      <c r="B1386" s="74">
        <v>45638.637561631855</v>
      </c>
      <c r="C1386" s="74"/>
      <c r="D1386" s="75" t="s">
        <v>40</v>
      </c>
      <c r="E1386" s="76">
        <v>2061</v>
      </c>
      <c r="F1386" s="77">
        <v>15.23</v>
      </c>
      <c r="G1386" s="75" t="s">
        <v>30</v>
      </c>
      <c r="H1386" s="78" t="s">
        <v>31</v>
      </c>
    </row>
    <row r="1387" spans="1:8" ht="20.100000000000001" customHeight="1">
      <c r="A1387" s="73">
        <v>45638</v>
      </c>
      <c r="B1387" s="74">
        <v>45638.637944710441</v>
      </c>
      <c r="C1387" s="74"/>
      <c r="D1387" s="75" t="s">
        <v>40</v>
      </c>
      <c r="E1387" s="76">
        <v>665</v>
      </c>
      <c r="F1387" s="77">
        <v>15.225</v>
      </c>
      <c r="G1387" s="75" t="s">
        <v>30</v>
      </c>
      <c r="H1387" s="78" t="s">
        <v>31</v>
      </c>
    </row>
    <row r="1388" spans="1:8" ht="20.100000000000001" customHeight="1">
      <c r="A1388" s="73">
        <v>45638</v>
      </c>
      <c r="B1388" s="74">
        <v>45638.637944768649</v>
      </c>
      <c r="C1388" s="74"/>
      <c r="D1388" s="75" t="s">
        <v>40</v>
      </c>
      <c r="E1388" s="76">
        <v>290</v>
      </c>
      <c r="F1388" s="77">
        <v>15.22</v>
      </c>
      <c r="G1388" s="75" t="s">
        <v>30</v>
      </c>
      <c r="H1388" s="78" t="s">
        <v>31</v>
      </c>
    </row>
    <row r="1389" spans="1:8" ht="20.100000000000001" customHeight="1">
      <c r="A1389" s="73">
        <v>45638</v>
      </c>
      <c r="B1389" s="74">
        <v>45638.637944768649</v>
      </c>
      <c r="C1389" s="74"/>
      <c r="D1389" s="75" t="s">
        <v>40</v>
      </c>
      <c r="E1389" s="76">
        <v>78</v>
      </c>
      <c r="F1389" s="77">
        <v>15.22</v>
      </c>
      <c r="G1389" s="75" t="s">
        <v>30</v>
      </c>
      <c r="H1389" s="78" t="s">
        <v>31</v>
      </c>
    </row>
    <row r="1390" spans="1:8" ht="20.100000000000001" customHeight="1">
      <c r="A1390" s="73">
        <v>45638</v>
      </c>
      <c r="B1390" s="74">
        <v>45638.637945265975</v>
      </c>
      <c r="C1390" s="74"/>
      <c r="D1390" s="75" t="s">
        <v>40</v>
      </c>
      <c r="E1390" s="76">
        <v>414</v>
      </c>
      <c r="F1390" s="77">
        <v>15.225</v>
      </c>
      <c r="G1390" s="75" t="s">
        <v>30</v>
      </c>
      <c r="H1390" s="78" t="s">
        <v>31</v>
      </c>
    </row>
    <row r="1391" spans="1:8" ht="20.100000000000001" customHeight="1">
      <c r="A1391" s="73">
        <v>45638</v>
      </c>
      <c r="B1391" s="74">
        <v>45638.638209016062</v>
      </c>
      <c r="C1391" s="74"/>
      <c r="D1391" s="75" t="s">
        <v>40</v>
      </c>
      <c r="E1391" s="76">
        <v>164</v>
      </c>
      <c r="F1391" s="77">
        <v>15.24</v>
      </c>
      <c r="G1391" s="75" t="s">
        <v>30</v>
      </c>
      <c r="H1391" s="78" t="s">
        <v>31</v>
      </c>
    </row>
    <row r="1392" spans="1:8" ht="20.100000000000001" customHeight="1">
      <c r="A1392" s="73">
        <v>45638</v>
      </c>
      <c r="B1392" s="74">
        <v>45638.638209016062</v>
      </c>
      <c r="C1392" s="74"/>
      <c r="D1392" s="75" t="s">
        <v>40</v>
      </c>
      <c r="E1392" s="76">
        <v>38</v>
      </c>
      <c r="F1392" s="77">
        <v>15.24</v>
      </c>
      <c r="G1392" s="75" t="s">
        <v>30</v>
      </c>
      <c r="H1392" s="78" t="s">
        <v>31</v>
      </c>
    </row>
    <row r="1393" spans="1:8" ht="20.100000000000001" customHeight="1">
      <c r="A1393" s="73">
        <v>45638</v>
      </c>
      <c r="B1393" s="74">
        <v>45638.638209016062</v>
      </c>
      <c r="C1393" s="74"/>
      <c r="D1393" s="75" t="s">
        <v>40</v>
      </c>
      <c r="E1393" s="76">
        <v>168</v>
      </c>
      <c r="F1393" s="77">
        <v>15.24</v>
      </c>
      <c r="G1393" s="75" t="s">
        <v>30</v>
      </c>
      <c r="H1393" s="78" t="s">
        <v>31</v>
      </c>
    </row>
    <row r="1394" spans="1:8" ht="20.100000000000001" customHeight="1">
      <c r="A1394" s="73">
        <v>45638</v>
      </c>
      <c r="B1394" s="74">
        <v>45638.638312638737</v>
      </c>
      <c r="C1394" s="74"/>
      <c r="D1394" s="75" t="s">
        <v>40</v>
      </c>
      <c r="E1394" s="76">
        <v>107</v>
      </c>
      <c r="F1394" s="77">
        <v>15.23</v>
      </c>
      <c r="G1394" s="75" t="s">
        <v>30</v>
      </c>
      <c r="H1394" s="78" t="s">
        <v>31</v>
      </c>
    </row>
    <row r="1395" spans="1:8" ht="20.100000000000001" customHeight="1">
      <c r="A1395" s="73">
        <v>45638</v>
      </c>
      <c r="B1395" s="74">
        <v>45638.638312638737</v>
      </c>
      <c r="C1395" s="74"/>
      <c r="D1395" s="75" t="s">
        <v>40</v>
      </c>
      <c r="E1395" s="76">
        <v>113</v>
      </c>
      <c r="F1395" s="77">
        <v>15.23</v>
      </c>
      <c r="G1395" s="75" t="s">
        <v>30</v>
      </c>
      <c r="H1395" s="78" t="s">
        <v>31</v>
      </c>
    </row>
    <row r="1396" spans="1:8" ht="20.100000000000001" customHeight="1">
      <c r="A1396" s="73">
        <v>45638</v>
      </c>
      <c r="B1396" s="74">
        <v>45638.638312650379</v>
      </c>
      <c r="C1396" s="74"/>
      <c r="D1396" s="75" t="s">
        <v>40</v>
      </c>
      <c r="E1396" s="76">
        <v>447</v>
      </c>
      <c r="F1396" s="77">
        <v>15.23</v>
      </c>
      <c r="G1396" s="75" t="s">
        <v>30</v>
      </c>
      <c r="H1396" s="78" t="s">
        <v>31</v>
      </c>
    </row>
    <row r="1397" spans="1:8" ht="20.100000000000001" customHeight="1">
      <c r="A1397" s="73">
        <v>45638</v>
      </c>
      <c r="B1397" s="74">
        <v>45638.638312650379</v>
      </c>
      <c r="C1397" s="74"/>
      <c r="D1397" s="75" t="s">
        <v>40</v>
      </c>
      <c r="E1397" s="76">
        <v>304</v>
      </c>
      <c r="F1397" s="77">
        <v>15.23</v>
      </c>
      <c r="G1397" s="75" t="s">
        <v>30</v>
      </c>
      <c r="H1397" s="78" t="s">
        <v>31</v>
      </c>
    </row>
    <row r="1398" spans="1:8" ht="20.100000000000001" customHeight="1">
      <c r="A1398" s="73">
        <v>45638</v>
      </c>
      <c r="B1398" s="74">
        <v>45638.638538946863</v>
      </c>
      <c r="C1398" s="74"/>
      <c r="D1398" s="75" t="s">
        <v>40</v>
      </c>
      <c r="E1398" s="76">
        <v>163</v>
      </c>
      <c r="F1398" s="77">
        <v>15.225</v>
      </c>
      <c r="G1398" s="75" t="s">
        <v>30</v>
      </c>
      <c r="H1398" s="78" t="s">
        <v>31</v>
      </c>
    </row>
    <row r="1399" spans="1:8" ht="20.100000000000001" customHeight="1">
      <c r="A1399" s="73">
        <v>45638</v>
      </c>
      <c r="B1399" s="74">
        <v>45638.638538946863</v>
      </c>
      <c r="C1399" s="74"/>
      <c r="D1399" s="75" t="s">
        <v>40</v>
      </c>
      <c r="E1399" s="76">
        <v>72</v>
      </c>
      <c r="F1399" s="77">
        <v>15.225</v>
      </c>
      <c r="G1399" s="75" t="s">
        <v>30</v>
      </c>
      <c r="H1399" s="78" t="s">
        <v>31</v>
      </c>
    </row>
    <row r="1400" spans="1:8" ht="20.100000000000001" customHeight="1">
      <c r="A1400" s="73">
        <v>45638</v>
      </c>
      <c r="B1400" s="74">
        <v>45638.638538946863</v>
      </c>
      <c r="C1400" s="74"/>
      <c r="D1400" s="75" t="s">
        <v>40</v>
      </c>
      <c r="E1400" s="76">
        <v>440</v>
      </c>
      <c r="F1400" s="77">
        <v>15.225</v>
      </c>
      <c r="G1400" s="75" t="s">
        <v>30</v>
      </c>
      <c r="H1400" s="78" t="s">
        <v>31</v>
      </c>
    </row>
    <row r="1401" spans="1:8" ht="20.100000000000001" customHeight="1">
      <c r="A1401" s="73">
        <v>45638</v>
      </c>
      <c r="B1401" s="74">
        <v>45638.638538946863</v>
      </c>
      <c r="C1401" s="74"/>
      <c r="D1401" s="75" t="s">
        <v>40</v>
      </c>
      <c r="E1401" s="76">
        <v>24</v>
      </c>
      <c r="F1401" s="77">
        <v>15.225</v>
      </c>
      <c r="G1401" s="75" t="s">
        <v>30</v>
      </c>
      <c r="H1401" s="78" t="s">
        <v>31</v>
      </c>
    </row>
    <row r="1402" spans="1:8" ht="20.100000000000001" customHeight="1">
      <c r="A1402" s="73">
        <v>45638</v>
      </c>
      <c r="B1402" s="74">
        <v>45638.639703171328</v>
      </c>
      <c r="C1402" s="74"/>
      <c r="D1402" s="75" t="s">
        <v>40</v>
      </c>
      <c r="E1402" s="76">
        <v>55</v>
      </c>
      <c r="F1402" s="77">
        <v>15.225</v>
      </c>
      <c r="G1402" s="75" t="s">
        <v>30</v>
      </c>
      <c r="H1402" s="78" t="s">
        <v>32</v>
      </c>
    </row>
    <row r="1403" spans="1:8" ht="20.100000000000001" customHeight="1">
      <c r="A1403" s="73">
        <v>45638</v>
      </c>
      <c r="B1403" s="74">
        <v>45638.639703171328</v>
      </c>
      <c r="C1403" s="74"/>
      <c r="D1403" s="75" t="s">
        <v>40</v>
      </c>
      <c r="E1403" s="76">
        <v>157</v>
      </c>
      <c r="F1403" s="77">
        <v>15.225</v>
      </c>
      <c r="G1403" s="75" t="s">
        <v>30</v>
      </c>
      <c r="H1403" s="78" t="s">
        <v>33</v>
      </c>
    </row>
    <row r="1404" spans="1:8" ht="20.100000000000001" customHeight="1">
      <c r="A1404" s="73">
        <v>45638</v>
      </c>
      <c r="B1404" s="74">
        <v>45638.639703171328</v>
      </c>
      <c r="C1404" s="74"/>
      <c r="D1404" s="75" t="s">
        <v>40</v>
      </c>
      <c r="E1404" s="76">
        <v>155</v>
      </c>
      <c r="F1404" s="77">
        <v>15.225</v>
      </c>
      <c r="G1404" s="75" t="s">
        <v>30</v>
      </c>
      <c r="H1404" s="78" t="s">
        <v>32</v>
      </c>
    </row>
    <row r="1405" spans="1:8" ht="20.100000000000001" customHeight="1">
      <c r="A1405" s="73">
        <v>45638</v>
      </c>
      <c r="B1405" s="74">
        <v>45638.639703171328</v>
      </c>
      <c r="C1405" s="74"/>
      <c r="D1405" s="75" t="s">
        <v>40</v>
      </c>
      <c r="E1405" s="76">
        <v>327</v>
      </c>
      <c r="F1405" s="77">
        <v>15.225</v>
      </c>
      <c r="G1405" s="75" t="s">
        <v>30</v>
      </c>
      <c r="H1405" s="78" t="s">
        <v>33</v>
      </c>
    </row>
    <row r="1406" spans="1:8" ht="20.100000000000001" customHeight="1">
      <c r="A1406" s="73">
        <v>45638</v>
      </c>
      <c r="B1406" s="74">
        <v>45638.639703171328</v>
      </c>
      <c r="C1406" s="74"/>
      <c r="D1406" s="75" t="s">
        <v>40</v>
      </c>
      <c r="E1406" s="76">
        <v>148</v>
      </c>
      <c r="F1406" s="77">
        <v>15.225</v>
      </c>
      <c r="G1406" s="75" t="s">
        <v>30</v>
      </c>
      <c r="H1406" s="78" t="s">
        <v>32</v>
      </c>
    </row>
    <row r="1407" spans="1:8" ht="20.100000000000001" customHeight="1">
      <c r="A1407" s="73">
        <v>45638</v>
      </c>
      <c r="B1407" s="74">
        <v>45638.639703171328</v>
      </c>
      <c r="C1407" s="74"/>
      <c r="D1407" s="75" t="s">
        <v>40</v>
      </c>
      <c r="E1407" s="76">
        <v>550</v>
      </c>
      <c r="F1407" s="77">
        <v>15.225</v>
      </c>
      <c r="G1407" s="75" t="s">
        <v>30</v>
      </c>
      <c r="H1407" s="78" t="s">
        <v>32</v>
      </c>
    </row>
    <row r="1408" spans="1:8" ht="20.100000000000001" customHeight="1">
      <c r="A1408" s="73">
        <v>45638</v>
      </c>
      <c r="B1408" s="74">
        <v>45638.639703171328</v>
      </c>
      <c r="C1408" s="74"/>
      <c r="D1408" s="75" t="s">
        <v>40</v>
      </c>
      <c r="E1408" s="76">
        <v>490</v>
      </c>
      <c r="F1408" s="77">
        <v>15.225</v>
      </c>
      <c r="G1408" s="75" t="s">
        <v>30</v>
      </c>
      <c r="H1408" s="78" t="s">
        <v>32</v>
      </c>
    </row>
    <row r="1409" spans="1:8" ht="20.100000000000001" customHeight="1">
      <c r="A1409" s="73">
        <v>45638</v>
      </c>
      <c r="B1409" s="74">
        <v>45638.640099050943</v>
      </c>
      <c r="C1409" s="74"/>
      <c r="D1409" s="75" t="s">
        <v>40</v>
      </c>
      <c r="E1409" s="76">
        <v>33</v>
      </c>
      <c r="F1409" s="77">
        <v>15.225</v>
      </c>
      <c r="G1409" s="75" t="s">
        <v>30</v>
      </c>
      <c r="H1409" s="78" t="s">
        <v>31</v>
      </c>
    </row>
    <row r="1410" spans="1:8" ht="20.100000000000001" customHeight="1">
      <c r="A1410" s="73">
        <v>45638</v>
      </c>
      <c r="B1410" s="74">
        <v>45638.640099050943</v>
      </c>
      <c r="C1410" s="74"/>
      <c r="D1410" s="75" t="s">
        <v>40</v>
      </c>
      <c r="E1410" s="76">
        <v>73</v>
      </c>
      <c r="F1410" s="77">
        <v>15.225</v>
      </c>
      <c r="G1410" s="75" t="s">
        <v>30</v>
      </c>
      <c r="H1410" s="78" t="s">
        <v>31</v>
      </c>
    </row>
    <row r="1411" spans="1:8" ht="20.100000000000001" customHeight="1">
      <c r="A1411" s="73">
        <v>45638</v>
      </c>
      <c r="B1411" s="74">
        <v>45638.640099050943</v>
      </c>
      <c r="C1411" s="74"/>
      <c r="D1411" s="75" t="s">
        <v>40</v>
      </c>
      <c r="E1411" s="76">
        <v>543</v>
      </c>
      <c r="F1411" s="77">
        <v>15.225</v>
      </c>
      <c r="G1411" s="75" t="s">
        <v>30</v>
      </c>
      <c r="H1411" s="78" t="s">
        <v>31</v>
      </c>
    </row>
    <row r="1412" spans="1:8" ht="20.100000000000001" customHeight="1">
      <c r="A1412" s="73">
        <v>45638</v>
      </c>
      <c r="B1412" s="74">
        <v>45638.6413938771</v>
      </c>
      <c r="C1412" s="74"/>
      <c r="D1412" s="75" t="s">
        <v>40</v>
      </c>
      <c r="E1412" s="76">
        <v>1556</v>
      </c>
      <c r="F1412" s="77">
        <v>15.225</v>
      </c>
      <c r="G1412" s="75" t="s">
        <v>30</v>
      </c>
      <c r="H1412" s="78" t="s">
        <v>31</v>
      </c>
    </row>
    <row r="1413" spans="1:8" ht="20.100000000000001" customHeight="1">
      <c r="A1413" s="73">
        <v>45638</v>
      </c>
      <c r="B1413" s="74">
        <v>45638.642368356697</v>
      </c>
      <c r="C1413" s="74"/>
      <c r="D1413" s="75" t="s">
        <v>40</v>
      </c>
      <c r="E1413" s="76">
        <v>17</v>
      </c>
      <c r="F1413" s="77">
        <v>15.234999999999999</v>
      </c>
      <c r="G1413" s="75" t="s">
        <v>30</v>
      </c>
      <c r="H1413" s="78" t="s">
        <v>31</v>
      </c>
    </row>
    <row r="1414" spans="1:8" ht="20.100000000000001" customHeight="1">
      <c r="A1414" s="73">
        <v>45638</v>
      </c>
      <c r="B1414" s="74">
        <v>45638.642368356697</v>
      </c>
      <c r="C1414" s="74"/>
      <c r="D1414" s="75" t="s">
        <v>40</v>
      </c>
      <c r="E1414" s="76">
        <v>88</v>
      </c>
      <c r="F1414" s="77">
        <v>15.234999999999999</v>
      </c>
      <c r="G1414" s="75" t="s">
        <v>30</v>
      </c>
      <c r="H1414" s="78" t="s">
        <v>31</v>
      </c>
    </row>
    <row r="1415" spans="1:8" ht="20.100000000000001" customHeight="1">
      <c r="A1415" s="73">
        <v>45638</v>
      </c>
      <c r="B1415" s="74">
        <v>45638.642368356697</v>
      </c>
      <c r="C1415" s="74"/>
      <c r="D1415" s="75" t="s">
        <v>40</v>
      </c>
      <c r="E1415" s="76">
        <v>100</v>
      </c>
      <c r="F1415" s="77">
        <v>15.234999999999999</v>
      </c>
      <c r="G1415" s="75" t="s">
        <v>30</v>
      </c>
      <c r="H1415" s="78" t="s">
        <v>31</v>
      </c>
    </row>
    <row r="1416" spans="1:8" ht="20.100000000000001" customHeight="1">
      <c r="A1416" s="73">
        <v>45638</v>
      </c>
      <c r="B1416" s="74">
        <v>45638.64237506967</v>
      </c>
      <c r="C1416" s="74"/>
      <c r="D1416" s="75" t="s">
        <v>40</v>
      </c>
      <c r="E1416" s="76">
        <v>510</v>
      </c>
      <c r="F1416" s="77">
        <v>15.234999999999999</v>
      </c>
      <c r="G1416" s="75" t="s">
        <v>30</v>
      </c>
      <c r="H1416" s="78" t="s">
        <v>32</v>
      </c>
    </row>
    <row r="1417" spans="1:8" ht="20.100000000000001" customHeight="1">
      <c r="A1417" s="73">
        <v>45638</v>
      </c>
      <c r="B1417" s="74">
        <v>45638.642375034746</v>
      </c>
      <c r="C1417" s="74"/>
      <c r="D1417" s="75" t="s">
        <v>40</v>
      </c>
      <c r="E1417" s="76">
        <v>51</v>
      </c>
      <c r="F1417" s="77">
        <v>15.234999999999999</v>
      </c>
      <c r="G1417" s="75" t="s">
        <v>30</v>
      </c>
      <c r="H1417" s="78" t="s">
        <v>31</v>
      </c>
    </row>
    <row r="1418" spans="1:8" ht="20.100000000000001" customHeight="1">
      <c r="A1418" s="73">
        <v>45638</v>
      </c>
      <c r="B1418" s="74">
        <v>45638.642375034746</v>
      </c>
      <c r="C1418" s="74"/>
      <c r="D1418" s="75" t="s">
        <v>40</v>
      </c>
      <c r="E1418" s="76">
        <v>636</v>
      </c>
      <c r="F1418" s="77">
        <v>15.234999999999999</v>
      </c>
      <c r="G1418" s="75" t="s">
        <v>30</v>
      </c>
      <c r="H1418" s="78" t="s">
        <v>31</v>
      </c>
    </row>
    <row r="1419" spans="1:8" ht="20.100000000000001" customHeight="1">
      <c r="A1419" s="73">
        <v>45638</v>
      </c>
      <c r="B1419" s="74">
        <v>45638.642375034746</v>
      </c>
      <c r="C1419" s="74"/>
      <c r="D1419" s="75" t="s">
        <v>40</v>
      </c>
      <c r="E1419" s="76">
        <v>85</v>
      </c>
      <c r="F1419" s="77">
        <v>15.234999999999999</v>
      </c>
      <c r="G1419" s="75" t="s">
        <v>30</v>
      </c>
      <c r="H1419" s="78" t="s">
        <v>31</v>
      </c>
    </row>
    <row r="1420" spans="1:8" ht="20.100000000000001" customHeight="1">
      <c r="A1420" s="73">
        <v>45638</v>
      </c>
      <c r="B1420" s="74">
        <v>45638.642375034746</v>
      </c>
      <c r="C1420" s="74"/>
      <c r="D1420" s="75" t="s">
        <v>40</v>
      </c>
      <c r="E1420" s="76">
        <v>506</v>
      </c>
      <c r="F1420" s="77">
        <v>15.234999999999999</v>
      </c>
      <c r="G1420" s="75" t="s">
        <v>30</v>
      </c>
      <c r="H1420" s="78" t="s">
        <v>31</v>
      </c>
    </row>
    <row r="1421" spans="1:8" ht="20.100000000000001" customHeight="1">
      <c r="A1421" s="73">
        <v>45638</v>
      </c>
      <c r="B1421" s="74">
        <v>45638.642983217724</v>
      </c>
      <c r="C1421" s="74"/>
      <c r="D1421" s="75" t="s">
        <v>40</v>
      </c>
      <c r="E1421" s="76">
        <v>191</v>
      </c>
      <c r="F1421" s="77">
        <v>15.244999999999999</v>
      </c>
      <c r="G1421" s="75" t="s">
        <v>30</v>
      </c>
      <c r="H1421" s="78" t="s">
        <v>31</v>
      </c>
    </row>
    <row r="1422" spans="1:8" ht="20.100000000000001" customHeight="1">
      <c r="A1422" s="73">
        <v>45638</v>
      </c>
      <c r="B1422" s="74">
        <v>45638.643638634123</v>
      </c>
      <c r="C1422" s="74"/>
      <c r="D1422" s="75" t="s">
        <v>40</v>
      </c>
      <c r="E1422" s="76">
        <v>452</v>
      </c>
      <c r="F1422" s="77">
        <v>15.244999999999999</v>
      </c>
      <c r="G1422" s="75" t="s">
        <v>30</v>
      </c>
      <c r="H1422" s="78" t="s">
        <v>32</v>
      </c>
    </row>
    <row r="1423" spans="1:8" ht="20.100000000000001" customHeight="1">
      <c r="A1423" s="73">
        <v>45638</v>
      </c>
      <c r="B1423" s="74">
        <v>45638.643638634123</v>
      </c>
      <c r="C1423" s="74"/>
      <c r="D1423" s="75" t="s">
        <v>40</v>
      </c>
      <c r="E1423" s="76">
        <v>459</v>
      </c>
      <c r="F1423" s="77">
        <v>15.244999999999999</v>
      </c>
      <c r="G1423" s="75" t="s">
        <v>30</v>
      </c>
      <c r="H1423" s="78" t="s">
        <v>32</v>
      </c>
    </row>
    <row r="1424" spans="1:8" ht="20.100000000000001" customHeight="1">
      <c r="A1424" s="73">
        <v>45638</v>
      </c>
      <c r="B1424" s="74">
        <v>45638.643638634123</v>
      </c>
      <c r="C1424" s="74"/>
      <c r="D1424" s="75" t="s">
        <v>40</v>
      </c>
      <c r="E1424" s="76">
        <v>477</v>
      </c>
      <c r="F1424" s="77">
        <v>15.244999999999999</v>
      </c>
      <c r="G1424" s="75" t="s">
        <v>30</v>
      </c>
      <c r="H1424" s="78" t="s">
        <v>32</v>
      </c>
    </row>
    <row r="1425" spans="1:8" ht="20.100000000000001" customHeight="1">
      <c r="A1425" s="73">
        <v>45638</v>
      </c>
      <c r="B1425" s="74">
        <v>45638.643638669048</v>
      </c>
      <c r="C1425" s="74"/>
      <c r="D1425" s="75" t="s">
        <v>40</v>
      </c>
      <c r="E1425" s="76">
        <v>404</v>
      </c>
      <c r="F1425" s="77">
        <v>15.244999999999999</v>
      </c>
      <c r="G1425" s="75" t="s">
        <v>30</v>
      </c>
      <c r="H1425" s="78" t="s">
        <v>31</v>
      </c>
    </row>
    <row r="1426" spans="1:8" ht="20.100000000000001" customHeight="1">
      <c r="A1426" s="73">
        <v>45638</v>
      </c>
      <c r="B1426" s="74">
        <v>45638.643638669048</v>
      </c>
      <c r="C1426" s="74"/>
      <c r="D1426" s="75" t="s">
        <v>40</v>
      </c>
      <c r="E1426" s="76">
        <v>973</v>
      </c>
      <c r="F1426" s="77">
        <v>15.244999999999999</v>
      </c>
      <c r="G1426" s="75" t="s">
        <v>30</v>
      </c>
      <c r="H1426" s="78" t="s">
        <v>31</v>
      </c>
    </row>
    <row r="1427" spans="1:8" ht="20.100000000000001" customHeight="1">
      <c r="A1427" s="73">
        <v>45638</v>
      </c>
      <c r="B1427" s="74">
        <v>45638.643638669048</v>
      </c>
      <c r="C1427" s="74"/>
      <c r="D1427" s="75" t="s">
        <v>40</v>
      </c>
      <c r="E1427" s="76">
        <v>1457</v>
      </c>
      <c r="F1427" s="77">
        <v>15.244999999999999</v>
      </c>
      <c r="G1427" s="75" t="s">
        <v>30</v>
      </c>
      <c r="H1427" s="78" t="s">
        <v>31</v>
      </c>
    </row>
    <row r="1428" spans="1:8" ht="20.100000000000001" customHeight="1">
      <c r="A1428" s="73">
        <v>45638</v>
      </c>
      <c r="B1428" s="74">
        <v>45638.643638669048</v>
      </c>
      <c r="C1428" s="74"/>
      <c r="D1428" s="75" t="s">
        <v>40</v>
      </c>
      <c r="E1428" s="76">
        <v>1355</v>
      </c>
      <c r="F1428" s="77">
        <v>15.244999999999999</v>
      </c>
      <c r="G1428" s="75" t="s">
        <v>30</v>
      </c>
      <c r="H1428" s="78" t="s">
        <v>31</v>
      </c>
    </row>
    <row r="1429" spans="1:8" ht="20.100000000000001" customHeight="1">
      <c r="A1429" s="73">
        <v>45638</v>
      </c>
      <c r="B1429" s="74">
        <v>45638.643991967663</v>
      </c>
      <c r="C1429" s="74"/>
      <c r="D1429" s="75" t="s">
        <v>40</v>
      </c>
      <c r="E1429" s="76">
        <v>631</v>
      </c>
      <c r="F1429" s="77">
        <v>15.244999999999999</v>
      </c>
      <c r="G1429" s="75" t="s">
        <v>30</v>
      </c>
      <c r="H1429" s="78" t="s">
        <v>31</v>
      </c>
    </row>
    <row r="1430" spans="1:8" ht="20.100000000000001" customHeight="1">
      <c r="A1430" s="73">
        <v>45638</v>
      </c>
      <c r="B1430" s="74">
        <v>45638.644912453834</v>
      </c>
      <c r="C1430" s="74"/>
      <c r="D1430" s="75" t="s">
        <v>40</v>
      </c>
      <c r="E1430" s="76">
        <v>154</v>
      </c>
      <c r="F1430" s="77">
        <v>15.244999999999999</v>
      </c>
      <c r="G1430" s="75" t="s">
        <v>30</v>
      </c>
      <c r="H1430" s="78" t="s">
        <v>33</v>
      </c>
    </row>
    <row r="1431" spans="1:8" ht="20.100000000000001" customHeight="1">
      <c r="A1431" s="73">
        <v>45638</v>
      </c>
      <c r="B1431" s="74">
        <v>45638.644912442192</v>
      </c>
      <c r="C1431" s="74"/>
      <c r="D1431" s="75" t="s">
        <v>40</v>
      </c>
      <c r="E1431" s="76">
        <v>866</v>
      </c>
      <c r="F1431" s="77">
        <v>15.244999999999999</v>
      </c>
      <c r="G1431" s="75" t="s">
        <v>30</v>
      </c>
      <c r="H1431" s="78" t="s">
        <v>32</v>
      </c>
    </row>
    <row r="1432" spans="1:8" ht="20.100000000000001" customHeight="1">
      <c r="A1432" s="73">
        <v>45638</v>
      </c>
      <c r="B1432" s="74">
        <v>45638.644912442192</v>
      </c>
      <c r="C1432" s="74"/>
      <c r="D1432" s="75" t="s">
        <v>40</v>
      </c>
      <c r="E1432" s="76">
        <v>7</v>
      </c>
      <c r="F1432" s="77">
        <v>15.244999999999999</v>
      </c>
      <c r="G1432" s="75" t="s">
        <v>30</v>
      </c>
      <c r="H1432" s="78" t="s">
        <v>32</v>
      </c>
    </row>
    <row r="1433" spans="1:8" ht="20.100000000000001" customHeight="1">
      <c r="A1433" s="73">
        <v>45638</v>
      </c>
      <c r="B1433" s="74">
        <v>45638.644912442192</v>
      </c>
      <c r="C1433" s="74"/>
      <c r="D1433" s="75" t="s">
        <v>40</v>
      </c>
      <c r="E1433" s="76">
        <v>680</v>
      </c>
      <c r="F1433" s="77">
        <v>15.244999999999999</v>
      </c>
      <c r="G1433" s="75" t="s">
        <v>30</v>
      </c>
      <c r="H1433" s="78" t="s">
        <v>32</v>
      </c>
    </row>
    <row r="1434" spans="1:8" ht="20.100000000000001" customHeight="1">
      <c r="A1434" s="73">
        <v>45638</v>
      </c>
      <c r="B1434" s="74">
        <v>45638.644912453834</v>
      </c>
      <c r="C1434" s="74"/>
      <c r="D1434" s="75" t="s">
        <v>40</v>
      </c>
      <c r="E1434" s="76">
        <v>385</v>
      </c>
      <c r="F1434" s="77">
        <v>15.244999999999999</v>
      </c>
      <c r="G1434" s="75" t="s">
        <v>30</v>
      </c>
      <c r="H1434" s="78" t="s">
        <v>31</v>
      </c>
    </row>
    <row r="1435" spans="1:8" ht="20.100000000000001" customHeight="1">
      <c r="A1435" s="73">
        <v>45638</v>
      </c>
      <c r="B1435" s="74">
        <v>45638.645954097155</v>
      </c>
      <c r="C1435" s="74"/>
      <c r="D1435" s="75" t="s">
        <v>40</v>
      </c>
      <c r="E1435" s="76">
        <v>1515</v>
      </c>
      <c r="F1435" s="77">
        <v>15.25</v>
      </c>
      <c r="G1435" s="75" t="s">
        <v>30</v>
      </c>
      <c r="H1435" s="78" t="s">
        <v>31</v>
      </c>
    </row>
    <row r="1436" spans="1:8" ht="20.100000000000001" customHeight="1">
      <c r="A1436" s="73">
        <v>45638</v>
      </c>
      <c r="B1436" s="74">
        <v>45638.646249352023</v>
      </c>
      <c r="C1436" s="74"/>
      <c r="D1436" s="75" t="s">
        <v>40</v>
      </c>
      <c r="E1436" s="76">
        <v>385</v>
      </c>
      <c r="F1436" s="77">
        <v>15.255000000000001</v>
      </c>
      <c r="G1436" s="75" t="s">
        <v>30</v>
      </c>
      <c r="H1436" s="78" t="s">
        <v>32</v>
      </c>
    </row>
    <row r="1437" spans="1:8" ht="20.100000000000001" customHeight="1">
      <c r="A1437" s="73">
        <v>45638</v>
      </c>
      <c r="B1437" s="74">
        <v>45638.646249352023</v>
      </c>
      <c r="C1437" s="74"/>
      <c r="D1437" s="75" t="s">
        <v>40</v>
      </c>
      <c r="E1437" s="76">
        <v>137</v>
      </c>
      <c r="F1437" s="77">
        <v>15.255000000000001</v>
      </c>
      <c r="G1437" s="75" t="s">
        <v>30</v>
      </c>
      <c r="H1437" s="78" t="s">
        <v>32</v>
      </c>
    </row>
    <row r="1438" spans="1:8" ht="20.100000000000001" customHeight="1">
      <c r="A1438" s="73">
        <v>45638</v>
      </c>
      <c r="B1438" s="74">
        <v>45638.64625452552</v>
      </c>
      <c r="C1438" s="74"/>
      <c r="D1438" s="75" t="s">
        <v>40</v>
      </c>
      <c r="E1438" s="76">
        <v>1473</v>
      </c>
      <c r="F1438" s="77">
        <v>15.255000000000001</v>
      </c>
      <c r="G1438" s="75" t="s">
        <v>30</v>
      </c>
      <c r="H1438" s="78" t="s">
        <v>31</v>
      </c>
    </row>
    <row r="1439" spans="1:8" ht="20.100000000000001" customHeight="1">
      <c r="A1439" s="73">
        <v>45638</v>
      </c>
      <c r="B1439" s="74">
        <v>45638.646640590392</v>
      </c>
      <c r="C1439" s="74"/>
      <c r="D1439" s="75" t="s">
        <v>40</v>
      </c>
      <c r="E1439" s="76">
        <v>656</v>
      </c>
      <c r="F1439" s="77">
        <v>15.265000000000001</v>
      </c>
      <c r="G1439" s="75" t="s">
        <v>30</v>
      </c>
      <c r="H1439" s="78" t="s">
        <v>31</v>
      </c>
    </row>
    <row r="1440" spans="1:8" ht="20.100000000000001" customHeight="1">
      <c r="A1440" s="73">
        <v>45638</v>
      </c>
      <c r="B1440" s="74">
        <v>45638.646640590392</v>
      </c>
      <c r="C1440" s="74"/>
      <c r="D1440" s="75" t="s">
        <v>40</v>
      </c>
      <c r="E1440" s="76">
        <v>1551</v>
      </c>
      <c r="F1440" s="77">
        <v>15.265000000000001</v>
      </c>
      <c r="G1440" s="75" t="s">
        <v>30</v>
      </c>
      <c r="H1440" s="78" t="s">
        <v>31</v>
      </c>
    </row>
    <row r="1441" spans="1:8" ht="20.100000000000001" customHeight="1">
      <c r="A1441" s="73">
        <v>45638</v>
      </c>
      <c r="B1441" s="74">
        <v>45638.64664153941</v>
      </c>
      <c r="C1441" s="74"/>
      <c r="D1441" s="75" t="s">
        <v>40</v>
      </c>
      <c r="E1441" s="76">
        <v>538</v>
      </c>
      <c r="F1441" s="77">
        <v>15.265000000000001</v>
      </c>
      <c r="G1441" s="75" t="s">
        <v>30</v>
      </c>
      <c r="H1441" s="78" t="s">
        <v>31</v>
      </c>
    </row>
    <row r="1442" spans="1:8" ht="20.100000000000001" customHeight="1">
      <c r="A1442" s="73">
        <v>45638</v>
      </c>
      <c r="B1442" s="74">
        <v>45638.64669975685</v>
      </c>
      <c r="C1442" s="74"/>
      <c r="D1442" s="75" t="s">
        <v>40</v>
      </c>
      <c r="E1442" s="76">
        <v>553</v>
      </c>
      <c r="F1442" s="77">
        <v>15.265000000000001</v>
      </c>
      <c r="G1442" s="75" t="s">
        <v>30</v>
      </c>
      <c r="H1442" s="78" t="s">
        <v>32</v>
      </c>
    </row>
    <row r="1443" spans="1:8" ht="20.100000000000001" customHeight="1">
      <c r="A1443" s="73">
        <v>45638</v>
      </c>
      <c r="B1443" s="74">
        <v>45638.646699780133</v>
      </c>
      <c r="C1443" s="74"/>
      <c r="D1443" s="75" t="s">
        <v>40</v>
      </c>
      <c r="E1443" s="76">
        <v>49</v>
      </c>
      <c r="F1443" s="77">
        <v>15.265000000000001</v>
      </c>
      <c r="G1443" s="75" t="s">
        <v>30</v>
      </c>
      <c r="H1443" s="78" t="s">
        <v>31</v>
      </c>
    </row>
    <row r="1444" spans="1:8" ht="20.100000000000001" customHeight="1">
      <c r="A1444" s="73">
        <v>45638</v>
      </c>
      <c r="B1444" s="74">
        <v>45638.646699780133</v>
      </c>
      <c r="C1444" s="74"/>
      <c r="D1444" s="75" t="s">
        <v>40</v>
      </c>
      <c r="E1444" s="76">
        <v>23</v>
      </c>
      <c r="F1444" s="77">
        <v>15.265000000000001</v>
      </c>
      <c r="G1444" s="75" t="s">
        <v>30</v>
      </c>
      <c r="H1444" s="78" t="s">
        <v>31</v>
      </c>
    </row>
    <row r="1445" spans="1:8" ht="20.100000000000001" customHeight="1">
      <c r="A1445" s="73">
        <v>45638</v>
      </c>
      <c r="B1445" s="74">
        <v>45638.646699780133</v>
      </c>
      <c r="C1445" s="74"/>
      <c r="D1445" s="75" t="s">
        <v>40</v>
      </c>
      <c r="E1445" s="76">
        <v>1485</v>
      </c>
      <c r="F1445" s="77">
        <v>15.265000000000001</v>
      </c>
      <c r="G1445" s="75" t="s">
        <v>30</v>
      </c>
      <c r="H1445" s="78" t="s">
        <v>31</v>
      </c>
    </row>
    <row r="1446" spans="1:8" ht="20.100000000000001" customHeight="1">
      <c r="A1446" s="73">
        <v>45638</v>
      </c>
      <c r="B1446" s="74">
        <v>45638.646832696628</v>
      </c>
      <c r="C1446" s="74"/>
      <c r="D1446" s="75" t="s">
        <v>40</v>
      </c>
      <c r="E1446" s="76">
        <v>421</v>
      </c>
      <c r="F1446" s="77">
        <v>15.26</v>
      </c>
      <c r="G1446" s="75" t="s">
        <v>30</v>
      </c>
      <c r="H1446" s="78" t="s">
        <v>31</v>
      </c>
    </row>
    <row r="1447" spans="1:8" ht="20.100000000000001" customHeight="1">
      <c r="A1447" s="73">
        <v>45638</v>
      </c>
      <c r="B1447" s="74">
        <v>45638.646995891351</v>
      </c>
      <c r="C1447" s="74"/>
      <c r="D1447" s="75" t="s">
        <v>40</v>
      </c>
      <c r="E1447" s="76">
        <v>190</v>
      </c>
      <c r="F1447" s="77">
        <v>15.265000000000001</v>
      </c>
      <c r="G1447" s="75" t="s">
        <v>30</v>
      </c>
      <c r="H1447" s="78" t="s">
        <v>33</v>
      </c>
    </row>
    <row r="1448" spans="1:8" ht="20.100000000000001" customHeight="1">
      <c r="A1448" s="73">
        <v>45638</v>
      </c>
      <c r="B1448" s="74">
        <v>45638.646995891351</v>
      </c>
      <c r="C1448" s="74"/>
      <c r="D1448" s="75" t="s">
        <v>40</v>
      </c>
      <c r="E1448" s="76">
        <v>327</v>
      </c>
      <c r="F1448" s="77">
        <v>15.265000000000001</v>
      </c>
      <c r="G1448" s="75" t="s">
        <v>30</v>
      </c>
      <c r="H1448" s="78" t="s">
        <v>33</v>
      </c>
    </row>
    <row r="1449" spans="1:8" ht="20.100000000000001" customHeight="1">
      <c r="A1449" s="73">
        <v>45638</v>
      </c>
      <c r="B1449" s="74">
        <v>45638.64699592581</v>
      </c>
      <c r="C1449" s="74"/>
      <c r="D1449" s="75" t="s">
        <v>40</v>
      </c>
      <c r="E1449" s="76">
        <v>310</v>
      </c>
      <c r="F1449" s="77">
        <v>15.265000000000001</v>
      </c>
      <c r="G1449" s="75" t="s">
        <v>30</v>
      </c>
      <c r="H1449" s="78" t="s">
        <v>33</v>
      </c>
    </row>
    <row r="1450" spans="1:8" ht="20.100000000000001" customHeight="1">
      <c r="A1450" s="73">
        <v>45638</v>
      </c>
      <c r="B1450" s="74">
        <v>45638.647256342694</v>
      </c>
      <c r="C1450" s="74"/>
      <c r="D1450" s="75" t="s">
        <v>40</v>
      </c>
      <c r="E1450" s="76">
        <v>194</v>
      </c>
      <c r="F1450" s="77">
        <v>15.265000000000001</v>
      </c>
      <c r="G1450" s="75" t="s">
        <v>30</v>
      </c>
      <c r="H1450" s="78" t="s">
        <v>33</v>
      </c>
    </row>
    <row r="1451" spans="1:8" ht="20.100000000000001" customHeight="1">
      <c r="A1451" s="73">
        <v>45638</v>
      </c>
      <c r="B1451" s="74">
        <v>45638.647291215137</v>
      </c>
      <c r="C1451" s="74"/>
      <c r="D1451" s="75" t="s">
        <v>40</v>
      </c>
      <c r="E1451" s="76">
        <v>88</v>
      </c>
      <c r="F1451" s="77">
        <v>15.265000000000001</v>
      </c>
      <c r="G1451" s="75" t="s">
        <v>30</v>
      </c>
      <c r="H1451" s="78" t="s">
        <v>33</v>
      </c>
    </row>
    <row r="1452" spans="1:8" ht="20.100000000000001" customHeight="1">
      <c r="A1452" s="73">
        <v>45638</v>
      </c>
      <c r="B1452" s="74">
        <v>45638.647291215137</v>
      </c>
      <c r="C1452" s="74"/>
      <c r="D1452" s="75" t="s">
        <v>40</v>
      </c>
      <c r="E1452" s="76">
        <v>199</v>
      </c>
      <c r="F1452" s="77">
        <v>15.265000000000001</v>
      </c>
      <c r="G1452" s="75" t="s">
        <v>30</v>
      </c>
      <c r="H1452" s="78" t="s">
        <v>33</v>
      </c>
    </row>
    <row r="1453" spans="1:8" ht="20.100000000000001" customHeight="1">
      <c r="A1453" s="73">
        <v>45638</v>
      </c>
      <c r="B1453" s="74">
        <v>45638.647303021047</v>
      </c>
      <c r="C1453" s="74"/>
      <c r="D1453" s="75" t="s">
        <v>40</v>
      </c>
      <c r="E1453" s="76">
        <v>191</v>
      </c>
      <c r="F1453" s="77">
        <v>15.265000000000001</v>
      </c>
      <c r="G1453" s="75" t="s">
        <v>30</v>
      </c>
      <c r="H1453" s="78" t="s">
        <v>33</v>
      </c>
    </row>
    <row r="1454" spans="1:8" ht="20.100000000000001" customHeight="1">
      <c r="A1454" s="73">
        <v>45638</v>
      </c>
      <c r="B1454" s="74">
        <v>45638.647303021047</v>
      </c>
      <c r="C1454" s="74"/>
      <c r="D1454" s="75" t="s">
        <v>40</v>
      </c>
      <c r="E1454" s="76">
        <v>356</v>
      </c>
      <c r="F1454" s="77">
        <v>15.265000000000001</v>
      </c>
      <c r="G1454" s="75" t="s">
        <v>30</v>
      </c>
      <c r="H1454" s="78" t="s">
        <v>33</v>
      </c>
    </row>
    <row r="1455" spans="1:8" ht="20.100000000000001" customHeight="1">
      <c r="A1455" s="73">
        <v>45638</v>
      </c>
      <c r="B1455" s="74">
        <v>45638.647438969929</v>
      </c>
      <c r="C1455" s="74"/>
      <c r="D1455" s="75" t="s">
        <v>40</v>
      </c>
      <c r="E1455" s="76">
        <v>201</v>
      </c>
      <c r="F1455" s="77">
        <v>15.265000000000001</v>
      </c>
      <c r="G1455" s="75" t="s">
        <v>30</v>
      </c>
      <c r="H1455" s="78" t="s">
        <v>33</v>
      </c>
    </row>
    <row r="1456" spans="1:8" ht="20.100000000000001" customHeight="1">
      <c r="A1456" s="73">
        <v>45638</v>
      </c>
      <c r="B1456" s="74">
        <v>45638.647438969929</v>
      </c>
      <c r="C1456" s="74"/>
      <c r="D1456" s="75" t="s">
        <v>40</v>
      </c>
      <c r="E1456" s="76">
        <v>90</v>
      </c>
      <c r="F1456" s="77">
        <v>15.265000000000001</v>
      </c>
      <c r="G1456" s="75" t="s">
        <v>30</v>
      </c>
      <c r="H1456" s="78" t="s">
        <v>33</v>
      </c>
    </row>
    <row r="1457" spans="1:8" ht="20.100000000000001" customHeight="1">
      <c r="A1457" s="73">
        <v>45638</v>
      </c>
      <c r="B1457" s="74">
        <v>45638.647439895663</v>
      </c>
      <c r="C1457" s="74"/>
      <c r="D1457" s="75" t="s">
        <v>40</v>
      </c>
      <c r="E1457" s="76">
        <v>83</v>
      </c>
      <c r="F1457" s="77">
        <v>15.265000000000001</v>
      </c>
      <c r="G1457" s="75" t="s">
        <v>30</v>
      </c>
      <c r="H1457" s="78" t="s">
        <v>33</v>
      </c>
    </row>
    <row r="1458" spans="1:8" ht="20.100000000000001" customHeight="1">
      <c r="A1458" s="73">
        <v>45638</v>
      </c>
      <c r="B1458" s="74">
        <v>45638.647439895663</v>
      </c>
      <c r="C1458" s="74"/>
      <c r="D1458" s="75" t="s">
        <v>40</v>
      </c>
      <c r="E1458" s="76">
        <v>356</v>
      </c>
      <c r="F1458" s="77">
        <v>15.265000000000001</v>
      </c>
      <c r="G1458" s="75" t="s">
        <v>30</v>
      </c>
      <c r="H1458" s="78" t="s">
        <v>33</v>
      </c>
    </row>
    <row r="1459" spans="1:8" ht="20.100000000000001" customHeight="1">
      <c r="A1459" s="73">
        <v>45638</v>
      </c>
      <c r="B1459" s="74">
        <v>45638.647439895663</v>
      </c>
      <c r="C1459" s="74"/>
      <c r="D1459" s="75" t="s">
        <v>40</v>
      </c>
      <c r="E1459" s="76">
        <v>87</v>
      </c>
      <c r="F1459" s="77">
        <v>15.265000000000001</v>
      </c>
      <c r="G1459" s="75" t="s">
        <v>30</v>
      </c>
      <c r="H1459" s="78" t="s">
        <v>33</v>
      </c>
    </row>
    <row r="1460" spans="1:8" ht="20.100000000000001" customHeight="1">
      <c r="A1460" s="73">
        <v>45638</v>
      </c>
      <c r="B1460" s="74">
        <v>45638.647440162022</v>
      </c>
      <c r="C1460" s="74"/>
      <c r="D1460" s="75" t="s">
        <v>40</v>
      </c>
      <c r="E1460" s="76">
        <v>82</v>
      </c>
      <c r="F1460" s="77">
        <v>15.265000000000001</v>
      </c>
      <c r="G1460" s="75" t="s">
        <v>30</v>
      </c>
      <c r="H1460" s="78" t="s">
        <v>33</v>
      </c>
    </row>
    <row r="1461" spans="1:8" ht="20.100000000000001" customHeight="1">
      <c r="A1461" s="73">
        <v>45638</v>
      </c>
      <c r="B1461" s="74">
        <v>45638.647440162022</v>
      </c>
      <c r="C1461" s="74"/>
      <c r="D1461" s="75" t="s">
        <v>40</v>
      </c>
      <c r="E1461" s="76">
        <v>95</v>
      </c>
      <c r="F1461" s="77">
        <v>15.265000000000001</v>
      </c>
      <c r="G1461" s="75" t="s">
        <v>30</v>
      </c>
      <c r="H1461" s="78" t="s">
        <v>33</v>
      </c>
    </row>
    <row r="1462" spans="1:8" ht="20.100000000000001" customHeight="1">
      <c r="A1462" s="73">
        <v>45638</v>
      </c>
      <c r="B1462" s="74">
        <v>45638.647440393455</v>
      </c>
      <c r="C1462" s="74"/>
      <c r="D1462" s="75" t="s">
        <v>40</v>
      </c>
      <c r="E1462" s="76">
        <v>94</v>
      </c>
      <c r="F1462" s="77">
        <v>15.265000000000001</v>
      </c>
      <c r="G1462" s="75" t="s">
        <v>30</v>
      </c>
      <c r="H1462" s="78" t="s">
        <v>33</v>
      </c>
    </row>
    <row r="1463" spans="1:8" ht="20.100000000000001" customHeight="1">
      <c r="A1463" s="73">
        <v>45638</v>
      </c>
      <c r="B1463" s="74">
        <v>45638.647440393455</v>
      </c>
      <c r="C1463" s="74"/>
      <c r="D1463" s="75" t="s">
        <v>40</v>
      </c>
      <c r="E1463" s="76">
        <v>356</v>
      </c>
      <c r="F1463" s="77">
        <v>15.265000000000001</v>
      </c>
      <c r="G1463" s="75" t="s">
        <v>30</v>
      </c>
      <c r="H1463" s="78" t="s">
        <v>33</v>
      </c>
    </row>
    <row r="1464" spans="1:8" ht="20.100000000000001" customHeight="1">
      <c r="A1464" s="73">
        <v>45638</v>
      </c>
      <c r="B1464" s="74">
        <v>45638.64744042838</v>
      </c>
      <c r="C1464" s="74"/>
      <c r="D1464" s="75" t="s">
        <v>40</v>
      </c>
      <c r="E1464" s="76">
        <v>91</v>
      </c>
      <c r="F1464" s="77">
        <v>15.265000000000001</v>
      </c>
      <c r="G1464" s="75" t="s">
        <v>30</v>
      </c>
      <c r="H1464" s="78" t="s">
        <v>33</v>
      </c>
    </row>
    <row r="1465" spans="1:8" ht="20.100000000000001" customHeight="1">
      <c r="A1465" s="73">
        <v>45638</v>
      </c>
      <c r="B1465" s="74">
        <v>45638.647440683097</v>
      </c>
      <c r="C1465" s="74"/>
      <c r="D1465" s="75" t="s">
        <v>40</v>
      </c>
      <c r="E1465" s="76">
        <v>74</v>
      </c>
      <c r="F1465" s="77">
        <v>15.265000000000001</v>
      </c>
      <c r="G1465" s="75" t="s">
        <v>30</v>
      </c>
      <c r="H1465" s="78" t="s">
        <v>33</v>
      </c>
    </row>
    <row r="1466" spans="1:8" ht="20.100000000000001" customHeight="1">
      <c r="A1466" s="73">
        <v>45638</v>
      </c>
      <c r="B1466" s="74">
        <v>45638.647560138721</v>
      </c>
      <c r="C1466" s="74"/>
      <c r="D1466" s="75" t="s">
        <v>40</v>
      </c>
      <c r="E1466" s="76">
        <v>794</v>
      </c>
      <c r="F1466" s="77">
        <v>15.26</v>
      </c>
      <c r="G1466" s="75" t="s">
        <v>30</v>
      </c>
      <c r="H1466" s="78" t="s">
        <v>31</v>
      </c>
    </row>
    <row r="1467" spans="1:8" ht="20.100000000000001" customHeight="1">
      <c r="A1467" s="73">
        <v>45638</v>
      </c>
      <c r="B1467" s="74">
        <v>45638.647600370459</v>
      </c>
      <c r="C1467" s="74"/>
      <c r="D1467" s="75" t="s">
        <v>40</v>
      </c>
      <c r="E1467" s="76">
        <v>396</v>
      </c>
      <c r="F1467" s="77">
        <v>15.255000000000001</v>
      </c>
      <c r="G1467" s="75" t="s">
        <v>30</v>
      </c>
      <c r="H1467" s="78" t="s">
        <v>31</v>
      </c>
    </row>
    <row r="1468" spans="1:8" ht="20.100000000000001" customHeight="1">
      <c r="A1468" s="73">
        <v>45638</v>
      </c>
      <c r="B1468" s="74">
        <v>45638.647600370459</v>
      </c>
      <c r="C1468" s="74"/>
      <c r="D1468" s="75" t="s">
        <v>40</v>
      </c>
      <c r="E1468" s="76">
        <v>403</v>
      </c>
      <c r="F1468" s="77">
        <v>15.255000000000001</v>
      </c>
      <c r="G1468" s="75" t="s">
        <v>30</v>
      </c>
      <c r="H1468" s="78" t="s">
        <v>31</v>
      </c>
    </row>
    <row r="1469" spans="1:8" ht="20.100000000000001" customHeight="1">
      <c r="A1469" s="73">
        <v>45638</v>
      </c>
      <c r="B1469" s="74">
        <v>45638.647600370459</v>
      </c>
      <c r="C1469" s="74"/>
      <c r="D1469" s="75" t="s">
        <v>40</v>
      </c>
      <c r="E1469" s="76">
        <v>297</v>
      </c>
      <c r="F1469" s="77">
        <v>15.255000000000001</v>
      </c>
      <c r="G1469" s="75" t="s">
        <v>30</v>
      </c>
      <c r="H1469" s="78" t="s">
        <v>31</v>
      </c>
    </row>
    <row r="1470" spans="1:8" ht="20.100000000000001" customHeight="1">
      <c r="A1470" s="73">
        <v>45638</v>
      </c>
      <c r="B1470" s="74">
        <v>45638.648102719802</v>
      </c>
      <c r="C1470" s="74"/>
      <c r="D1470" s="75" t="s">
        <v>40</v>
      </c>
      <c r="E1470" s="76">
        <v>200</v>
      </c>
      <c r="F1470" s="77">
        <v>15.265000000000001</v>
      </c>
      <c r="G1470" s="75" t="s">
        <v>30</v>
      </c>
      <c r="H1470" s="78" t="s">
        <v>32</v>
      </c>
    </row>
    <row r="1471" spans="1:8" ht="20.100000000000001" customHeight="1">
      <c r="A1471" s="73">
        <v>45638</v>
      </c>
      <c r="B1471" s="74">
        <v>45638.648260983638</v>
      </c>
      <c r="C1471" s="74"/>
      <c r="D1471" s="75" t="s">
        <v>40</v>
      </c>
      <c r="E1471" s="76">
        <v>262</v>
      </c>
      <c r="F1471" s="77">
        <v>15.265000000000001</v>
      </c>
      <c r="G1471" s="75" t="s">
        <v>30</v>
      </c>
      <c r="H1471" s="78" t="s">
        <v>32</v>
      </c>
    </row>
    <row r="1472" spans="1:8" ht="20.100000000000001" customHeight="1">
      <c r="A1472" s="73">
        <v>45638</v>
      </c>
      <c r="B1472" s="74">
        <v>45638.648260983638</v>
      </c>
      <c r="C1472" s="74"/>
      <c r="D1472" s="75" t="s">
        <v>40</v>
      </c>
      <c r="E1472" s="76">
        <v>250</v>
      </c>
      <c r="F1472" s="77">
        <v>15.265000000000001</v>
      </c>
      <c r="G1472" s="75" t="s">
        <v>30</v>
      </c>
      <c r="H1472" s="78" t="s">
        <v>32</v>
      </c>
    </row>
    <row r="1473" spans="1:8" ht="20.100000000000001" customHeight="1">
      <c r="A1473" s="73">
        <v>45638</v>
      </c>
      <c r="B1473" s="74">
        <v>45638.648260983638</v>
      </c>
      <c r="C1473" s="74"/>
      <c r="D1473" s="75" t="s">
        <v>40</v>
      </c>
      <c r="E1473" s="76">
        <v>545</v>
      </c>
      <c r="F1473" s="77">
        <v>15.265000000000001</v>
      </c>
      <c r="G1473" s="75" t="s">
        <v>30</v>
      </c>
      <c r="H1473" s="78" t="s">
        <v>32</v>
      </c>
    </row>
    <row r="1474" spans="1:8" ht="20.100000000000001" customHeight="1">
      <c r="A1474" s="73">
        <v>45638</v>
      </c>
      <c r="B1474" s="74">
        <v>45638.648260960821</v>
      </c>
      <c r="C1474" s="74"/>
      <c r="D1474" s="75" t="s">
        <v>40</v>
      </c>
      <c r="E1474" s="76">
        <v>769</v>
      </c>
      <c r="F1474" s="77">
        <v>15.265000000000001</v>
      </c>
      <c r="G1474" s="75" t="s">
        <v>30</v>
      </c>
      <c r="H1474" s="78" t="s">
        <v>31</v>
      </c>
    </row>
    <row r="1475" spans="1:8" ht="20.100000000000001" customHeight="1">
      <c r="A1475" s="73">
        <v>45638</v>
      </c>
      <c r="B1475" s="74">
        <v>45638.648260960821</v>
      </c>
      <c r="C1475" s="74"/>
      <c r="D1475" s="75" t="s">
        <v>40</v>
      </c>
      <c r="E1475" s="76">
        <v>731</v>
      </c>
      <c r="F1475" s="77">
        <v>15.265000000000001</v>
      </c>
      <c r="G1475" s="75" t="s">
        <v>30</v>
      </c>
      <c r="H1475" s="78" t="s">
        <v>31</v>
      </c>
    </row>
    <row r="1476" spans="1:8" ht="20.100000000000001" customHeight="1">
      <c r="A1476" s="73">
        <v>45638</v>
      </c>
      <c r="B1476" s="74">
        <v>45638.648260960821</v>
      </c>
      <c r="C1476" s="74"/>
      <c r="D1476" s="75" t="s">
        <v>40</v>
      </c>
      <c r="E1476" s="76">
        <v>781</v>
      </c>
      <c r="F1476" s="77">
        <v>15.265000000000001</v>
      </c>
      <c r="G1476" s="75" t="s">
        <v>30</v>
      </c>
      <c r="H1476" s="78" t="s">
        <v>31</v>
      </c>
    </row>
    <row r="1477" spans="1:8" ht="20.100000000000001" customHeight="1">
      <c r="A1477" s="73">
        <v>45638</v>
      </c>
      <c r="B1477" s="74">
        <v>45638.648260960821</v>
      </c>
      <c r="C1477" s="74"/>
      <c r="D1477" s="75" t="s">
        <v>40</v>
      </c>
      <c r="E1477" s="76">
        <v>773</v>
      </c>
      <c r="F1477" s="77">
        <v>15.265000000000001</v>
      </c>
      <c r="G1477" s="75" t="s">
        <v>30</v>
      </c>
      <c r="H1477" s="78" t="s">
        <v>31</v>
      </c>
    </row>
    <row r="1478" spans="1:8" ht="20.100000000000001" customHeight="1">
      <c r="A1478" s="73">
        <v>45638</v>
      </c>
      <c r="B1478" s="74">
        <v>45638.648260960821</v>
      </c>
      <c r="C1478" s="74"/>
      <c r="D1478" s="75" t="s">
        <v>40</v>
      </c>
      <c r="E1478" s="76">
        <v>65</v>
      </c>
      <c r="F1478" s="77">
        <v>15.265000000000001</v>
      </c>
      <c r="G1478" s="75" t="s">
        <v>30</v>
      </c>
      <c r="H1478" s="78" t="s">
        <v>31</v>
      </c>
    </row>
    <row r="1479" spans="1:8" ht="20.100000000000001" customHeight="1">
      <c r="A1479" s="73">
        <v>45638</v>
      </c>
      <c r="B1479" s="74">
        <v>45638.648361377418</v>
      </c>
      <c r="C1479" s="74"/>
      <c r="D1479" s="75" t="s">
        <v>40</v>
      </c>
      <c r="E1479" s="76">
        <v>178</v>
      </c>
      <c r="F1479" s="77">
        <v>15.255000000000001</v>
      </c>
      <c r="G1479" s="75" t="s">
        <v>30</v>
      </c>
      <c r="H1479" s="78" t="s">
        <v>31</v>
      </c>
    </row>
    <row r="1480" spans="1:8" ht="20.100000000000001" customHeight="1">
      <c r="A1480" s="73">
        <v>45638</v>
      </c>
      <c r="B1480" s="74">
        <v>45638.648361377418</v>
      </c>
      <c r="C1480" s="74"/>
      <c r="D1480" s="75" t="s">
        <v>40</v>
      </c>
      <c r="E1480" s="76">
        <v>109</v>
      </c>
      <c r="F1480" s="77">
        <v>15.255000000000001</v>
      </c>
      <c r="G1480" s="75" t="s">
        <v>30</v>
      </c>
      <c r="H1480" s="78" t="s">
        <v>31</v>
      </c>
    </row>
    <row r="1481" spans="1:8" ht="20.100000000000001" customHeight="1">
      <c r="A1481" s="73">
        <v>45638</v>
      </c>
      <c r="B1481" s="74">
        <v>45638.648558738641</v>
      </c>
      <c r="C1481" s="74"/>
      <c r="D1481" s="75" t="s">
        <v>40</v>
      </c>
      <c r="E1481" s="76">
        <v>185</v>
      </c>
      <c r="F1481" s="77">
        <v>15.26</v>
      </c>
      <c r="G1481" s="75" t="s">
        <v>30</v>
      </c>
      <c r="H1481" s="78" t="s">
        <v>32</v>
      </c>
    </row>
    <row r="1482" spans="1:8" ht="20.100000000000001" customHeight="1">
      <c r="A1482" s="73">
        <v>45638</v>
      </c>
      <c r="B1482" s="74">
        <v>45638.648558738641</v>
      </c>
      <c r="C1482" s="74"/>
      <c r="D1482" s="75" t="s">
        <v>40</v>
      </c>
      <c r="E1482" s="76">
        <v>85</v>
      </c>
      <c r="F1482" s="77">
        <v>15.26</v>
      </c>
      <c r="G1482" s="75" t="s">
        <v>30</v>
      </c>
      <c r="H1482" s="78" t="s">
        <v>33</v>
      </c>
    </row>
    <row r="1483" spans="1:8" ht="20.100000000000001" customHeight="1">
      <c r="A1483" s="73">
        <v>45638</v>
      </c>
      <c r="B1483" s="74">
        <v>45638.648558738641</v>
      </c>
      <c r="C1483" s="74"/>
      <c r="D1483" s="75" t="s">
        <v>40</v>
      </c>
      <c r="E1483" s="76">
        <v>7</v>
      </c>
      <c r="F1483" s="77">
        <v>15.26</v>
      </c>
      <c r="G1483" s="75" t="s">
        <v>30</v>
      </c>
      <c r="H1483" s="78" t="s">
        <v>32</v>
      </c>
    </row>
    <row r="1484" spans="1:8" ht="20.100000000000001" customHeight="1">
      <c r="A1484" s="73">
        <v>45638</v>
      </c>
      <c r="B1484" s="74">
        <v>45638.648558738641</v>
      </c>
      <c r="C1484" s="74"/>
      <c r="D1484" s="75" t="s">
        <v>40</v>
      </c>
      <c r="E1484" s="76">
        <v>99</v>
      </c>
      <c r="F1484" s="77">
        <v>15.26</v>
      </c>
      <c r="G1484" s="75" t="s">
        <v>30</v>
      </c>
      <c r="H1484" s="78" t="s">
        <v>33</v>
      </c>
    </row>
    <row r="1485" spans="1:8" ht="20.100000000000001" customHeight="1">
      <c r="A1485" s="73">
        <v>45638</v>
      </c>
      <c r="B1485" s="74">
        <v>45638.648558738641</v>
      </c>
      <c r="C1485" s="74"/>
      <c r="D1485" s="75" t="s">
        <v>40</v>
      </c>
      <c r="E1485" s="76">
        <v>135</v>
      </c>
      <c r="F1485" s="77">
        <v>15.26</v>
      </c>
      <c r="G1485" s="75" t="s">
        <v>30</v>
      </c>
      <c r="H1485" s="78" t="s">
        <v>32</v>
      </c>
    </row>
    <row r="1486" spans="1:8" ht="20.100000000000001" customHeight="1">
      <c r="A1486" s="73">
        <v>45638</v>
      </c>
      <c r="B1486" s="74">
        <v>45638.648558738641</v>
      </c>
      <c r="C1486" s="74"/>
      <c r="D1486" s="75" t="s">
        <v>40</v>
      </c>
      <c r="E1486" s="76">
        <v>356</v>
      </c>
      <c r="F1486" s="77">
        <v>15.26</v>
      </c>
      <c r="G1486" s="75" t="s">
        <v>30</v>
      </c>
      <c r="H1486" s="78" t="s">
        <v>33</v>
      </c>
    </row>
    <row r="1487" spans="1:8" ht="20.100000000000001" customHeight="1">
      <c r="A1487" s="73">
        <v>45638</v>
      </c>
      <c r="B1487" s="74">
        <v>45638.648558738641</v>
      </c>
      <c r="C1487" s="74"/>
      <c r="D1487" s="75" t="s">
        <v>40</v>
      </c>
      <c r="E1487" s="76">
        <v>201</v>
      </c>
      <c r="F1487" s="77">
        <v>15.26</v>
      </c>
      <c r="G1487" s="75" t="s">
        <v>30</v>
      </c>
      <c r="H1487" s="78" t="s">
        <v>33</v>
      </c>
    </row>
    <row r="1488" spans="1:8" ht="20.100000000000001" customHeight="1">
      <c r="A1488" s="73">
        <v>45638</v>
      </c>
      <c r="B1488" s="74">
        <v>45638.648819293827</v>
      </c>
      <c r="C1488" s="74"/>
      <c r="D1488" s="75" t="s">
        <v>40</v>
      </c>
      <c r="E1488" s="76">
        <v>175</v>
      </c>
      <c r="F1488" s="77">
        <v>15.255000000000001</v>
      </c>
      <c r="G1488" s="75" t="s">
        <v>30</v>
      </c>
      <c r="H1488" s="78" t="s">
        <v>32</v>
      </c>
    </row>
    <row r="1489" spans="1:8" ht="20.100000000000001" customHeight="1">
      <c r="A1489" s="73">
        <v>45638</v>
      </c>
      <c r="B1489" s="74">
        <v>45638.648819293827</v>
      </c>
      <c r="C1489" s="74"/>
      <c r="D1489" s="75" t="s">
        <v>40</v>
      </c>
      <c r="E1489" s="76">
        <v>189</v>
      </c>
      <c r="F1489" s="77">
        <v>15.255000000000001</v>
      </c>
      <c r="G1489" s="75" t="s">
        <v>30</v>
      </c>
      <c r="H1489" s="78" t="s">
        <v>33</v>
      </c>
    </row>
    <row r="1490" spans="1:8" ht="20.100000000000001" customHeight="1">
      <c r="A1490" s="73">
        <v>45638</v>
      </c>
      <c r="B1490" s="74">
        <v>45638.648819293827</v>
      </c>
      <c r="C1490" s="74"/>
      <c r="D1490" s="75" t="s">
        <v>40</v>
      </c>
      <c r="E1490" s="76">
        <v>193</v>
      </c>
      <c r="F1490" s="77">
        <v>15.255000000000001</v>
      </c>
      <c r="G1490" s="75" t="s">
        <v>30</v>
      </c>
      <c r="H1490" s="78" t="s">
        <v>32</v>
      </c>
    </row>
    <row r="1491" spans="1:8" ht="20.100000000000001" customHeight="1">
      <c r="A1491" s="73">
        <v>45638</v>
      </c>
      <c r="B1491" s="74">
        <v>45638.648819293827</v>
      </c>
      <c r="C1491" s="74"/>
      <c r="D1491" s="75" t="s">
        <v>40</v>
      </c>
      <c r="E1491" s="76">
        <v>89</v>
      </c>
      <c r="F1491" s="77">
        <v>15.255000000000001</v>
      </c>
      <c r="G1491" s="75" t="s">
        <v>30</v>
      </c>
      <c r="H1491" s="78" t="s">
        <v>33</v>
      </c>
    </row>
    <row r="1492" spans="1:8" ht="20.100000000000001" customHeight="1">
      <c r="A1492" s="73">
        <v>45638</v>
      </c>
      <c r="B1492" s="74">
        <v>45638.648819293827</v>
      </c>
      <c r="C1492" s="74"/>
      <c r="D1492" s="75" t="s">
        <v>40</v>
      </c>
      <c r="E1492" s="76">
        <v>356</v>
      </c>
      <c r="F1492" s="77">
        <v>15.255000000000001</v>
      </c>
      <c r="G1492" s="75" t="s">
        <v>30</v>
      </c>
      <c r="H1492" s="78" t="s">
        <v>33</v>
      </c>
    </row>
    <row r="1493" spans="1:8" ht="20.100000000000001" customHeight="1">
      <c r="A1493" s="73">
        <v>45638</v>
      </c>
      <c r="B1493" s="74">
        <v>45638.648819293827</v>
      </c>
      <c r="C1493" s="74"/>
      <c r="D1493" s="75" t="s">
        <v>40</v>
      </c>
      <c r="E1493" s="76">
        <v>95</v>
      </c>
      <c r="F1493" s="77">
        <v>15.255000000000001</v>
      </c>
      <c r="G1493" s="75" t="s">
        <v>30</v>
      </c>
      <c r="H1493" s="78" t="s">
        <v>33</v>
      </c>
    </row>
    <row r="1494" spans="1:8" ht="20.100000000000001" customHeight="1">
      <c r="A1494" s="73">
        <v>45638</v>
      </c>
      <c r="B1494" s="74">
        <v>45638.648819293827</v>
      </c>
      <c r="C1494" s="74"/>
      <c r="D1494" s="75" t="s">
        <v>40</v>
      </c>
      <c r="E1494" s="76">
        <v>82</v>
      </c>
      <c r="F1494" s="77">
        <v>15.255000000000001</v>
      </c>
      <c r="G1494" s="75" t="s">
        <v>30</v>
      </c>
      <c r="H1494" s="78" t="s">
        <v>31</v>
      </c>
    </row>
    <row r="1495" spans="1:8" ht="20.100000000000001" customHeight="1">
      <c r="A1495" s="73">
        <v>45638</v>
      </c>
      <c r="B1495" s="74">
        <v>45638.64895767346</v>
      </c>
      <c r="C1495" s="74"/>
      <c r="D1495" s="75" t="s">
        <v>40</v>
      </c>
      <c r="E1495" s="76">
        <v>818</v>
      </c>
      <c r="F1495" s="77">
        <v>15.25</v>
      </c>
      <c r="G1495" s="75" t="s">
        <v>30</v>
      </c>
      <c r="H1495" s="78" t="s">
        <v>31</v>
      </c>
    </row>
    <row r="1496" spans="1:8" ht="20.100000000000001" customHeight="1">
      <c r="A1496" s="73">
        <v>45638</v>
      </c>
      <c r="B1496" s="74">
        <v>45638.64895767346</v>
      </c>
      <c r="C1496" s="74"/>
      <c r="D1496" s="75" t="s">
        <v>40</v>
      </c>
      <c r="E1496" s="76">
        <v>353</v>
      </c>
      <c r="F1496" s="77">
        <v>15.25</v>
      </c>
      <c r="G1496" s="75" t="s">
        <v>30</v>
      </c>
      <c r="H1496" s="78" t="s">
        <v>31</v>
      </c>
    </row>
    <row r="1497" spans="1:8" ht="20.100000000000001" customHeight="1">
      <c r="A1497" s="73">
        <v>45638</v>
      </c>
      <c r="B1497" s="74">
        <v>45638.64895767346</v>
      </c>
      <c r="C1497" s="74"/>
      <c r="D1497" s="75" t="s">
        <v>40</v>
      </c>
      <c r="E1497" s="76">
        <v>430</v>
      </c>
      <c r="F1497" s="77">
        <v>15.25</v>
      </c>
      <c r="G1497" s="75" t="s">
        <v>30</v>
      </c>
      <c r="H1497" s="78" t="s">
        <v>31</v>
      </c>
    </row>
    <row r="1498" spans="1:8" ht="20.100000000000001" customHeight="1">
      <c r="A1498" s="73">
        <v>45638</v>
      </c>
      <c r="B1498" s="74">
        <v>45638.64895767346</v>
      </c>
      <c r="C1498" s="74"/>
      <c r="D1498" s="75" t="s">
        <v>40</v>
      </c>
      <c r="E1498" s="76">
        <v>15</v>
      </c>
      <c r="F1498" s="77">
        <v>15.25</v>
      </c>
      <c r="G1498" s="75" t="s">
        <v>30</v>
      </c>
      <c r="H1498" s="78" t="s">
        <v>31</v>
      </c>
    </row>
    <row r="1499" spans="1:8" ht="20.100000000000001" customHeight="1">
      <c r="A1499" s="73">
        <v>45638</v>
      </c>
      <c r="B1499" s="74">
        <v>45638.649340115953</v>
      </c>
      <c r="C1499" s="74"/>
      <c r="D1499" s="75" t="s">
        <v>40</v>
      </c>
      <c r="E1499" s="76">
        <v>190</v>
      </c>
      <c r="F1499" s="77">
        <v>15.25</v>
      </c>
      <c r="G1499" s="75" t="s">
        <v>30</v>
      </c>
      <c r="H1499" s="78" t="s">
        <v>33</v>
      </c>
    </row>
    <row r="1500" spans="1:8" ht="20.100000000000001" customHeight="1">
      <c r="A1500" s="73">
        <v>45638</v>
      </c>
      <c r="B1500" s="74">
        <v>45638.649340115953</v>
      </c>
      <c r="C1500" s="74"/>
      <c r="D1500" s="75" t="s">
        <v>40</v>
      </c>
      <c r="E1500" s="76">
        <v>82</v>
      </c>
      <c r="F1500" s="77">
        <v>15.25</v>
      </c>
      <c r="G1500" s="75" t="s">
        <v>30</v>
      </c>
      <c r="H1500" s="78" t="s">
        <v>33</v>
      </c>
    </row>
    <row r="1501" spans="1:8" ht="20.100000000000001" customHeight="1">
      <c r="A1501" s="73">
        <v>45638</v>
      </c>
      <c r="B1501" s="74">
        <v>45638.649340115953</v>
      </c>
      <c r="C1501" s="74"/>
      <c r="D1501" s="75" t="s">
        <v>40</v>
      </c>
      <c r="E1501" s="76">
        <v>356</v>
      </c>
      <c r="F1501" s="77">
        <v>15.25</v>
      </c>
      <c r="G1501" s="75" t="s">
        <v>30</v>
      </c>
      <c r="H1501" s="78" t="s">
        <v>33</v>
      </c>
    </row>
    <row r="1502" spans="1:8" ht="20.100000000000001" customHeight="1">
      <c r="A1502" s="73">
        <v>45638</v>
      </c>
      <c r="B1502" s="74">
        <v>45638.649340115953</v>
      </c>
      <c r="C1502" s="74"/>
      <c r="D1502" s="75" t="s">
        <v>40</v>
      </c>
      <c r="E1502" s="76">
        <v>81</v>
      </c>
      <c r="F1502" s="77">
        <v>15.25</v>
      </c>
      <c r="G1502" s="75" t="s">
        <v>30</v>
      </c>
      <c r="H1502" s="78" t="s">
        <v>33</v>
      </c>
    </row>
    <row r="1503" spans="1:8" ht="20.100000000000001" customHeight="1">
      <c r="A1503" s="73">
        <v>45638</v>
      </c>
      <c r="B1503" s="74">
        <v>45638.649340115953</v>
      </c>
      <c r="C1503" s="74"/>
      <c r="D1503" s="75" t="s">
        <v>40</v>
      </c>
      <c r="E1503" s="76">
        <v>796</v>
      </c>
      <c r="F1503" s="77">
        <v>15.25</v>
      </c>
      <c r="G1503" s="75" t="s">
        <v>30</v>
      </c>
      <c r="H1503" s="78" t="s">
        <v>33</v>
      </c>
    </row>
    <row r="1504" spans="1:8" ht="20.100000000000001" customHeight="1">
      <c r="A1504" s="73">
        <v>45638</v>
      </c>
      <c r="B1504" s="74">
        <v>45638.649382268544</v>
      </c>
      <c r="C1504" s="74"/>
      <c r="D1504" s="75" t="s">
        <v>40</v>
      </c>
      <c r="E1504" s="76">
        <v>55</v>
      </c>
      <c r="F1504" s="77">
        <v>15.24</v>
      </c>
      <c r="G1504" s="75" t="s">
        <v>30</v>
      </c>
      <c r="H1504" s="78" t="s">
        <v>31</v>
      </c>
    </row>
    <row r="1505" spans="1:8" ht="20.100000000000001" customHeight="1">
      <c r="A1505" s="73">
        <v>45638</v>
      </c>
      <c r="B1505" s="74">
        <v>45638.64960063668</v>
      </c>
      <c r="C1505" s="74"/>
      <c r="D1505" s="75" t="s">
        <v>40</v>
      </c>
      <c r="E1505" s="76">
        <v>93</v>
      </c>
      <c r="F1505" s="77">
        <v>15.25</v>
      </c>
      <c r="G1505" s="75" t="s">
        <v>30</v>
      </c>
      <c r="H1505" s="78" t="s">
        <v>33</v>
      </c>
    </row>
    <row r="1506" spans="1:8" ht="20.100000000000001" customHeight="1">
      <c r="A1506" s="73">
        <v>45638</v>
      </c>
      <c r="B1506" s="74">
        <v>45638.64960063668</v>
      </c>
      <c r="C1506" s="74"/>
      <c r="D1506" s="75" t="s">
        <v>40</v>
      </c>
      <c r="E1506" s="76">
        <v>178</v>
      </c>
      <c r="F1506" s="77">
        <v>15.25</v>
      </c>
      <c r="G1506" s="75" t="s">
        <v>30</v>
      </c>
      <c r="H1506" s="78" t="s">
        <v>32</v>
      </c>
    </row>
    <row r="1507" spans="1:8" ht="20.100000000000001" customHeight="1">
      <c r="A1507" s="73">
        <v>45638</v>
      </c>
      <c r="B1507" s="74">
        <v>45638.64960063668</v>
      </c>
      <c r="C1507" s="74"/>
      <c r="D1507" s="75" t="s">
        <v>40</v>
      </c>
      <c r="E1507" s="76">
        <v>93</v>
      </c>
      <c r="F1507" s="77">
        <v>15.25</v>
      </c>
      <c r="G1507" s="75" t="s">
        <v>30</v>
      </c>
      <c r="H1507" s="78" t="s">
        <v>33</v>
      </c>
    </row>
    <row r="1508" spans="1:8" ht="20.100000000000001" customHeight="1">
      <c r="A1508" s="73">
        <v>45638</v>
      </c>
      <c r="B1508" s="74">
        <v>45638.64960063668</v>
      </c>
      <c r="C1508" s="74"/>
      <c r="D1508" s="75" t="s">
        <v>40</v>
      </c>
      <c r="E1508" s="76">
        <v>196</v>
      </c>
      <c r="F1508" s="77">
        <v>15.25</v>
      </c>
      <c r="G1508" s="75" t="s">
        <v>30</v>
      </c>
      <c r="H1508" s="78" t="s">
        <v>33</v>
      </c>
    </row>
    <row r="1509" spans="1:8" ht="20.100000000000001" customHeight="1">
      <c r="A1509" s="73">
        <v>45638</v>
      </c>
      <c r="B1509" s="74">
        <v>45638.64960063668</v>
      </c>
      <c r="C1509" s="74"/>
      <c r="D1509" s="75" t="s">
        <v>40</v>
      </c>
      <c r="E1509" s="76">
        <v>109</v>
      </c>
      <c r="F1509" s="77">
        <v>15.25</v>
      </c>
      <c r="G1509" s="75" t="s">
        <v>30</v>
      </c>
      <c r="H1509" s="78" t="s">
        <v>32</v>
      </c>
    </row>
    <row r="1510" spans="1:8" ht="20.100000000000001" customHeight="1">
      <c r="A1510" s="73">
        <v>45638</v>
      </c>
      <c r="B1510" s="74">
        <v>45638.64960063668</v>
      </c>
      <c r="C1510" s="74"/>
      <c r="D1510" s="75" t="s">
        <v>40</v>
      </c>
      <c r="E1510" s="76">
        <v>356</v>
      </c>
      <c r="F1510" s="77">
        <v>15.25</v>
      </c>
      <c r="G1510" s="75" t="s">
        <v>30</v>
      </c>
      <c r="H1510" s="78" t="s">
        <v>33</v>
      </c>
    </row>
    <row r="1511" spans="1:8" ht="20.100000000000001" customHeight="1">
      <c r="A1511" s="73">
        <v>45638</v>
      </c>
      <c r="B1511" s="74">
        <v>45638.64960063668</v>
      </c>
      <c r="C1511" s="74"/>
      <c r="D1511" s="75" t="s">
        <v>40</v>
      </c>
      <c r="E1511" s="76">
        <v>9</v>
      </c>
      <c r="F1511" s="77">
        <v>15.25</v>
      </c>
      <c r="G1511" s="75" t="s">
        <v>30</v>
      </c>
      <c r="H1511" s="78" t="s">
        <v>32</v>
      </c>
    </row>
    <row r="1512" spans="1:8" ht="20.100000000000001" customHeight="1">
      <c r="A1512" s="73">
        <v>45638</v>
      </c>
      <c r="B1512" s="74">
        <v>45638.650156365708</v>
      </c>
      <c r="C1512" s="74"/>
      <c r="D1512" s="75" t="s">
        <v>40</v>
      </c>
      <c r="E1512" s="76">
        <v>202</v>
      </c>
      <c r="F1512" s="77">
        <v>15.255000000000001</v>
      </c>
      <c r="G1512" s="75" t="s">
        <v>30</v>
      </c>
      <c r="H1512" s="78" t="s">
        <v>32</v>
      </c>
    </row>
    <row r="1513" spans="1:8" ht="20.100000000000001" customHeight="1">
      <c r="A1513" s="73">
        <v>45638</v>
      </c>
      <c r="B1513" s="74">
        <v>45638.65015642345</v>
      </c>
      <c r="C1513" s="74"/>
      <c r="D1513" s="75" t="s">
        <v>40</v>
      </c>
      <c r="E1513" s="76">
        <v>477</v>
      </c>
      <c r="F1513" s="77">
        <v>15.255000000000001</v>
      </c>
      <c r="G1513" s="75" t="s">
        <v>30</v>
      </c>
      <c r="H1513" s="78" t="s">
        <v>32</v>
      </c>
    </row>
    <row r="1514" spans="1:8" ht="20.100000000000001" customHeight="1">
      <c r="A1514" s="73">
        <v>45638</v>
      </c>
      <c r="B1514" s="74">
        <v>45638.650156411808</v>
      </c>
      <c r="C1514" s="74"/>
      <c r="D1514" s="75" t="s">
        <v>40</v>
      </c>
      <c r="E1514" s="76">
        <v>1976</v>
      </c>
      <c r="F1514" s="77">
        <v>15.255000000000001</v>
      </c>
      <c r="G1514" s="75" t="s">
        <v>30</v>
      </c>
      <c r="H1514" s="78" t="s">
        <v>31</v>
      </c>
    </row>
    <row r="1515" spans="1:8" ht="20.100000000000001" customHeight="1">
      <c r="A1515" s="73">
        <v>45638</v>
      </c>
      <c r="B1515" s="74">
        <v>45638.650602986105</v>
      </c>
      <c r="C1515" s="74"/>
      <c r="D1515" s="75" t="s">
        <v>40</v>
      </c>
      <c r="E1515" s="76">
        <v>179</v>
      </c>
      <c r="F1515" s="77">
        <v>15.26</v>
      </c>
      <c r="G1515" s="75" t="s">
        <v>30</v>
      </c>
      <c r="H1515" s="78" t="s">
        <v>32</v>
      </c>
    </row>
    <row r="1516" spans="1:8" ht="20.100000000000001" customHeight="1">
      <c r="A1516" s="73">
        <v>45638</v>
      </c>
      <c r="B1516" s="74">
        <v>45638.650602986105</v>
      </c>
      <c r="C1516" s="74"/>
      <c r="D1516" s="75" t="s">
        <v>40</v>
      </c>
      <c r="E1516" s="76">
        <v>139</v>
      </c>
      <c r="F1516" s="77">
        <v>15.26</v>
      </c>
      <c r="G1516" s="75" t="s">
        <v>30</v>
      </c>
      <c r="H1516" s="78" t="s">
        <v>32</v>
      </c>
    </row>
    <row r="1517" spans="1:8" ht="20.100000000000001" customHeight="1">
      <c r="A1517" s="73">
        <v>45638</v>
      </c>
      <c r="B1517" s="74">
        <v>45638.650602986105</v>
      </c>
      <c r="C1517" s="74"/>
      <c r="D1517" s="75" t="s">
        <v>40</v>
      </c>
      <c r="E1517" s="76">
        <v>112</v>
      </c>
      <c r="F1517" s="77">
        <v>15.26</v>
      </c>
      <c r="G1517" s="75" t="s">
        <v>30</v>
      </c>
      <c r="H1517" s="78" t="s">
        <v>32</v>
      </c>
    </row>
    <row r="1518" spans="1:8" ht="20.100000000000001" customHeight="1">
      <c r="A1518" s="73">
        <v>45638</v>
      </c>
      <c r="B1518" s="74">
        <v>45638.650602986105</v>
      </c>
      <c r="C1518" s="74"/>
      <c r="D1518" s="75" t="s">
        <v>40</v>
      </c>
      <c r="E1518" s="76">
        <v>7</v>
      </c>
      <c r="F1518" s="77">
        <v>15.26</v>
      </c>
      <c r="G1518" s="75" t="s">
        <v>30</v>
      </c>
      <c r="H1518" s="78" t="s">
        <v>32</v>
      </c>
    </row>
    <row r="1519" spans="1:8" ht="20.100000000000001" customHeight="1">
      <c r="A1519" s="73">
        <v>45638</v>
      </c>
      <c r="B1519" s="74">
        <v>45638.650602986105</v>
      </c>
      <c r="C1519" s="74"/>
      <c r="D1519" s="75" t="s">
        <v>40</v>
      </c>
      <c r="E1519" s="76">
        <v>138</v>
      </c>
      <c r="F1519" s="77">
        <v>15.26</v>
      </c>
      <c r="G1519" s="75" t="s">
        <v>30</v>
      </c>
      <c r="H1519" s="78" t="s">
        <v>32</v>
      </c>
    </row>
    <row r="1520" spans="1:8" ht="20.100000000000001" customHeight="1">
      <c r="A1520" s="73">
        <v>45638</v>
      </c>
      <c r="B1520" s="74">
        <v>45638.650602986105</v>
      </c>
      <c r="C1520" s="74"/>
      <c r="D1520" s="75" t="s">
        <v>40</v>
      </c>
      <c r="E1520" s="76">
        <v>433</v>
      </c>
      <c r="F1520" s="77">
        <v>15.26</v>
      </c>
      <c r="G1520" s="75" t="s">
        <v>30</v>
      </c>
      <c r="H1520" s="78" t="s">
        <v>32</v>
      </c>
    </row>
    <row r="1521" spans="1:8" ht="20.100000000000001" customHeight="1">
      <c r="A1521" s="73">
        <v>45638</v>
      </c>
      <c r="B1521" s="74">
        <v>45638.650603078771</v>
      </c>
      <c r="C1521" s="74"/>
      <c r="D1521" s="75" t="s">
        <v>40</v>
      </c>
      <c r="E1521" s="76">
        <v>481</v>
      </c>
      <c r="F1521" s="77">
        <v>15.26</v>
      </c>
      <c r="G1521" s="75" t="s">
        <v>30</v>
      </c>
      <c r="H1521" s="78" t="s">
        <v>32</v>
      </c>
    </row>
    <row r="1522" spans="1:8" ht="20.100000000000001" customHeight="1">
      <c r="A1522" s="73">
        <v>45638</v>
      </c>
      <c r="B1522" s="74">
        <v>45638.650603078771</v>
      </c>
      <c r="C1522" s="74"/>
      <c r="D1522" s="75" t="s">
        <v>40</v>
      </c>
      <c r="E1522" s="76">
        <v>253</v>
      </c>
      <c r="F1522" s="77">
        <v>15.26</v>
      </c>
      <c r="G1522" s="75" t="s">
        <v>30</v>
      </c>
      <c r="H1522" s="78" t="s">
        <v>32</v>
      </c>
    </row>
    <row r="1523" spans="1:8" ht="20.100000000000001" customHeight="1">
      <c r="A1523" s="73">
        <v>45638</v>
      </c>
      <c r="B1523" s="74">
        <v>45638.650603124872</v>
      </c>
      <c r="C1523" s="74"/>
      <c r="D1523" s="75" t="s">
        <v>40</v>
      </c>
      <c r="E1523" s="76">
        <v>1416</v>
      </c>
      <c r="F1523" s="77">
        <v>15.26</v>
      </c>
      <c r="G1523" s="75" t="s">
        <v>30</v>
      </c>
      <c r="H1523" s="78" t="s">
        <v>31</v>
      </c>
    </row>
    <row r="1524" spans="1:8" ht="20.100000000000001" customHeight="1">
      <c r="A1524" s="73">
        <v>45638</v>
      </c>
      <c r="B1524" s="74">
        <v>45638.650603124872</v>
      </c>
      <c r="C1524" s="74"/>
      <c r="D1524" s="75" t="s">
        <v>40</v>
      </c>
      <c r="E1524" s="76">
        <v>747</v>
      </c>
      <c r="F1524" s="77">
        <v>15.26</v>
      </c>
      <c r="G1524" s="75" t="s">
        <v>30</v>
      </c>
      <c r="H1524" s="78" t="s">
        <v>31</v>
      </c>
    </row>
    <row r="1525" spans="1:8" ht="20.100000000000001" customHeight="1">
      <c r="A1525" s="73">
        <v>45638</v>
      </c>
      <c r="B1525" s="74">
        <v>45638.650983205996</v>
      </c>
      <c r="C1525" s="74"/>
      <c r="D1525" s="75" t="s">
        <v>40</v>
      </c>
      <c r="E1525" s="76">
        <v>4</v>
      </c>
      <c r="F1525" s="77">
        <v>15.27</v>
      </c>
      <c r="G1525" s="75" t="s">
        <v>30</v>
      </c>
      <c r="H1525" s="78" t="s">
        <v>31</v>
      </c>
    </row>
    <row r="1526" spans="1:8" ht="20.100000000000001" customHeight="1">
      <c r="A1526" s="73">
        <v>45638</v>
      </c>
      <c r="B1526" s="74">
        <v>45638.651029374916</v>
      </c>
      <c r="C1526" s="74"/>
      <c r="D1526" s="75" t="s">
        <v>40</v>
      </c>
      <c r="E1526" s="76">
        <v>1900</v>
      </c>
      <c r="F1526" s="77">
        <v>15.27</v>
      </c>
      <c r="G1526" s="75" t="s">
        <v>30</v>
      </c>
      <c r="H1526" s="78" t="s">
        <v>31</v>
      </c>
    </row>
    <row r="1527" spans="1:8" ht="20.100000000000001" customHeight="1">
      <c r="A1527" s="73">
        <v>45638</v>
      </c>
      <c r="B1527" s="74">
        <v>45638.651029374916</v>
      </c>
      <c r="C1527" s="74"/>
      <c r="D1527" s="75" t="s">
        <v>40</v>
      </c>
      <c r="E1527" s="76">
        <v>776</v>
      </c>
      <c r="F1527" s="77">
        <v>15.27</v>
      </c>
      <c r="G1527" s="75" t="s">
        <v>30</v>
      </c>
      <c r="H1527" s="78" t="s">
        <v>31</v>
      </c>
    </row>
    <row r="1528" spans="1:8" ht="20.100000000000001" customHeight="1">
      <c r="A1528" s="73">
        <v>45638</v>
      </c>
      <c r="B1528" s="74">
        <v>45638.651153356303</v>
      </c>
      <c r="C1528" s="74"/>
      <c r="D1528" s="75" t="s">
        <v>40</v>
      </c>
      <c r="E1528" s="76">
        <v>303</v>
      </c>
      <c r="F1528" s="77">
        <v>15.26</v>
      </c>
      <c r="G1528" s="75" t="s">
        <v>30</v>
      </c>
      <c r="H1528" s="78" t="s">
        <v>31</v>
      </c>
    </row>
    <row r="1529" spans="1:8" ht="20.100000000000001" customHeight="1">
      <c r="A1529" s="73">
        <v>45638</v>
      </c>
      <c r="B1529" s="74">
        <v>45638.651153356303</v>
      </c>
      <c r="C1529" s="74"/>
      <c r="D1529" s="75" t="s">
        <v>40</v>
      </c>
      <c r="E1529" s="76">
        <v>370</v>
      </c>
      <c r="F1529" s="77">
        <v>15.26</v>
      </c>
      <c r="G1529" s="75" t="s">
        <v>30</v>
      </c>
      <c r="H1529" s="78" t="s">
        <v>31</v>
      </c>
    </row>
    <row r="1530" spans="1:8" ht="20.100000000000001" customHeight="1">
      <c r="A1530" s="73">
        <v>45638</v>
      </c>
      <c r="B1530" s="74">
        <v>45638.651617407333</v>
      </c>
      <c r="C1530" s="74"/>
      <c r="D1530" s="75" t="s">
        <v>40</v>
      </c>
      <c r="E1530" s="76">
        <v>801</v>
      </c>
      <c r="F1530" s="77">
        <v>15.27</v>
      </c>
      <c r="G1530" s="75" t="s">
        <v>30</v>
      </c>
      <c r="H1530" s="78" t="s">
        <v>31</v>
      </c>
    </row>
    <row r="1531" spans="1:8" ht="20.100000000000001" customHeight="1">
      <c r="A1531" s="73">
        <v>45638</v>
      </c>
      <c r="B1531" s="74">
        <v>45638.651720289141</v>
      </c>
      <c r="C1531" s="74"/>
      <c r="D1531" s="75" t="s">
        <v>40</v>
      </c>
      <c r="E1531" s="76">
        <v>1399</v>
      </c>
      <c r="F1531" s="77">
        <v>15.27</v>
      </c>
      <c r="G1531" s="75" t="s">
        <v>30</v>
      </c>
      <c r="H1531" s="78" t="s">
        <v>31</v>
      </c>
    </row>
    <row r="1532" spans="1:8" ht="20.100000000000001" customHeight="1">
      <c r="A1532" s="73">
        <v>45638</v>
      </c>
      <c r="B1532" s="74">
        <v>45638.651720347349</v>
      </c>
      <c r="C1532" s="74"/>
      <c r="D1532" s="75" t="s">
        <v>40</v>
      </c>
      <c r="E1532" s="76">
        <v>349</v>
      </c>
      <c r="F1532" s="77">
        <v>15.27</v>
      </c>
      <c r="G1532" s="75" t="s">
        <v>30</v>
      </c>
      <c r="H1532" s="78" t="s">
        <v>32</v>
      </c>
    </row>
    <row r="1533" spans="1:8" ht="20.100000000000001" customHeight="1">
      <c r="A1533" s="73">
        <v>45638</v>
      </c>
      <c r="B1533" s="74">
        <v>45638.651720347349</v>
      </c>
      <c r="C1533" s="74"/>
      <c r="D1533" s="75" t="s">
        <v>40</v>
      </c>
      <c r="E1533" s="76">
        <v>135</v>
      </c>
      <c r="F1533" s="77">
        <v>15.27</v>
      </c>
      <c r="G1533" s="75" t="s">
        <v>30</v>
      </c>
      <c r="H1533" s="78" t="s">
        <v>32</v>
      </c>
    </row>
    <row r="1534" spans="1:8" ht="20.100000000000001" customHeight="1">
      <c r="A1534" s="73">
        <v>45638</v>
      </c>
      <c r="B1534" s="74">
        <v>45638.652503205929</v>
      </c>
      <c r="C1534" s="74"/>
      <c r="D1534" s="75" t="s">
        <v>40</v>
      </c>
      <c r="E1534" s="76">
        <v>1929</v>
      </c>
      <c r="F1534" s="77">
        <v>15.275</v>
      </c>
      <c r="G1534" s="75" t="s">
        <v>30</v>
      </c>
      <c r="H1534" s="78" t="s">
        <v>31</v>
      </c>
    </row>
    <row r="1535" spans="1:8" ht="20.100000000000001" customHeight="1">
      <c r="A1535" s="73">
        <v>45638</v>
      </c>
      <c r="B1535" s="74">
        <v>45638.652684178203</v>
      </c>
      <c r="C1535" s="74"/>
      <c r="D1535" s="75" t="s">
        <v>40</v>
      </c>
      <c r="E1535" s="76">
        <v>329</v>
      </c>
      <c r="F1535" s="77">
        <v>15.275</v>
      </c>
      <c r="G1535" s="75" t="s">
        <v>30</v>
      </c>
      <c r="H1535" s="78" t="s">
        <v>32</v>
      </c>
    </row>
    <row r="1536" spans="1:8" ht="20.100000000000001" customHeight="1">
      <c r="A1536" s="73">
        <v>45638</v>
      </c>
      <c r="B1536" s="74">
        <v>45638.652684178203</v>
      </c>
      <c r="C1536" s="74"/>
      <c r="D1536" s="75" t="s">
        <v>40</v>
      </c>
      <c r="E1536" s="76">
        <v>329</v>
      </c>
      <c r="F1536" s="77">
        <v>15.275</v>
      </c>
      <c r="G1536" s="75" t="s">
        <v>30</v>
      </c>
      <c r="H1536" s="78" t="s">
        <v>32</v>
      </c>
    </row>
    <row r="1537" spans="1:8" ht="20.100000000000001" customHeight="1">
      <c r="A1537" s="73">
        <v>45638</v>
      </c>
      <c r="B1537" s="74">
        <v>45638.652736134361</v>
      </c>
      <c r="C1537" s="74"/>
      <c r="D1537" s="75" t="s">
        <v>40</v>
      </c>
      <c r="E1537" s="76">
        <v>752</v>
      </c>
      <c r="F1537" s="77">
        <v>15.27</v>
      </c>
      <c r="G1537" s="75" t="s">
        <v>30</v>
      </c>
      <c r="H1537" s="78" t="s">
        <v>31</v>
      </c>
    </row>
    <row r="1538" spans="1:8" ht="20.100000000000001" customHeight="1">
      <c r="A1538" s="73">
        <v>45638</v>
      </c>
      <c r="B1538" s="74">
        <v>45638.652736134361</v>
      </c>
      <c r="C1538" s="74"/>
      <c r="D1538" s="75" t="s">
        <v>40</v>
      </c>
      <c r="E1538" s="76">
        <v>749</v>
      </c>
      <c r="F1538" s="77">
        <v>15.27</v>
      </c>
      <c r="G1538" s="75" t="s">
        <v>30</v>
      </c>
      <c r="H1538" s="78" t="s">
        <v>31</v>
      </c>
    </row>
    <row r="1539" spans="1:8" ht="20.100000000000001" customHeight="1">
      <c r="A1539" s="73">
        <v>45638</v>
      </c>
      <c r="B1539" s="74">
        <v>45638.653125752229</v>
      </c>
      <c r="C1539" s="74"/>
      <c r="D1539" s="75" t="s">
        <v>40</v>
      </c>
      <c r="E1539" s="76">
        <v>604</v>
      </c>
      <c r="F1539" s="77">
        <v>15.27</v>
      </c>
      <c r="G1539" s="75" t="s">
        <v>30</v>
      </c>
      <c r="H1539" s="78" t="s">
        <v>31</v>
      </c>
    </row>
    <row r="1540" spans="1:8" ht="20.100000000000001" customHeight="1">
      <c r="A1540" s="73">
        <v>45638</v>
      </c>
      <c r="B1540" s="74">
        <v>45638.653125752229</v>
      </c>
      <c r="C1540" s="74"/>
      <c r="D1540" s="75" t="s">
        <v>40</v>
      </c>
      <c r="E1540" s="76">
        <v>670</v>
      </c>
      <c r="F1540" s="77">
        <v>15.27</v>
      </c>
      <c r="G1540" s="75" t="s">
        <v>30</v>
      </c>
      <c r="H1540" s="78" t="s">
        <v>31</v>
      </c>
    </row>
    <row r="1541" spans="1:8" ht="20.100000000000001" customHeight="1">
      <c r="A1541" s="73">
        <v>45638</v>
      </c>
      <c r="B1541" s="74">
        <v>45638.653127939906</v>
      </c>
      <c r="C1541" s="74"/>
      <c r="D1541" s="75" t="s">
        <v>40</v>
      </c>
      <c r="E1541" s="76">
        <v>76</v>
      </c>
      <c r="F1541" s="77">
        <v>15.27</v>
      </c>
      <c r="G1541" s="75" t="s">
        <v>30</v>
      </c>
      <c r="H1541" s="78" t="s">
        <v>31</v>
      </c>
    </row>
    <row r="1542" spans="1:8" ht="20.100000000000001" customHeight="1">
      <c r="A1542" s="73">
        <v>45638</v>
      </c>
      <c r="B1542" s="74">
        <v>45638.653127939906</v>
      </c>
      <c r="C1542" s="74"/>
      <c r="D1542" s="75" t="s">
        <v>40</v>
      </c>
      <c r="E1542" s="76">
        <v>70</v>
      </c>
      <c r="F1542" s="77">
        <v>15.27</v>
      </c>
      <c r="G1542" s="75" t="s">
        <v>30</v>
      </c>
      <c r="H1542" s="78" t="s">
        <v>31</v>
      </c>
    </row>
    <row r="1543" spans="1:8" ht="20.100000000000001" customHeight="1">
      <c r="A1543" s="73">
        <v>45638</v>
      </c>
      <c r="B1543" s="74">
        <v>45638.653127939906</v>
      </c>
      <c r="C1543" s="74"/>
      <c r="D1543" s="75" t="s">
        <v>40</v>
      </c>
      <c r="E1543" s="76">
        <v>321</v>
      </c>
      <c r="F1543" s="77">
        <v>15.27</v>
      </c>
      <c r="G1543" s="75" t="s">
        <v>30</v>
      </c>
      <c r="H1543" s="78" t="s">
        <v>31</v>
      </c>
    </row>
    <row r="1544" spans="1:8" ht="20.100000000000001" customHeight="1">
      <c r="A1544" s="73">
        <v>45638</v>
      </c>
      <c r="B1544" s="74">
        <v>45638.653127939906</v>
      </c>
      <c r="C1544" s="74"/>
      <c r="D1544" s="75" t="s">
        <v>40</v>
      </c>
      <c r="E1544" s="76">
        <v>362</v>
      </c>
      <c r="F1544" s="77">
        <v>15.27</v>
      </c>
      <c r="G1544" s="75" t="s">
        <v>30</v>
      </c>
      <c r="H1544" s="78" t="s">
        <v>31</v>
      </c>
    </row>
    <row r="1545" spans="1:8" ht="20.100000000000001" customHeight="1">
      <c r="A1545" s="73">
        <v>45638</v>
      </c>
      <c r="B1545" s="74">
        <v>45638.653238032479</v>
      </c>
      <c r="C1545" s="74"/>
      <c r="D1545" s="75" t="s">
        <v>40</v>
      </c>
      <c r="E1545" s="76">
        <v>782</v>
      </c>
      <c r="F1545" s="77">
        <v>15.265000000000001</v>
      </c>
      <c r="G1545" s="75" t="s">
        <v>30</v>
      </c>
      <c r="H1545" s="78" t="s">
        <v>31</v>
      </c>
    </row>
    <row r="1546" spans="1:8" ht="20.100000000000001" customHeight="1">
      <c r="A1546" s="73">
        <v>45638</v>
      </c>
      <c r="B1546" s="74">
        <v>45638.65350753488</v>
      </c>
      <c r="C1546" s="74"/>
      <c r="D1546" s="75" t="s">
        <v>40</v>
      </c>
      <c r="E1546" s="76">
        <v>489</v>
      </c>
      <c r="F1546" s="77">
        <v>15.265000000000001</v>
      </c>
      <c r="G1546" s="75" t="s">
        <v>30</v>
      </c>
      <c r="H1546" s="78" t="s">
        <v>32</v>
      </c>
    </row>
    <row r="1547" spans="1:8" ht="20.100000000000001" customHeight="1">
      <c r="A1547" s="73">
        <v>45638</v>
      </c>
      <c r="B1547" s="74">
        <v>45638.65350753488</v>
      </c>
      <c r="C1547" s="74"/>
      <c r="D1547" s="75" t="s">
        <v>40</v>
      </c>
      <c r="E1547" s="76">
        <v>89</v>
      </c>
      <c r="F1547" s="77">
        <v>15.265000000000001</v>
      </c>
      <c r="G1547" s="75" t="s">
        <v>30</v>
      </c>
      <c r="H1547" s="78" t="s">
        <v>33</v>
      </c>
    </row>
    <row r="1548" spans="1:8" ht="20.100000000000001" customHeight="1">
      <c r="A1548" s="73">
        <v>45638</v>
      </c>
      <c r="B1548" s="74">
        <v>45638.65350753488</v>
      </c>
      <c r="C1548" s="74"/>
      <c r="D1548" s="75" t="s">
        <v>40</v>
      </c>
      <c r="E1548" s="76">
        <v>199</v>
      </c>
      <c r="F1548" s="77">
        <v>15.265000000000001</v>
      </c>
      <c r="G1548" s="75" t="s">
        <v>30</v>
      </c>
      <c r="H1548" s="78" t="s">
        <v>33</v>
      </c>
    </row>
    <row r="1549" spans="1:8" ht="20.100000000000001" customHeight="1">
      <c r="A1549" s="73">
        <v>45638</v>
      </c>
      <c r="B1549" s="74">
        <v>45638.65350753488</v>
      </c>
      <c r="C1549" s="74"/>
      <c r="D1549" s="75" t="s">
        <v>40</v>
      </c>
      <c r="E1549" s="76">
        <v>738</v>
      </c>
      <c r="F1549" s="77">
        <v>15.265000000000001</v>
      </c>
      <c r="G1549" s="75" t="s">
        <v>30</v>
      </c>
      <c r="H1549" s="78" t="s">
        <v>32</v>
      </c>
    </row>
    <row r="1550" spans="1:8" ht="20.100000000000001" customHeight="1">
      <c r="A1550" s="73">
        <v>45638</v>
      </c>
      <c r="B1550" s="74">
        <v>45638.65350753488</v>
      </c>
      <c r="C1550" s="74"/>
      <c r="D1550" s="75" t="s">
        <v>40</v>
      </c>
      <c r="E1550" s="76">
        <v>98</v>
      </c>
      <c r="F1550" s="77">
        <v>15.265000000000001</v>
      </c>
      <c r="G1550" s="75" t="s">
        <v>30</v>
      </c>
      <c r="H1550" s="78" t="s">
        <v>33</v>
      </c>
    </row>
    <row r="1551" spans="1:8" ht="20.100000000000001" customHeight="1">
      <c r="A1551" s="73">
        <v>45638</v>
      </c>
      <c r="B1551" s="74">
        <v>45638.65350753488</v>
      </c>
      <c r="C1551" s="74"/>
      <c r="D1551" s="75" t="s">
        <v>40</v>
      </c>
      <c r="E1551" s="76">
        <v>78</v>
      </c>
      <c r="F1551" s="77">
        <v>15.265000000000001</v>
      </c>
      <c r="G1551" s="75" t="s">
        <v>30</v>
      </c>
      <c r="H1551" s="78" t="s">
        <v>32</v>
      </c>
    </row>
    <row r="1552" spans="1:8" ht="20.100000000000001" customHeight="1">
      <c r="A1552" s="73">
        <v>45638</v>
      </c>
      <c r="B1552" s="74">
        <v>45638.654028495308</v>
      </c>
      <c r="C1552" s="74"/>
      <c r="D1552" s="75" t="s">
        <v>40</v>
      </c>
      <c r="E1552" s="76">
        <v>81</v>
      </c>
      <c r="F1552" s="77">
        <v>15.265000000000001</v>
      </c>
      <c r="G1552" s="75" t="s">
        <v>30</v>
      </c>
      <c r="H1552" s="78" t="s">
        <v>33</v>
      </c>
    </row>
    <row r="1553" spans="1:8" ht="20.100000000000001" customHeight="1">
      <c r="A1553" s="73">
        <v>45638</v>
      </c>
      <c r="B1553" s="74">
        <v>45638.654028495308</v>
      </c>
      <c r="C1553" s="74"/>
      <c r="D1553" s="75" t="s">
        <v>40</v>
      </c>
      <c r="E1553" s="76">
        <v>3</v>
      </c>
      <c r="F1553" s="77">
        <v>15.265000000000001</v>
      </c>
      <c r="G1553" s="75" t="s">
        <v>30</v>
      </c>
      <c r="H1553" s="78" t="s">
        <v>32</v>
      </c>
    </row>
    <row r="1554" spans="1:8" ht="20.100000000000001" customHeight="1">
      <c r="A1554" s="73">
        <v>45638</v>
      </c>
      <c r="B1554" s="74">
        <v>45638.654028495308</v>
      </c>
      <c r="C1554" s="74"/>
      <c r="D1554" s="75" t="s">
        <v>40</v>
      </c>
      <c r="E1554" s="76">
        <v>87</v>
      </c>
      <c r="F1554" s="77">
        <v>15.265000000000001</v>
      </c>
      <c r="G1554" s="75" t="s">
        <v>30</v>
      </c>
      <c r="H1554" s="78" t="s">
        <v>33</v>
      </c>
    </row>
    <row r="1555" spans="1:8" ht="20.100000000000001" customHeight="1">
      <c r="A1555" s="73">
        <v>45638</v>
      </c>
      <c r="B1555" s="74">
        <v>45638.654028495308</v>
      </c>
      <c r="C1555" s="74"/>
      <c r="D1555" s="75" t="s">
        <v>40</v>
      </c>
      <c r="E1555" s="76">
        <v>201</v>
      </c>
      <c r="F1555" s="77">
        <v>15.265000000000001</v>
      </c>
      <c r="G1555" s="75" t="s">
        <v>30</v>
      </c>
      <c r="H1555" s="78" t="s">
        <v>32</v>
      </c>
    </row>
    <row r="1556" spans="1:8" ht="20.100000000000001" customHeight="1">
      <c r="A1556" s="73">
        <v>45638</v>
      </c>
      <c r="B1556" s="74">
        <v>45638.654028495308</v>
      </c>
      <c r="C1556" s="74"/>
      <c r="D1556" s="75" t="s">
        <v>40</v>
      </c>
      <c r="E1556" s="76">
        <v>195</v>
      </c>
      <c r="F1556" s="77">
        <v>15.265000000000001</v>
      </c>
      <c r="G1556" s="75" t="s">
        <v>30</v>
      </c>
      <c r="H1556" s="78" t="s">
        <v>33</v>
      </c>
    </row>
    <row r="1557" spans="1:8" ht="20.100000000000001" customHeight="1">
      <c r="A1557" s="73">
        <v>45638</v>
      </c>
      <c r="B1557" s="74">
        <v>45638.654028495308</v>
      </c>
      <c r="C1557" s="74"/>
      <c r="D1557" s="75" t="s">
        <v>40</v>
      </c>
      <c r="E1557" s="76">
        <v>113</v>
      </c>
      <c r="F1557" s="77">
        <v>15.265000000000001</v>
      </c>
      <c r="G1557" s="75" t="s">
        <v>30</v>
      </c>
      <c r="H1557" s="78" t="s">
        <v>32</v>
      </c>
    </row>
    <row r="1558" spans="1:8" ht="20.100000000000001" customHeight="1">
      <c r="A1558" s="73">
        <v>45638</v>
      </c>
      <c r="B1558" s="74">
        <v>45638.654028495308</v>
      </c>
      <c r="C1558" s="74"/>
      <c r="D1558" s="75" t="s">
        <v>40</v>
      </c>
      <c r="E1558" s="76">
        <v>115</v>
      </c>
      <c r="F1558" s="77">
        <v>15.265000000000001</v>
      </c>
      <c r="G1558" s="75" t="s">
        <v>30</v>
      </c>
      <c r="H1558" s="78" t="s">
        <v>32</v>
      </c>
    </row>
    <row r="1559" spans="1:8" ht="20.100000000000001" customHeight="1">
      <c r="A1559" s="73">
        <v>45638</v>
      </c>
      <c r="B1559" s="74">
        <v>45638.654028495308</v>
      </c>
      <c r="C1559" s="74"/>
      <c r="D1559" s="75" t="s">
        <v>40</v>
      </c>
      <c r="E1559" s="76">
        <v>356</v>
      </c>
      <c r="F1559" s="77">
        <v>15.265000000000001</v>
      </c>
      <c r="G1559" s="75" t="s">
        <v>30</v>
      </c>
      <c r="H1559" s="78" t="s">
        <v>33</v>
      </c>
    </row>
    <row r="1560" spans="1:8" ht="20.100000000000001" customHeight="1">
      <c r="A1560" s="73">
        <v>45638</v>
      </c>
      <c r="B1560" s="74">
        <v>45638.654028495308</v>
      </c>
      <c r="C1560" s="74"/>
      <c r="D1560" s="75" t="s">
        <v>40</v>
      </c>
      <c r="E1560" s="76">
        <v>190</v>
      </c>
      <c r="F1560" s="77">
        <v>15.265000000000001</v>
      </c>
      <c r="G1560" s="75" t="s">
        <v>30</v>
      </c>
      <c r="H1560" s="78" t="s">
        <v>32</v>
      </c>
    </row>
    <row r="1561" spans="1:8" ht="20.100000000000001" customHeight="1">
      <c r="A1561" s="73">
        <v>45638</v>
      </c>
      <c r="B1561" s="74">
        <v>45638.654170173686</v>
      </c>
      <c r="C1561" s="74"/>
      <c r="D1561" s="75" t="s">
        <v>40</v>
      </c>
      <c r="E1561" s="76">
        <v>653</v>
      </c>
      <c r="F1561" s="77">
        <v>15.265000000000001</v>
      </c>
      <c r="G1561" s="75" t="s">
        <v>30</v>
      </c>
      <c r="H1561" s="78" t="s">
        <v>31</v>
      </c>
    </row>
    <row r="1562" spans="1:8" ht="20.100000000000001" customHeight="1">
      <c r="A1562" s="73">
        <v>45638</v>
      </c>
      <c r="B1562" s="74">
        <v>45638.654341423418</v>
      </c>
      <c r="C1562" s="74"/>
      <c r="D1562" s="75" t="s">
        <v>40</v>
      </c>
      <c r="E1562" s="76">
        <v>321</v>
      </c>
      <c r="F1562" s="77">
        <v>15.26</v>
      </c>
      <c r="G1562" s="75" t="s">
        <v>30</v>
      </c>
      <c r="H1562" s="78" t="s">
        <v>31</v>
      </c>
    </row>
    <row r="1563" spans="1:8" ht="20.100000000000001" customHeight="1">
      <c r="A1563" s="73">
        <v>45638</v>
      </c>
      <c r="B1563" s="74">
        <v>45638.654809907544</v>
      </c>
      <c r="C1563" s="74"/>
      <c r="D1563" s="75" t="s">
        <v>40</v>
      </c>
      <c r="E1563" s="76">
        <v>71</v>
      </c>
      <c r="F1563" s="77">
        <v>15.265000000000001</v>
      </c>
      <c r="G1563" s="75" t="s">
        <v>30</v>
      </c>
      <c r="H1563" s="78" t="s">
        <v>32</v>
      </c>
    </row>
    <row r="1564" spans="1:8" ht="20.100000000000001" customHeight="1">
      <c r="A1564" s="73">
        <v>45638</v>
      </c>
      <c r="B1564" s="74">
        <v>45638.655075567309</v>
      </c>
      <c r="C1564" s="74"/>
      <c r="D1564" s="75" t="s">
        <v>40</v>
      </c>
      <c r="E1564" s="76">
        <v>594</v>
      </c>
      <c r="F1564" s="77">
        <v>15.265000000000001</v>
      </c>
      <c r="G1564" s="75" t="s">
        <v>30</v>
      </c>
      <c r="H1564" s="78" t="s">
        <v>32</v>
      </c>
    </row>
    <row r="1565" spans="1:8" ht="20.100000000000001" customHeight="1">
      <c r="A1565" s="73">
        <v>45638</v>
      </c>
      <c r="B1565" s="74">
        <v>45638.655075625051</v>
      </c>
      <c r="C1565" s="74"/>
      <c r="D1565" s="75" t="s">
        <v>40</v>
      </c>
      <c r="E1565" s="76">
        <v>698</v>
      </c>
      <c r="F1565" s="77">
        <v>15.265000000000001</v>
      </c>
      <c r="G1565" s="75" t="s">
        <v>30</v>
      </c>
      <c r="H1565" s="78" t="s">
        <v>31</v>
      </c>
    </row>
    <row r="1566" spans="1:8" ht="20.100000000000001" customHeight="1">
      <c r="A1566" s="73">
        <v>45638</v>
      </c>
      <c r="B1566" s="74">
        <v>45638.655075625051</v>
      </c>
      <c r="C1566" s="74"/>
      <c r="D1566" s="75" t="s">
        <v>40</v>
      </c>
      <c r="E1566" s="76">
        <v>653</v>
      </c>
      <c r="F1566" s="77">
        <v>15.265000000000001</v>
      </c>
      <c r="G1566" s="75" t="s">
        <v>30</v>
      </c>
      <c r="H1566" s="78" t="s">
        <v>31</v>
      </c>
    </row>
    <row r="1567" spans="1:8" ht="20.100000000000001" customHeight="1">
      <c r="A1567" s="73">
        <v>45638</v>
      </c>
      <c r="B1567" s="74">
        <v>45638.655075625051</v>
      </c>
      <c r="C1567" s="74"/>
      <c r="D1567" s="75" t="s">
        <v>40</v>
      </c>
      <c r="E1567" s="76">
        <v>1696</v>
      </c>
      <c r="F1567" s="77">
        <v>15.265000000000001</v>
      </c>
      <c r="G1567" s="75" t="s">
        <v>30</v>
      </c>
      <c r="H1567" s="78" t="s">
        <v>31</v>
      </c>
    </row>
    <row r="1568" spans="1:8" ht="20.100000000000001" customHeight="1">
      <c r="A1568" s="73">
        <v>45638</v>
      </c>
      <c r="B1568" s="74">
        <v>45638.655076006893</v>
      </c>
      <c r="C1568" s="74"/>
      <c r="D1568" s="75" t="s">
        <v>40</v>
      </c>
      <c r="E1568" s="76">
        <v>503</v>
      </c>
      <c r="F1568" s="77">
        <v>15.265000000000001</v>
      </c>
      <c r="G1568" s="75" t="s">
        <v>30</v>
      </c>
      <c r="H1568" s="78" t="s">
        <v>31</v>
      </c>
    </row>
    <row r="1569" spans="1:8" ht="20.100000000000001" customHeight="1">
      <c r="A1569" s="73">
        <v>45638</v>
      </c>
      <c r="B1569" s="74">
        <v>45638.655685451347</v>
      </c>
      <c r="C1569" s="74"/>
      <c r="D1569" s="75" t="s">
        <v>40</v>
      </c>
      <c r="E1569" s="76">
        <v>1799</v>
      </c>
      <c r="F1569" s="77">
        <v>15.285</v>
      </c>
      <c r="G1569" s="75" t="s">
        <v>30</v>
      </c>
      <c r="H1569" s="78" t="s">
        <v>31</v>
      </c>
    </row>
    <row r="1570" spans="1:8" ht="20.100000000000001" customHeight="1">
      <c r="A1570" s="73">
        <v>45638</v>
      </c>
      <c r="B1570" s="74">
        <v>45638.655685740523</v>
      </c>
      <c r="C1570" s="74"/>
      <c r="D1570" s="75" t="s">
        <v>40</v>
      </c>
      <c r="E1570" s="76">
        <v>495</v>
      </c>
      <c r="F1570" s="77">
        <v>15.285</v>
      </c>
      <c r="G1570" s="75" t="s">
        <v>30</v>
      </c>
      <c r="H1570" s="78" t="s">
        <v>31</v>
      </c>
    </row>
    <row r="1571" spans="1:8" ht="20.100000000000001" customHeight="1">
      <c r="A1571" s="73">
        <v>45638</v>
      </c>
      <c r="B1571" s="74">
        <v>45638.656391030177</v>
      </c>
      <c r="C1571" s="74"/>
      <c r="D1571" s="75" t="s">
        <v>40</v>
      </c>
      <c r="E1571" s="76">
        <v>753</v>
      </c>
      <c r="F1571" s="77">
        <v>15.28</v>
      </c>
      <c r="G1571" s="75" t="s">
        <v>30</v>
      </c>
      <c r="H1571" s="78" t="s">
        <v>31</v>
      </c>
    </row>
    <row r="1572" spans="1:8" ht="20.100000000000001" customHeight="1">
      <c r="A1572" s="73">
        <v>45638</v>
      </c>
      <c r="B1572" s="74">
        <v>45638.656656643376</v>
      </c>
      <c r="C1572" s="74"/>
      <c r="D1572" s="75" t="s">
        <v>40</v>
      </c>
      <c r="E1572" s="76">
        <v>246</v>
      </c>
      <c r="F1572" s="77">
        <v>15.29</v>
      </c>
      <c r="G1572" s="75" t="s">
        <v>30</v>
      </c>
      <c r="H1572" s="78" t="s">
        <v>32</v>
      </c>
    </row>
    <row r="1573" spans="1:8" ht="20.100000000000001" customHeight="1">
      <c r="A1573" s="73">
        <v>45638</v>
      </c>
      <c r="B1573" s="74">
        <v>45638.656656828709</v>
      </c>
      <c r="C1573" s="74"/>
      <c r="D1573" s="75" t="s">
        <v>40</v>
      </c>
      <c r="E1573" s="76">
        <v>259</v>
      </c>
      <c r="F1573" s="77">
        <v>15.29</v>
      </c>
      <c r="G1573" s="75" t="s">
        <v>30</v>
      </c>
      <c r="H1573" s="78" t="s">
        <v>32</v>
      </c>
    </row>
    <row r="1574" spans="1:8" ht="20.100000000000001" customHeight="1">
      <c r="A1574" s="73">
        <v>45638</v>
      </c>
      <c r="B1574" s="74">
        <v>45638.656656817067</v>
      </c>
      <c r="C1574" s="74"/>
      <c r="D1574" s="75" t="s">
        <v>40</v>
      </c>
      <c r="E1574" s="76">
        <v>25</v>
      </c>
      <c r="F1574" s="77">
        <v>15.29</v>
      </c>
      <c r="G1574" s="75" t="s">
        <v>30</v>
      </c>
      <c r="H1574" s="78" t="s">
        <v>31</v>
      </c>
    </row>
    <row r="1575" spans="1:8" ht="20.100000000000001" customHeight="1">
      <c r="A1575" s="73">
        <v>45638</v>
      </c>
      <c r="B1575" s="74">
        <v>45638.656664108858</v>
      </c>
      <c r="C1575" s="74"/>
      <c r="D1575" s="75" t="s">
        <v>40</v>
      </c>
      <c r="E1575" s="76">
        <v>1437</v>
      </c>
      <c r="F1575" s="77">
        <v>15.29</v>
      </c>
      <c r="G1575" s="75" t="s">
        <v>30</v>
      </c>
      <c r="H1575" s="78" t="s">
        <v>31</v>
      </c>
    </row>
    <row r="1576" spans="1:8" ht="20.100000000000001" customHeight="1">
      <c r="A1576" s="73">
        <v>45638</v>
      </c>
      <c r="B1576" s="74">
        <v>45638.656667893287</v>
      </c>
      <c r="C1576" s="74"/>
      <c r="D1576" s="75" t="s">
        <v>40</v>
      </c>
      <c r="E1576" s="76">
        <v>463</v>
      </c>
      <c r="F1576" s="77">
        <v>15.29</v>
      </c>
      <c r="G1576" s="75" t="s">
        <v>30</v>
      </c>
      <c r="H1576" s="78" t="s">
        <v>32</v>
      </c>
    </row>
    <row r="1577" spans="1:8" ht="20.100000000000001" customHeight="1">
      <c r="A1577" s="73">
        <v>45638</v>
      </c>
      <c r="B1577" s="74">
        <v>45638.65684260428</v>
      </c>
      <c r="C1577" s="74"/>
      <c r="D1577" s="75" t="s">
        <v>40</v>
      </c>
      <c r="E1577" s="76">
        <v>1764</v>
      </c>
      <c r="F1577" s="77">
        <v>15.29</v>
      </c>
      <c r="G1577" s="75" t="s">
        <v>30</v>
      </c>
      <c r="H1577" s="78" t="s">
        <v>31</v>
      </c>
    </row>
    <row r="1578" spans="1:8" ht="20.100000000000001" customHeight="1">
      <c r="A1578" s="73">
        <v>45638</v>
      </c>
      <c r="B1578" s="74">
        <v>45638.656885821838</v>
      </c>
      <c r="C1578" s="74"/>
      <c r="D1578" s="75" t="s">
        <v>40</v>
      </c>
      <c r="E1578" s="76">
        <v>149</v>
      </c>
      <c r="F1578" s="77">
        <v>15.29</v>
      </c>
      <c r="G1578" s="75" t="s">
        <v>30</v>
      </c>
      <c r="H1578" s="78" t="s">
        <v>32</v>
      </c>
    </row>
    <row r="1579" spans="1:8" ht="20.100000000000001" customHeight="1">
      <c r="A1579" s="73">
        <v>45638</v>
      </c>
      <c r="B1579" s="74">
        <v>45638.656887060031</v>
      </c>
      <c r="C1579" s="74"/>
      <c r="D1579" s="75" t="s">
        <v>40</v>
      </c>
      <c r="E1579" s="76">
        <v>686</v>
      </c>
      <c r="F1579" s="77">
        <v>15.285</v>
      </c>
      <c r="G1579" s="75" t="s">
        <v>30</v>
      </c>
      <c r="H1579" s="78" t="s">
        <v>31</v>
      </c>
    </row>
    <row r="1580" spans="1:8" ht="20.100000000000001" customHeight="1">
      <c r="A1580" s="73">
        <v>45638</v>
      </c>
      <c r="B1580" s="74">
        <v>45638.656887060031</v>
      </c>
      <c r="C1580" s="74"/>
      <c r="D1580" s="75" t="s">
        <v>40</v>
      </c>
      <c r="E1580" s="76">
        <v>73</v>
      </c>
      <c r="F1580" s="77">
        <v>15.285</v>
      </c>
      <c r="G1580" s="75" t="s">
        <v>30</v>
      </c>
      <c r="H1580" s="78" t="s">
        <v>31</v>
      </c>
    </row>
    <row r="1581" spans="1:8" ht="20.100000000000001" customHeight="1">
      <c r="A1581" s="73">
        <v>45638</v>
      </c>
      <c r="B1581" s="74">
        <v>45638.657851226628</v>
      </c>
      <c r="C1581" s="74"/>
      <c r="D1581" s="75" t="s">
        <v>40</v>
      </c>
      <c r="E1581" s="76">
        <v>246</v>
      </c>
      <c r="F1581" s="77">
        <v>15.28</v>
      </c>
      <c r="G1581" s="75" t="s">
        <v>30</v>
      </c>
      <c r="H1581" s="78" t="s">
        <v>32</v>
      </c>
    </row>
    <row r="1582" spans="1:8" ht="20.100000000000001" customHeight="1">
      <c r="A1582" s="73">
        <v>45638</v>
      </c>
      <c r="B1582" s="74">
        <v>45638.657851307653</v>
      </c>
      <c r="C1582" s="74"/>
      <c r="D1582" s="75" t="s">
        <v>40</v>
      </c>
      <c r="E1582" s="76">
        <v>388</v>
      </c>
      <c r="F1582" s="77">
        <v>15.28</v>
      </c>
      <c r="G1582" s="75" t="s">
        <v>30</v>
      </c>
      <c r="H1582" s="78" t="s">
        <v>32</v>
      </c>
    </row>
    <row r="1583" spans="1:8" ht="20.100000000000001" customHeight="1">
      <c r="A1583" s="73">
        <v>45638</v>
      </c>
      <c r="B1583" s="74">
        <v>45638.657851284835</v>
      </c>
      <c r="C1583" s="74"/>
      <c r="D1583" s="75" t="s">
        <v>40</v>
      </c>
      <c r="E1583" s="76">
        <v>1852</v>
      </c>
      <c r="F1583" s="77">
        <v>15.28</v>
      </c>
      <c r="G1583" s="75" t="s">
        <v>30</v>
      </c>
      <c r="H1583" s="78" t="s">
        <v>31</v>
      </c>
    </row>
    <row r="1584" spans="1:8" ht="20.100000000000001" customHeight="1">
      <c r="A1584" s="73">
        <v>45638</v>
      </c>
      <c r="B1584" s="74">
        <v>45638.657851284835</v>
      </c>
      <c r="C1584" s="74"/>
      <c r="D1584" s="75" t="s">
        <v>40</v>
      </c>
      <c r="E1584" s="76">
        <v>688</v>
      </c>
      <c r="F1584" s="77">
        <v>15.28</v>
      </c>
      <c r="G1584" s="75" t="s">
        <v>30</v>
      </c>
      <c r="H1584" s="78" t="s">
        <v>31</v>
      </c>
    </row>
    <row r="1585" spans="1:8" ht="20.100000000000001" customHeight="1">
      <c r="A1585" s="73">
        <v>45638</v>
      </c>
      <c r="B1585" s="74">
        <v>45638.657869097311</v>
      </c>
      <c r="C1585" s="74"/>
      <c r="D1585" s="75" t="s">
        <v>40</v>
      </c>
      <c r="E1585" s="76">
        <v>623</v>
      </c>
      <c r="F1585" s="77">
        <v>15.275</v>
      </c>
      <c r="G1585" s="75" t="s">
        <v>30</v>
      </c>
      <c r="H1585" s="78" t="s">
        <v>31</v>
      </c>
    </row>
    <row r="1586" spans="1:8" ht="20.100000000000001" customHeight="1">
      <c r="A1586" s="73">
        <v>45638</v>
      </c>
      <c r="B1586" s="74">
        <v>45638.657869097311</v>
      </c>
      <c r="C1586" s="74"/>
      <c r="D1586" s="75" t="s">
        <v>40</v>
      </c>
      <c r="E1586" s="76">
        <v>758</v>
      </c>
      <c r="F1586" s="77">
        <v>15.275</v>
      </c>
      <c r="G1586" s="75" t="s">
        <v>30</v>
      </c>
      <c r="H1586" s="78" t="s">
        <v>31</v>
      </c>
    </row>
    <row r="1587" spans="1:8" ht="20.100000000000001" customHeight="1">
      <c r="A1587" s="73">
        <v>45638</v>
      </c>
      <c r="B1587" s="74">
        <v>45638.657869097311</v>
      </c>
      <c r="C1587" s="74"/>
      <c r="D1587" s="75" t="s">
        <v>40</v>
      </c>
      <c r="E1587" s="76">
        <v>164</v>
      </c>
      <c r="F1587" s="77">
        <v>15.275</v>
      </c>
      <c r="G1587" s="75" t="s">
        <v>30</v>
      </c>
      <c r="H1587" s="78" t="s">
        <v>31</v>
      </c>
    </row>
    <row r="1588" spans="1:8" ht="20.100000000000001" customHeight="1">
      <c r="A1588" s="73">
        <v>45638</v>
      </c>
      <c r="B1588" s="74">
        <v>45638.658491284586</v>
      </c>
      <c r="C1588" s="74"/>
      <c r="D1588" s="75" t="s">
        <v>40</v>
      </c>
      <c r="E1588" s="76">
        <v>1770</v>
      </c>
      <c r="F1588" s="77">
        <v>15.285</v>
      </c>
      <c r="G1588" s="75" t="s">
        <v>30</v>
      </c>
      <c r="H1588" s="78" t="s">
        <v>31</v>
      </c>
    </row>
    <row r="1589" spans="1:8" ht="20.100000000000001" customHeight="1">
      <c r="A1589" s="73">
        <v>45638</v>
      </c>
      <c r="B1589" s="74">
        <v>45638.658759814687</v>
      </c>
      <c r="C1589" s="74"/>
      <c r="D1589" s="75" t="s">
        <v>40</v>
      </c>
      <c r="E1589" s="76">
        <v>781</v>
      </c>
      <c r="F1589" s="77">
        <v>15.285</v>
      </c>
      <c r="G1589" s="75" t="s">
        <v>30</v>
      </c>
      <c r="H1589" s="78" t="s">
        <v>31</v>
      </c>
    </row>
    <row r="1590" spans="1:8" ht="20.100000000000001" customHeight="1">
      <c r="A1590" s="73">
        <v>45638</v>
      </c>
      <c r="B1590" s="74">
        <v>45638.658763298765</v>
      </c>
      <c r="C1590" s="74"/>
      <c r="D1590" s="75" t="s">
        <v>40</v>
      </c>
      <c r="E1590" s="76">
        <v>392</v>
      </c>
      <c r="F1590" s="77">
        <v>15.28</v>
      </c>
      <c r="G1590" s="75" t="s">
        <v>30</v>
      </c>
      <c r="H1590" s="78" t="s">
        <v>31</v>
      </c>
    </row>
    <row r="1591" spans="1:8" ht="20.100000000000001" customHeight="1">
      <c r="A1591" s="73">
        <v>45638</v>
      </c>
      <c r="B1591" s="74">
        <v>45638.658991840202</v>
      </c>
      <c r="C1591" s="74"/>
      <c r="D1591" s="75" t="s">
        <v>40</v>
      </c>
      <c r="E1591" s="76">
        <v>246</v>
      </c>
      <c r="F1591" s="77">
        <v>15.28</v>
      </c>
      <c r="G1591" s="75" t="s">
        <v>30</v>
      </c>
      <c r="H1591" s="78" t="s">
        <v>31</v>
      </c>
    </row>
    <row r="1592" spans="1:8" ht="20.100000000000001" customHeight="1">
      <c r="A1592" s="73">
        <v>45638</v>
      </c>
      <c r="B1592" s="74">
        <v>45638.658991840202</v>
      </c>
      <c r="C1592" s="74"/>
      <c r="D1592" s="75" t="s">
        <v>40</v>
      </c>
      <c r="E1592" s="76">
        <v>745</v>
      </c>
      <c r="F1592" s="77">
        <v>15.28</v>
      </c>
      <c r="G1592" s="75" t="s">
        <v>30</v>
      </c>
      <c r="H1592" s="78" t="s">
        <v>31</v>
      </c>
    </row>
    <row r="1593" spans="1:8" ht="20.100000000000001" customHeight="1">
      <c r="A1593" s="73">
        <v>45638</v>
      </c>
      <c r="B1593" s="74">
        <v>45638.659078483935</v>
      </c>
      <c r="C1593" s="74"/>
      <c r="D1593" s="75" t="s">
        <v>40</v>
      </c>
      <c r="E1593" s="76">
        <v>882</v>
      </c>
      <c r="F1593" s="77">
        <v>15.28</v>
      </c>
      <c r="G1593" s="75" t="s">
        <v>30</v>
      </c>
      <c r="H1593" s="78" t="s">
        <v>31</v>
      </c>
    </row>
    <row r="1594" spans="1:8" ht="20.100000000000001" customHeight="1">
      <c r="A1594" s="73">
        <v>45638</v>
      </c>
      <c r="B1594" s="74">
        <v>45638.659598263912</v>
      </c>
      <c r="C1594" s="74"/>
      <c r="D1594" s="75" t="s">
        <v>40</v>
      </c>
      <c r="E1594" s="76">
        <v>642</v>
      </c>
      <c r="F1594" s="77">
        <v>15.285</v>
      </c>
      <c r="G1594" s="75" t="s">
        <v>30</v>
      </c>
      <c r="H1594" s="78" t="s">
        <v>32</v>
      </c>
    </row>
    <row r="1595" spans="1:8" ht="20.100000000000001" customHeight="1">
      <c r="A1595" s="73">
        <v>45638</v>
      </c>
      <c r="B1595" s="74">
        <v>45638.659598263912</v>
      </c>
      <c r="C1595" s="74"/>
      <c r="D1595" s="75" t="s">
        <v>40</v>
      </c>
      <c r="E1595" s="76">
        <v>2559</v>
      </c>
      <c r="F1595" s="77">
        <v>15.285</v>
      </c>
      <c r="G1595" s="75" t="s">
        <v>30</v>
      </c>
      <c r="H1595" s="78" t="s">
        <v>32</v>
      </c>
    </row>
    <row r="1596" spans="1:8" ht="20.100000000000001" customHeight="1">
      <c r="A1596" s="73">
        <v>45638</v>
      </c>
      <c r="B1596" s="74">
        <v>45638.659598263912</v>
      </c>
      <c r="C1596" s="74"/>
      <c r="D1596" s="75" t="s">
        <v>40</v>
      </c>
      <c r="E1596" s="76">
        <v>673</v>
      </c>
      <c r="F1596" s="77">
        <v>15.285</v>
      </c>
      <c r="G1596" s="75" t="s">
        <v>30</v>
      </c>
      <c r="H1596" s="78" t="s">
        <v>32</v>
      </c>
    </row>
    <row r="1597" spans="1:8" ht="20.100000000000001" customHeight="1">
      <c r="A1597" s="73">
        <v>45638</v>
      </c>
      <c r="B1597" s="74">
        <v>45638.660637534689</v>
      </c>
      <c r="C1597" s="74"/>
      <c r="D1597" s="75" t="s">
        <v>40</v>
      </c>
      <c r="E1597" s="76">
        <v>152</v>
      </c>
      <c r="F1597" s="77">
        <v>15.29</v>
      </c>
      <c r="G1597" s="75" t="s">
        <v>30</v>
      </c>
      <c r="H1597" s="78" t="s">
        <v>31</v>
      </c>
    </row>
    <row r="1598" spans="1:8" ht="20.100000000000001" customHeight="1">
      <c r="A1598" s="73">
        <v>45638</v>
      </c>
      <c r="B1598" s="74">
        <v>45638.660637534689</v>
      </c>
      <c r="C1598" s="74"/>
      <c r="D1598" s="75" t="s">
        <v>40</v>
      </c>
      <c r="E1598" s="76">
        <v>158</v>
      </c>
      <c r="F1598" s="77">
        <v>15.29</v>
      </c>
      <c r="G1598" s="75" t="s">
        <v>30</v>
      </c>
      <c r="H1598" s="78" t="s">
        <v>31</v>
      </c>
    </row>
    <row r="1599" spans="1:8" ht="20.100000000000001" customHeight="1">
      <c r="A1599" s="73">
        <v>45638</v>
      </c>
      <c r="B1599" s="74">
        <v>45638.660637534689</v>
      </c>
      <c r="C1599" s="74"/>
      <c r="D1599" s="75" t="s">
        <v>40</v>
      </c>
      <c r="E1599" s="76">
        <v>37</v>
      </c>
      <c r="F1599" s="77">
        <v>15.29</v>
      </c>
      <c r="G1599" s="75" t="s">
        <v>30</v>
      </c>
      <c r="H1599" s="78" t="s">
        <v>31</v>
      </c>
    </row>
    <row r="1600" spans="1:8" ht="20.100000000000001" customHeight="1">
      <c r="A1600" s="73">
        <v>45638</v>
      </c>
      <c r="B1600" s="74">
        <v>45638.660637534689</v>
      </c>
      <c r="C1600" s="74"/>
      <c r="D1600" s="75" t="s">
        <v>40</v>
      </c>
      <c r="E1600" s="76">
        <v>1064</v>
      </c>
      <c r="F1600" s="77">
        <v>15.29</v>
      </c>
      <c r="G1600" s="75" t="s">
        <v>30</v>
      </c>
      <c r="H1600" s="78" t="s">
        <v>31</v>
      </c>
    </row>
    <row r="1601" spans="1:8" ht="20.100000000000001" customHeight="1">
      <c r="A1601" s="73">
        <v>45638</v>
      </c>
      <c r="B1601" s="74">
        <v>45638.660637534689</v>
      </c>
      <c r="C1601" s="74"/>
      <c r="D1601" s="75" t="s">
        <v>40</v>
      </c>
      <c r="E1601" s="76">
        <v>23</v>
      </c>
      <c r="F1601" s="77">
        <v>15.29</v>
      </c>
      <c r="G1601" s="75" t="s">
        <v>30</v>
      </c>
      <c r="H1601" s="78" t="s">
        <v>31</v>
      </c>
    </row>
    <row r="1602" spans="1:8" ht="20.100000000000001" customHeight="1">
      <c r="A1602" s="73">
        <v>45638</v>
      </c>
      <c r="B1602" s="74">
        <v>45638.660637534689</v>
      </c>
      <c r="C1602" s="74"/>
      <c r="D1602" s="75" t="s">
        <v>40</v>
      </c>
      <c r="E1602" s="76">
        <v>152</v>
      </c>
      <c r="F1602" s="77">
        <v>15.29</v>
      </c>
      <c r="G1602" s="75" t="s">
        <v>30</v>
      </c>
      <c r="H1602" s="78" t="s">
        <v>31</v>
      </c>
    </row>
    <row r="1603" spans="1:8" ht="20.100000000000001" customHeight="1">
      <c r="A1603" s="73">
        <v>45638</v>
      </c>
      <c r="B1603" s="74">
        <v>45638.660637615714</v>
      </c>
      <c r="C1603" s="74"/>
      <c r="D1603" s="75" t="s">
        <v>40</v>
      </c>
      <c r="E1603" s="76">
        <v>180</v>
      </c>
      <c r="F1603" s="77">
        <v>15.29</v>
      </c>
      <c r="G1603" s="75" t="s">
        <v>30</v>
      </c>
      <c r="H1603" s="78" t="s">
        <v>31</v>
      </c>
    </row>
    <row r="1604" spans="1:8" ht="20.100000000000001" customHeight="1">
      <c r="A1604" s="73">
        <v>45638</v>
      </c>
      <c r="B1604" s="74">
        <v>45638.66074515041</v>
      </c>
      <c r="C1604" s="74"/>
      <c r="D1604" s="75" t="s">
        <v>40</v>
      </c>
      <c r="E1604" s="76">
        <v>624</v>
      </c>
      <c r="F1604" s="77">
        <v>15.29</v>
      </c>
      <c r="G1604" s="75" t="s">
        <v>30</v>
      </c>
      <c r="H1604" s="78" t="s">
        <v>31</v>
      </c>
    </row>
    <row r="1605" spans="1:8" ht="20.100000000000001" customHeight="1">
      <c r="A1605" s="73">
        <v>45638</v>
      </c>
      <c r="B1605" s="74">
        <v>45638.661242384464</v>
      </c>
      <c r="C1605" s="74"/>
      <c r="D1605" s="75" t="s">
        <v>40</v>
      </c>
      <c r="E1605" s="76">
        <v>406</v>
      </c>
      <c r="F1605" s="77">
        <v>15.3</v>
      </c>
      <c r="G1605" s="75" t="s">
        <v>30</v>
      </c>
      <c r="H1605" s="78" t="s">
        <v>32</v>
      </c>
    </row>
    <row r="1606" spans="1:8" ht="20.100000000000001" customHeight="1">
      <c r="A1606" s="73">
        <v>45638</v>
      </c>
      <c r="B1606" s="74">
        <v>45638.661242384464</v>
      </c>
      <c r="C1606" s="74"/>
      <c r="D1606" s="75" t="s">
        <v>40</v>
      </c>
      <c r="E1606" s="76">
        <v>221</v>
      </c>
      <c r="F1606" s="77">
        <v>15.3</v>
      </c>
      <c r="G1606" s="75" t="s">
        <v>30</v>
      </c>
      <c r="H1606" s="78" t="s">
        <v>32</v>
      </c>
    </row>
    <row r="1607" spans="1:8" ht="20.100000000000001" customHeight="1">
      <c r="A1607" s="73">
        <v>45638</v>
      </c>
      <c r="B1607" s="74">
        <v>45638.661252974533</v>
      </c>
      <c r="C1607" s="74"/>
      <c r="D1607" s="75" t="s">
        <v>40</v>
      </c>
      <c r="E1607" s="76">
        <v>539</v>
      </c>
      <c r="F1607" s="77">
        <v>15.3</v>
      </c>
      <c r="G1607" s="75" t="s">
        <v>30</v>
      </c>
      <c r="H1607" s="78" t="s">
        <v>32</v>
      </c>
    </row>
    <row r="1608" spans="1:8" ht="20.100000000000001" customHeight="1">
      <c r="A1608" s="73">
        <v>45638</v>
      </c>
      <c r="B1608" s="74">
        <v>45638.661252951249</v>
      </c>
      <c r="C1608" s="74"/>
      <c r="D1608" s="75" t="s">
        <v>40</v>
      </c>
      <c r="E1608" s="76">
        <v>1750</v>
      </c>
      <c r="F1608" s="77">
        <v>15.3</v>
      </c>
      <c r="G1608" s="75" t="s">
        <v>30</v>
      </c>
      <c r="H1608" s="78" t="s">
        <v>31</v>
      </c>
    </row>
    <row r="1609" spans="1:8" ht="20.100000000000001" customHeight="1">
      <c r="A1609" s="73">
        <v>45638</v>
      </c>
      <c r="B1609" s="74">
        <v>45638.661252951249</v>
      </c>
      <c r="C1609" s="74"/>
      <c r="D1609" s="75" t="s">
        <v>40</v>
      </c>
      <c r="E1609" s="76">
        <v>1505</v>
      </c>
      <c r="F1609" s="77">
        <v>15.3</v>
      </c>
      <c r="G1609" s="75" t="s">
        <v>30</v>
      </c>
      <c r="H1609" s="78" t="s">
        <v>31</v>
      </c>
    </row>
    <row r="1610" spans="1:8" ht="20.100000000000001" customHeight="1">
      <c r="A1610" s="73">
        <v>45638</v>
      </c>
      <c r="B1610" s="74">
        <v>45638.66129018506</v>
      </c>
      <c r="C1610" s="74"/>
      <c r="D1610" s="75" t="s">
        <v>40</v>
      </c>
      <c r="E1610" s="76">
        <v>764</v>
      </c>
      <c r="F1610" s="77">
        <v>15.295</v>
      </c>
      <c r="G1610" s="75" t="s">
        <v>30</v>
      </c>
      <c r="H1610" s="78" t="s">
        <v>31</v>
      </c>
    </row>
    <row r="1611" spans="1:8" ht="20.100000000000001" customHeight="1">
      <c r="A1611" s="73">
        <v>45638</v>
      </c>
      <c r="B1611" s="74">
        <v>45638.661641076207</v>
      </c>
      <c r="C1611" s="74"/>
      <c r="D1611" s="75" t="s">
        <v>40</v>
      </c>
      <c r="E1611" s="76">
        <v>408</v>
      </c>
      <c r="F1611" s="77">
        <v>15.29</v>
      </c>
      <c r="G1611" s="75" t="s">
        <v>30</v>
      </c>
      <c r="H1611" s="78" t="s">
        <v>31</v>
      </c>
    </row>
    <row r="1612" spans="1:8" ht="20.100000000000001" customHeight="1">
      <c r="A1612" s="73">
        <v>45638</v>
      </c>
      <c r="B1612" s="74">
        <v>45638.661641076207</v>
      </c>
      <c r="C1612" s="74"/>
      <c r="D1612" s="75" t="s">
        <v>40</v>
      </c>
      <c r="E1612" s="76">
        <v>302</v>
      </c>
      <c r="F1612" s="77">
        <v>15.29</v>
      </c>
      <c r="G1612" s="75" t="s">
        <v>30</v>
      </c>
      <c r="H1612" s="78" t="s">
        <v>31</v>
      </c>
    </row>
    <row r="1613" spans="1:8" ht="20.100000000000001" customHeight="1">
      <c r="A1613" s="73">
        <v>45638</v>
      </c>
      <c r="B1613" s="74">
        <v>45638.661651527975</v>
      </c>
      <c r="C1613" s="74"/>
      <c r="D1613" s="75" t="s">
        <v>40</v>
      </c>
      <c r="E1613" s="76">
        <v>753</v>
      </c>
      <c r="F1613" s="77">
        <v>15.285</v>
      </c>
      <c r="G1613" s="75" t="s">
        <v>30</v>
      </c>
      <c r="H1613" s="78" t="s">
        <v>31</v>
      </c>
    </row>
    <row r="1614" spans="1:8" ht="20.100000000000001" customHeight="1">
      <c r="A1614" s="73">
        <v>45638</v>
      </c>
      <c r="B1614" s="74">
        <v>45638.661651527975</v>
      </c>
      <c r="C1614" s="74"/>
      <c r="D1614" s="75" t="s">
        <v>40</v>
      </c>
      <c r="E1614" s="76">
        <v>732</v>
      </c>
      <c r="F1614" s="77">
        <v>15.285</v>
      </c>
      <c r="G1614" s="75" t="s">
        <v>30</v>
      </c>
      <c r="H1614" s="78" t="s">
        <v>31</v>
      </c>
    </row>
    <row r="1615" spans="1:8" ht="20.100000000000001" customHeight="1">
      <c r="A1615" s="73">
        <v>45638</v>
      </c>
      <c r="B1615" s="74">
        <v>45638.661651527975</v>
      </c>
      <c r="C1615" s="74"/>
      <c r="D1615" s="75" t="s">
        <v>40</v>
      </c>
      <c r="E1615" s="76">
        <v>64</v>
      </c>
      <c r="F1615" s="77">
        <v>15.285</v>
      </c>
      <c r="G1615" s="75" t="s">
        <v>30</v>
      </c>
      <c r="H1615" s="78" t="s">
        <v>31</v>
      </c>
    </row>
    <row r="1616" spans="1:8" ht="20.100000000000001" customHeight="1">
      <c r="A1616" s="73">
        <v>45638</v>
      </c>
      <c r="B1616" s="74">
        <v>45638.661721597426</v>
      </c>
      <c r="C1616" s="74"/>
      <c r="D1616" s="75" t="s">
        <v>40</v>
      </c>
      <c r="E1616" s="76">
        <v>159</v>
      </c>
      <c r="F1616" s="77">
        <v>15.285</v>
      </c>
      <c r="G1616" s="75" t="s">
        <v>30</v>
      </c>
      <c r="H1616" s="78" t="s">
        <v>31</v>
      </c>
    </row>
    <row r="1617" spans="1:8" ht="20.100000000000001" customHeight="1">
      <c r="A1617" s="73">
        <v>45638</v>
      </c>
      <c r="B1617" s="74">
        <v>45638.662040220108</v>
      </c>
      <c r="C1617" s="74"/>
      <c r="D1617" s="75" t="s">
        <v>40</v>
      </c>
      <c r="E1617" s="76">
        <v>83</v>
      </c>
      <c r="F1617" s="77">
        <v>15.285</v>
      </c>
      <c r="G1617" s="75" t="s">
        <v>30</v>
      </c>
      <c r="H1617" s="78" t="s">
        <v>31</v>
      </c>
    </row>
    <row r="1618" spans="1:8" ht="20.100000000000001" customHeight="1">
      <c r="A1618" s="73">
        <v>45638</v>
      </c>
      <c r="B1618" s="74">
        <v>45638.662040220108</v>
      </c>
      <c r="C1618" s="74"/>
      <c r="D1618" s="75" t="s">
        <v>40</v>
      </c>
      <c r="E1618" s="76">
        <v>106</v>
      </c>
      <c r="F1618" s="77">
        <v>15.285</v>
      </c>
      <c r="G1618" s="75" t="s">
        <v>30</v>
      </c>
      <c r="H1618" s="78" t="s">
        <v>31</v>
      </c>
    </row>
    <row r="1619" spans="1:8" ht="20.100000000000001" customHeight="1">
      <c r="A1619" s="73">
        <v>45638</v>
      </c>
      <c r="B1619" s="74">
        <v>45638.66204027785</v>
      </c>
      <c r="C1619" s="74"/>
      <c r="D1619" s="75" t="s">
        <v>40</v>
      </c>
      <c r="E1619" s="76">
        <v>198</v>
      </c>
      <c r="F1619" s="77">
        <v>15.28</v>
      </c>
      <c r="G1619" s="75" t="s">
        <v>30</v>
      </c>
      <c r="H1619" s="78" t="s">
        <v>31</v>
      </c>
    </row>
    <row r="1620" spans="1:8" ht="20.100000000000001" customHeight="1">
      <c r="A1620" s="73">
        <v>45638</v>
      </c>
      <c r="B1620" s="74">
        <v>45638.662363263778</v>
      </c>
      <c r="C1620" s="74"/>
      <c r="D1620" s="75" t="s">
        <v>40</v>
      </c>
      <c r="E1620" s="76">
        <v>110</v>
      </c>
      <c r="F1620" s="77">
        <v>15.285</v>
      </c>
      <c r="G1620" s="75" t="s">
        <v>30</v>
      </c>
      <c r="H1620" s="78" t="s">
        <v>32</v>
      </c>
    </row>
    <row r="1621" spans="1:8" ht="20.100000000000001" customHeight="1">
      <c r="A1621" s="73">
        <v>45638</v>
      </c>
      <c r="B1621" s="74">
        <v>45638.662363263778</v>
      </c>
      <c r="C1621" s="74"/>
      <c r="D1621" s="75" t="s">
        <v>40</v>
      </c>
      <c r="E1621" s="76">
        <v>452</v>
      </c>
      <c r="F1621" s="77">
        <v>15.285</v>
      </c>
      <c r="G1621" s="75" t="s">
        <v>30</v>
      </c>
      <c r="H1621" s="78" t="s">
        <v>32</v>
      </c>
    </row>
    <row r="1622" spans="1:8" ht="20.100000000000001" customHeight="1">
      <c r="A1622" s="73">
        <v>45638</v>
      </c>
      <c r="B1622" s="74">
        <v>45638.662363263778</v>
      </c>
      <c r="C1622" s="74"/>
      <c r="D1622" s="75" t="s">
        <v>40</v>
      </c>
      <c r="E1622" s="76">
        <v>1003</v>
      </c>
      <c r="F1622" s="77">
        <v>15.285</v>
      </c>
      <c r="G1622" s="75" t="s">
        <v>30</v>
      </c>
      <c r="H1622" s="78" t="s">
        <v>32</v>
      </c>
    </row>
    <row r="1623" spans="1:8" ht="20.100000000000001" customHeight="1">
      <c r="A1623" s="73">
        <v>45638</v>
      </c>
      <c r="B1623" s="74">
        <v>45638.662741481327</v>
      </c>
      <c r="C1623" s="74"/>
      <c r="D1623" s="75" t="s">
        <v>40</v>
      </c>
      <c r="E1623" s="76">
        <v>288</v>
      </c>
      <c r="F1623" s="77">
        <v>15.28</v>
      </c>
      <c r="G1623" s="75" t="s">
        <v>30</v>
      </c>
      <c r="H1623" s="78" t="s">
        <v>31</v>
      </c>
    </row>
    <row r="1624" spans="1:8" ht="20.100000000000001" customHeight="1">
      <c r="A1624" s="73">
        <v>45638</v>
      </c>
      <c r="B1624" s="74">
        <v>45638.662741481327</v>
      </c>
      <c r="C1624" s="74"/>
      <c r="D1624" s="75" t="s">
        <v>40</v>
      </c>
      <c r="E1624" s="76">
        <v>801</v>
      </c>
      <c r="F1624" s="77">
        <v>15.28</v>
      </c>
      <c r="G1624" s="75" t="s">
        <v>30</v>
      </c>
      <c r="H1624" s="78" t="s">
        <v>31</v>
      </c>
    </row>
    <row r="1625" spans="1:8" ht="20.100000000000001" customHeight="1">
      <c r="A1625" s="73">
        <v>45638</v>
      </c>
      <c r="B1625" s="74">
        <v>45638.662741481327</v>
      </c>
      <c r="C1625" s="74"/>
      <c r="D1625" s="75" t="s">
        <v>40</v>
      </c>
      <c r="E1625" s="76">
        <v>316</v>
      </c>
      <c r="F1625" s="77">
        <v>15.28</v>
      </c>
      <c r="G1625" s="75" t="s">
        <v>30</v>
      </c>
      <c r="H1625" s="78" t="s">
        <v>31</v>
      </c>
    </row>
    <row r="1626" spans="1:8" ht="20.100000000000001" customHeight="1">
      <c r="A1626" s="73">
        <v>45638</v>
      </c>
      <c r="B1626" s="74">
        <v>45638.662741909735</v>
      </c>
      <c r="C1626" s="74"/>
      <c r="D1626" s="75" t="s">
        <v>40</v>
      </c>
      <c r="E1626" s="76">
        <v>322</v>
      </c>
      <c r="F1626" s="77">
        <v>15.28</v>
      </c>
      <c r="G1626" s="75" t="s">
        <v>30</v>
      </c>
      <c r="H1626" s="78" t="s">
        <v>31</v>
      </c>
    </row>
    <row r="1627" spans="1:8" ht="20.100000000000001" customHeight="1">
      <c r="A1627" s="73">
        <v>45638</v>
      </c>
      <c r="B1627" s="74">
        <v>45638.662789270747</v>
      </c>
      <c r="C1627" s="74"/>
      <c r="D1627" s="75" t="s">
        <v>40</v>
      </c>
      <c r="E1627" s="76">
        <v>409</v>
      </c>
      <c r="F1627" s="77">
        <v>15.28</v>
      </c>
      <c r="G1627" s="75" t="s">
        <v>30</v>
      </c>
      <c r="H1627" s="78" t="s">
        <v>31</v>
      </c>
    </row>
    <row r="1628" spans="1:8" ht="20.100000000000001" customHeight="1">
      <c r="A1628" s="73">
        <v>45638</v>
      </c>
      <c r="B1628" s="74">
        <v>45638.662789305672</v>
      </c>
      <c r="C1628" s="74"/>
      <c r="D1628" s="75" t="s">
        <v>40</v>
      </c>
      <c r="E1628" s="76">
        <v>119</v>
      </c>
      <c r="F1628" s="77">
        <v>15.28</v>
      </c>
      <c r="G1628" s="75" t="s">
        <v>30</v>
      </c>
      <c r="H1628" s="78" t="s">
        <v>31</v>
      </c>
    </row>
    <row r="1629" spans="1:8" ht="20.100000000000001" customHeight="1">
      <c r="A1629" s="73">
        <v>45638</v>
      </c>
      <c r="B1629" s="74">
        <v>45638.663626585621</v>
      </c>
      <c r="C1629" s="74"/>
      <c r="D1629" s="75" t="s">
        <v>40</v>
      </c>
      <c r="E1629" s="76">
        <v>20</v>
      </c>
      <c r="F1629" s="77">
        <v>15.28</v>
      </c>
      <c r="G1629" s="75" t="s">
        <v>30</v>
      </c>
      <c r="H1629" s="78" t="s">
        <v>32</v>
      </c>
    </row>
    <row r="1630" spans="1:8" ht="20.100000000000001" customHeight="1">
      <c r="A1630" s="73">
        <v>45638</v>
      </c>
      <c r="B1630" s="74">
        <v>45638.663880879525</v>
      </c>
      <c r="C1630" s="74"/>
      <c r="D1630" s="75" t="s">
        <v>40</v>
      </c>
      <c r="E1630" s="76">
        <v>542</v>
      </c>
      <c r="F1630" s="77">
        <v>15.28</v>
      </c>
      <c r="G1630" s="75" t="s">
        <v>30</v>
      </c>
      <c r="H1630" s="78" t="s">
        <v>32</v>
      </c>
    </row>
    <row r="1631" spans="1:8" ht="20.100000000000001" customHeight="1">
      <c r="A1631" s="73">
        <v>45638</v>
      </c>
      <c r="B1631" s="74">
        <v>45638.66388091445</v>
      </c>
      <c r="C1631" s="74"/>
      <c r="D1631" s="75" t="s">
        <v>40</v>
      </c>
      <c r="E1631" s="76">
        <v>1672</v>
      </c>
      <c r="F1631" s="77">
        <v>15.28</v>
      </c>
      <c r="G1631" s="75" t="s">
        <v>30</v>
      </c>
      <c r="H1631" s="78" t="s">
        <v>31</v>
      </c>
    </row>
    <row r="1632" spans="1:8" ht="20.100000000000001" customHeight="1">
      <c r="A1632" s="73">
        <v>45638</v>
      </c>
      <c r="B1632" s="74">
        <v>45638.663881180342</v>
      </c>
      <c r="C1632" s="74"/>
      <c r="D1632" s="75" t="s">
        <v>40</v>
      </c>
      <c r="E1632" s="76">
        <v>157</v>
      </c>
      <c r="F1632" s="77">
        <v>15.28</v>
      </c>
      <c r="G1632" s="75" t="s">
        <v>30</v>
      </c>
      <c r="H1632" s="78" t="s">
        <v>31</v>
      </c>
    </row>
    <row r="1633" spans="1:8" ht="20.100000000000001" customHeight="1">
      <c r="A1633" s="73">
        <v>45638</v>
      </c>
      <c r="B1633" s="74">
        <v>45638.663881307933</v>
      </c>
      <c r="C1633" s="74"/>
      <c r="D1633" s="75" t="s">
        <v>40</v>
      </c>
      <c r="E1633" s="76">
        <v>546</v>
      </c>
      <c r="F1633" s="77">
        <v>15.28</v>
      </c>
      <c r="G1633" s="75" t="s">
        <v>30</v>
      </c>
      <c r="H1633" s="78" t="s">
        <v>31</v>
      </c>
    </row>
    <row r="1634" spans="1:8" ht="20.100000000000001" customHeight="1">
      <c r="A1634" s="73">
        <v>45638</v>
      </c>
      <c r="B1634" s="74">
        <v>45638.664447025396</v>
      </c>
      <c r="C1634" s="74"/>
      <c r="D1634" s="75" t="s">
        <v>40</v>
      </c>
      <c r="E1634" s="76">
        <v>188</v>
      </c>
      <c r="F1634" s="77">
        <v>15.28</v>
      </c>
      <c r="G1634" s="75" t="s">
        <v>30</v>
      </c>
      <c r="H1634" s="78" t="s">
        <v>33</v>
      </c>
    </row>
    <row r="1635" spans="1:8" ht="20.100000000000001" customHeight="1">
      <c r="A1635" s="73">
        <v>45638</v>
      </c>
      <c r="B1635" s="74">
        <v>45638.664447025396</v>
      </c>
      <c r="C1635" s="74"/>
      <c r="D1635" s="75" t="s">
        <v>40</v>
      </c>
      <c r="E1635" s="76">
        <v>306</v>
      </c>
      <c r="F1635" s="77">
        <v>15.28</v>
      </c>
      <c r="G1635" s="75" t="s">
        <v>30</v>
      </c>
      <c r="H1635" s="78" t="s">
        <v>32</v>
      </c>
    </row>
    <row r="1636" spans="1:8" ht="20.100000000000001" customHeight="1">
      <c r="A1636" s="73">
        <v>45638</v>
      </c>
      <c r="B1636" s="74">
        <v>45638.664447025396</v>
      </c>
      <c r="C1636" s="74"/>
      <c r="D1636" s="75" t="s">
        <v>40</v>
      </c>
      <c r="E1636" s="76">
        <v>355</v>
      </c>
      <c r="F1636" s="77">
        <v>15.28</v>
      </c>
      <c r="G1636" s="75" t="s">
        <v>30</v>
      </c>
      <c r="H1636" s="78" t="s">
        <v>33</v>
      </c>
    </row>
    <row r="1637" spans="1:8" ht="20.100000000000001" customHeight="1">
      <c r="A1637" s="73">
        <v>45638</v>
      </c>
      <c r="B1637" s="74">
        <v>45638.664447025396</v>
      </c>
      <c r="C1637" s="74"/>
      <c r="D1637" s="75" t="s">
        <v>40</v>
      </c>
      <c r="E1637" s="76">
        <v>530</v>
      </c>
      <c r="F1637" s="77">
        <v>15.28</v>
      </c>
      <c r="G1637" s="75" t="s">
        <v>30</v>
      </c>
      <c r="H1637" s="78" t="s">
        <v>32</v>
      </c>
    </row>
    <row r="1638" spans="1:8" ht="20.100000000000001" customHeight="1">
      <c r="A1638" s="73">
        <v>45638</v>
      </c>
      <c r="B1638" s="74">
        <v>45638.664642326534</v>
      </c>
      <c r="C1638" s="74"/>
      <c r="D1638" s="75" t="s">
        <v>40</v>
      </c>
      <c r="E1638" s="76">
        <v>499</v>
      </c>
      <c r="F1638" s="77">
        <v>15.28</v>
      </c>
      <c r="G1638" s="75" t="s">
        <v>30</v>
      </c>
      <c r="H1638" s="78" t="s">
        <v>32</v>
      </c>
    </row>
    <row r="1639" spans="1:8" ht="20.100000000000001" customHeight="1">
      <c r="A1639" s="73">
        <v>45638</v>
      </c>
      <c r="B1639" s="74">
        <v>45638.664642372634</v>
      </c>
      <c r="C1639" s="74"/>
      <c r="D1639" s="75" t="s">
        <v>40</v>
      </c>
      <c r="E1639" s="76">
        <v>1491</v>
      </c>
      <c r="F1639" s="77">
        <v>15.28</v>
      </c>
      <c r="G1639" s="75" t="s">
        <v>30</v>
      </c>
      <c r="H1639" s="78" t="s">
        <v>31</v>
      </c>
    </row>
    <row r="1640" spans="1:8" ht="20.100000000000001" customHeight="1">
      <c r="A1640" s="73">
        <v>45638</v>
      </c>
      <c r="B1640" s="74">
        <v>45638.664673796389</v>
      </c>
      <c r="C1640" s="74"/>
      <c r="D1640" s="75" t="s">
        <v>40</v>
      </c>
      <c r="E1640" s="76">
        <v>372</v>
      </c>
      <c r="F1640" s="77">
        <v>15.28</v>
      </c>
      <c r="G1640" s="75" t="s">
        <v>30</v>
      </c>
      <c r="H1640" s="78" t="s">
        <v>32</v>
      </c>
    </row>
    <row r="1641" spans="1:8" ht="20.100000000000001" customHeight="1">
      <c r="A1641" s="73">
        <v>45638</v>
      </c>
      <c r="B1641" s="74">
        <v>45638.664673796389</v>
      </c>
      <c r="C1641" s="74"/>
      <c r="D1641" s="75" t="s">
        <v>40</v>
      </c>
      <c r="E1641" s="76">
        <v>110</v>
      </c>
      <c r="F1641" s="77">
        <v>15.28</v>
      </c>
      <c r="G1641" s="75" t="s">
        <v>30</v>
      </c>
      <c r="H1641" s="78" t="s">
        <v>32</v>
      </c>
    </row>
    <row r="1642" spans="1:8" ht="20.100000000000001" customHeight="1">
      <c r="A1642" s="73">
        <v>45638</v>
      </c>
      <c r="B1642" s="74">
        <v>45638.664989606477</v>
      </c>
      <c r="C1642" s="74"/>
      <c r="D1642" s="75" t="s">
        <v>40</v>
      </c>
      <c r="E1642" s="76">
        <v>24</v>
      </c>
      <c r="F1642" s="77">
        <v>15.28</v>
      </c>
      <c r="G1642" s="75" t="s">
        <v>30</v>
      </c>
      <c r="H1642" s="78" t="s">
        <v>32</v>
      </c>
    </row>
    <row r="1643" spans="1:8" ht="20.100000000000001" customHeight="1">
      <c r="A1643" s="73">
        <v>45638</v>
      </c>
      <c r="B1643" s="74">
        <v>45638.664989664219</v>
      </c>
      <c r="C1643" s="74"/>
      <c r="D1643" s="75" t="s">
        <v>40</v>
      </c>
      <c r="E1643" s="76">
        <v>1464</v>
      </c>
      <c r="F1643" s="77">
        <v>15.28</v>
      </c>
      <c r="G1643" s="75" t="s">
        <v>30</v>
      </c>
      <c r="H1643" s="78" t="s">
        <v>31</v>
      </c>
    </row>
    <row r="1644" spans="1:8" ht="20.100000000000001" customHeight="1">
      <c r="A1644" s="73">
        <v>45638</v>
      </c>
      <c r="B1644" s="74">
        <v>45638.665002858732</v>
      </c>
      <c r="C1644" s="74"/>
      <c r="D1644" s="75" t="s">
        <v>40</v>
      </c>
      <c r="E1644" s="76">
        <v>426</v>
      </c>
      <c r="F1644" s="77">
        <v>15.28</v>
      </c>
      <c r="G1644" s="75" t="s">
        <v>30</v>
      </c>
      <c r="H1644" s="78" t="s">
        <v>32</v>
      </c>
    </row>
    <row r="1645" spans="1:8" ht="20.100000000000001" customHeight="1">
      <c r="A1645" s="73">
        <v>45638</v>
      </c>
      <c r="B1645" s="74">
        <v>45638.665002858732</v>
      </c>
      <c r="C1645" s="74"/>
      <c r="D1645" s="75" t="s">
        <v>40</v>
      </c>
      <c r="E1645" s="76">
        <v>116</v>
      </c>
      <c r="F1645" s="77">
        <v>15.28</v>
      </c>
      <c r="G1645" s="75" t="s">
        <v>30</v>
      </c>
      <c r="H1645" s="78" t="s">
        <v>32</v>
      </c>
    </row>
    <row r="1646" spans="1:8" ht="20.100000000000001" customHeight="1">
      <c r="A1646" s="73">
        <v>45638</v>
      </c>
      <c r="B1646" s="74">
        <v>45638.665314907208</v>
      </c>
      <c r="C1646" s="74"/>
      <c r="D1646" s="75" t="s">
        <v>40</v>
      </c>
      <c r="E1646" s="76">
        <v>390</v>
      </c>
      <c r="F1646" s="77">
        <v>15.28</v>
      </c>
      <c r="G1646" s="75" t="s">
        <v>30</v>
      </c>
      <c r="H1646" s="78" t="s">
        <v>32</v>
      </c>
    </row>
    <row r="1647" spans="1:8" ht="20.100000000000001" customHeight="1">
      <c r="A1647" s="73">
        <v>45638</v>
      </c>
      <c r="B1647" s="74">
        <v>45638.665314965416</v>
      </c>
      <c r="C1647" s="74"/>
      <c r="D1647" s="75" t="s">
        <v>40</v>
      </c>
      <c r="E1647" s="76">
        <v>1153</v>
      </c>
      <c r="F1647" s="77">
        <v>15.28</v>
      </c>
      <c r="G1647" s="75" t="s">
        <v>30</v>
      </c>
      <c r="H1647" s="78" t="s">
        <v>31</v>
      </c>
    </row>
    <row r="1648" spans="1:8" ht="20.100000000000001" customHeight="1">
      <c r="A1648" s="73">
        <v>45638</v>
      </c>
      <c r="B1648" s="74">
        <v>45638.665314965416</v>
      </c>
      <c r="C1648" s="74"/>
      <c r="D1648" s="75" t="s">
        <v>40</v>
      </c>
      <c r="E1648" s="76">
        <v>224</v>
      </c>
      <c r="F1648" s="77">
        <v>15.28</v>
      </c>
      <c r="G1648" s="75" t="s">
        <v>30</v>
      </c>
      <c r="H1648" s="78" t="s">
        <v>31</v>
      </c>
    </row>
    <row r="1649" spans="1:8" ht="20.100000000000001" customHeight="1">
      <c r="A1649" s="73">
        <v>45638</v>
      </c>
      <c r="B1649" s="74">
        <v>45638.665314965416</v>
      </c>
      <c r="C1649" s="74"/>
      <c r="D1649" s="75" t="s">
        <v>40</v>
      </c>
      <c r="E1649" s="76">
        <v>257</v>
      </c>
      <c r="F1649" s="77">
        <v>15.28</v>
      </c>
      <c r="G1649" s="75" t="s">
        <v>30</v>
      </c>
      <c r="H1649" s="78" t="s">
        <v>31</v>
      </c>
    </row>
    <row r="1650" spans="1:8" ht="20.100000000000001" customHeight="1">
      <c r="A1650" s="73">
        <v>45638</v>
      </c>
      <c r="B1650" s="74">
        <v>45638.665827650577</v>
      </c>
      <c r="C1650" s="74"/>
      <c r="D1650" s="75" t="s">
        <v>40</v>
      </c>
      <c r="E1650" s="76">
        <v>487</v>
      </c>
      <c r="F1650" s="77">
        <v>15.285</v>
      </c>
      <c r="G1650" s="75" t="s">
        <v>30</v>
      </c>
      <c r="H1650" s="78" t="s">
        <v>31</v>
      </c>
    </row>
    <row r="1651" spans="1:8" ht="20.100000000000001" customHeight="1">
      <c r="A1651" s="73">
        <v>45638</v>
      </c>
      <c r="B1651" s="74">
        <v>45638.665827650577</v>
      </c>
      <c r="C1651" s="74"/>
      <c r="D1651" s="75" t="s">
        <v>40</v>
      </c>
      <c r="E1651" s="76">
        <v>1609</v>
      </c>
      <c r="F1651" s="77">
        <v>15.285</v>
      </c>
      <c r="G1651" s="75" t="s">
        <v>30</v>
      </c>
      <c r="H1651" s="78" t="s">
        <v>31</v>
      </c>
    </row>
    <row r="1652" spans="1:8" ht="20.100000000000001" customHeight="1">
      <c r="A1652" s="73">
        <v>45638</v>
      </c>
      <c r="B1652" s="74">
        <v>45638.666565717664</v>
      </c>
      <c r="C1652" s="74"/>
      <c r="D1652" s="75" t="s">
        <v>40</v>
      </c>
      <c r="E1652" s="76">
        <v>1027</v>
      </c>
      <c r="F1652" s="77">
        <v>15.28</v>
      </c>
      <c r="G1652" s="75" t="s">
        <v>30</v>
      </c>
      <c r="H1652" s="78" t="s">
        <v>32</v>
      </c>
    </row>
    <row r="1653" spans="1:8" ht="20.100000000000001" customHeight="1">
      <c r="A1653" s="73">
        <v>45638</v>
      </c>
      <c r="B1653" s="74">
        <v>45638.666565717664</v>
      </c>
      <c r="C1653" s="74"/>
      <c r="D1653" s="75" t="s">
        <v>40</v>
      </c>
      <c r="E1653" s="76">
        <v>187</v>
      </c>
      <c r="F1653" s="77">
        <v>15.28</v>
      </c>
      <c r="G1653" s="75" t="s">
        <v>30</v>
      </c>
      <c r="H1653" s="78" t="s">
        <v>33</v>
      </c>
    </row>
    <row r="1654" spans="1:8" ht="20.100000000000001" customHeight="1">
      <c r="A1654" s="73">
        <v>45638</v>
      </c>
      <c r="B1654" s="74">
        <v>45638.666565717664</v>
      </c>
      <c r="C1654" s="74"/>
      <c r="D1654" s="75" t="s">
        <v>40</v>
      </c>
      <c r="E1654" s="76">
        <v>7</v>
      </c>
      <c r="F1654" s="77">
        <v>15.28</v>
      </c>
      <c r="G1654" s="75" t="s">
        <v>30</v>
      </c>
      <c r="H1654" s="78" t="s">
        <v>32</v>
      </c>
    </row>
    <row r="1655" spans="1:8" ht="20.100000000000001" customHeight="1">
      <c r="A1655" s="73">
        <v>45638</v>
      </c>
      <c r="B1655" s="74">
        <v>45638.666565717664</v>
      </c>
      <c r="C1655" s="74"/>
      <c r="D1655" s="75" t="s">
        <v>40</v>
      </c>
      <c r="E1655" s="76">
        <v>355</v>
      </c>
      <c r="F1655" s="77">
        <v>15.28</v>
      </c>
      <c r="G1655" s="75" t="s">
        <v>30</v>
      </c>
      <c r="H1655" s="78" t="s">
        <v>33</v>
      </c>
    </row>
    <row r="1656" spans="1:8" ht="20.100000000000001" customHeight="1">
      <c r="A1656" s="73">
        <v>45638</v>
      </c>
      <c r="B1656" s="74">
        <v>45638.666565717664</v>
      </c>
      <c r="C1656" s="74"/>
      <c r="D1656" s="75" t="s">
        <v>40</v>
      </c>
      <c r="E1656" s="76">
        <v>400</v>
      </c>
      <c r="F1656" s="77">
        <v>15.28</v>
      </c>
      <c r="G1656" s="75" t="s">
        <v>30</v>
      </c>
      <c r="H1656" s="78" t="s">
        <v>32</v>
      </c>
    </row>
    <row r="1657" spans="1:8" ht="20.100000000000001" customHeight="1">
      <c r="A1657" s="73">
        <v>45638</v>
      </c>
      <c r="B1657" s="74">
        <v>45638.666565717664</v>
      </c>
      <c r="C1657" s="74"/>
      <c r="D1657" s="75" t="s">
        <v>40</v>
      </c>
      <c r="E1657" s="76">
        <v>87</v>
      </c>
      <c r="F1657" s="77">
        <v>15.28</v>
      </c>
      <c r="G1657" s="75" t="s">
        <v>30</v>
      </c>
      <c r="H1657" s="78" t="s">
        <v>33</v>
      </c>
    </row>
    <row r="1658" spans="1:8" ht="20.100000000000001" customHeight="1">
      <c r="A1658" s="73">
        <v>45638</v>
      </c>
      <c r="B1658" s="74">
        <v>45638.667040925939</v>
      </c>
      <c r="C1658" s="74"/>
      <c r="D1658" s="75" t="s">
        <v>40</v>
      </c>
      <c r="E1658" s="76">
        <v>743</v>
      </c>
      <c r="F1658" s="77">
        <v>15.285</v>
      </c>
      <c r="G1658" s="75" t="s">
        <v>30</v>
      </c>
      <c r="H1658" s="78" t="s">
        <v>31</v>
      </c>
    </row>
    <row r="1659" spans="1:8" ht="20.100000000000001" customHeight="1">
      <c r="A1659" s="73">
        <v>45638</v>
      </c>
      <c r="B1659" s="74">
        <v>45638.667040925939</v>
      </c>
      <c r="C1659" s="74"/>
      <c r="D1659" s="75" t="s">
        <v>40</v>
      </c>
      <c r="E1659" s="76">
        <v>905</v>
      </c>
      <c r="F1659" s="77">
        <v>15.285</v>
      </c>
      <c r="G1659" s="75" t="s">
        <v>30</v>
      </c>
      <c r="H1659" s="78" t="s">
        <v>31</v>
      </c>
    </row>
    <row r="1660" spans="1:8" ht="20.100000000000001" customHeight="1">
      <c r="A1660" s="73">
        <v>45638</v>
      </c>
      <c r="B1660" s="74">
        <v>45638.667040925939</v>
      </c>
      <c r="C1660" s="74"/>
      <c r="D1660" s="75" t="s">
        <v>40</v>
      </c>
      <c r="E1660" s="76">
        <v>865</v>
      </c>
      <c r="F1660" s="77">
        <v>15.285</v>
      </c>
      <c r="G1660" s="75" t="s">
        <v>30</v>
      </c>
      <c r="H1660" s="78" t="s">
        <v>31</v>
      </c>
    </row>
    <row r="1661" spans="1:8" ht="20.100000000000001" customHeight="1">
      <c r="A1661" s="73">
        <v>45638</v>
      </c>
      <c r="B1661" s="74">
        <v>45638.667432245333</v>
      </c>
      <c r="C1661" s="74"/>
      <c r="D1661" s="75" t="s">
        <v>40</v>
      </c>
      <c r="E1661" s="76">
        <v>290</v>
      </c>
      <c r="F1661" s="77">
        <v>15.28</v>
      </c>
      <c r="G1661" s="75" t="s">
        <v>30</v>
      </c>
      <c r="H1661" s="78" t="s">
        <v>31</v>
      </c>
    </row>
    <row r="1662" spans="1:8" ht="20.100000000000001" customHeight="1">
      <c r="A1662" s="73">
        <v>45638</v>
      </c>
      <c r="B1662" s="74">
        <v>45638.667432245333</v>
      </c>
      <c r="C1662" s="74"/>
      <c r="D1662" s="75" t="s">
        <v>40</v>
      </c>
      <c r="E1662" s="76">
        <v>365</v>
      </c>
      <c r="F1662" s="77">
        <v>15.28</v>
      </c>
      <c r="G1662" s="75" t="s">
        <v>30</v>
      </c>
      <c r="H1662" s="78" t="s">
        <v>31</v>
      </c>
    </row>
    <row r="1663" spans="1:8" ht="20.100000000000001" customHeight="1">
      <c r="A1663" s="73">
        <v>45638</v>
      </c>
      <c r="B1663" s="74">
        <v>45638.667432245333</v>
      </c>
      <c r="C1663" s="74"/>
      <c r="D1663" s="75" t="s">
        <v>40</v>
      </c>
      <c r="E1663" s="76">
        <v>766</v>
      </c>
      <c r="F1663" s="77">
        <v>15.28</v>
      </c>
      <c r="G1663" s="75" t="s">
        <v>30</v>
      </c>
      <c r="H1663" s="78" t="s">
        <v>31</v>
      </c>
    </row>
    <row r="1664" spans="1:8" ht="20.100000000000001" customHeight="1">
      <c r="A1664" s="73">
        <v>45638</v>
      </c>
      <c r="B1664" s="74">
        <v>45638.667432245333</v>
      </c>
      <c r="C1664" s="74"/>
      <c r="D1664" s="75" t="s">
        <v>40</v>
      </c>
      <c r="E1664" s="76">
        <v>98</v>
      </c>
      <c r="F1664" s="77">
        <v>15.28</v>
      </c>
      <c r="G1664" s="75" t="s">
        <v>30</v>
      </c>
      <c r="H1664" s="78" t="s">
        <v>31</v>
      </c>
    </row>
    <row r="1665" spans="1:8" ht="20.100000000000001" customHeight="1">
      <c r="A1665" s="73">
        <v>45638</v>
      </c>
      <c r="B1665" s="74">
        <v>45638.66770949075</v>
      </c>
      <c r="C1665" s="74"/>
      <c r="D1665" s="75" t="s">
        <v>40</v>
      </c>
      <c r="E1665" s="76">
        <v>750</v>
      </c>
      <c r="F1665" s="77">
        <v>15.275</v>
      </c>
      <c r="G1665" s="75" t="s">
        <v>30</v>
      </c>
      <c r="H1665" s="78" t="s">
        <v>31</v>
      </c>
    </row>
    <row r="1666" spans="1:8" ht="20.100000000000001" customHeight="1">
      <c r="A1666" s="73">
        <v>45638</v>
      </c>
      <c r="B1666" s="74">
        <v>45638.66770949075</v>
      </c>
      <c r="C1666" s="74"/>
      <c r="D1666" s="75" t="s">
        <v>40</v>
      </c>
      <c r="E1666" s="76">
        <v>253</v>
      </c>
      <c r="F1666" s="77">
        <v>15.275</v>
      </c>
      <c r="G1666" s="75" t="s">
        <v>30</v>
      </c>
      <c r="H1666" s="78" t="s">
        <v>31</v>
      </c>
    </row>
    <row r="1667" spans="1:8" ht="20.100000000000001" customHeight="1">
      <c r="A1667" s="73">
        <v>45638</v>
      </c>
      <c r="B1667" s="74">
        <v>45638.66770949075</v>
      </c>
      <c r="C1667" s="74"/>
      <c r="D1667" s="75" t="s">
        <v>40</v>
      </c>
      <c r="E1667" s="76">
        <v>264</v>
      </c>
      <c r="F1667" s="77">
        <v>15.275</v>
      </c>
      <c r="G1667" s="75" t="s">
        <v>30</v>
      </c>
      <c r="H1667" s="78" t="s">
        <v>31</v>
      </c>
    </row>
    <row r="1668" spans="1:8" ht="20.100000000000001" customHeight="1">
      <c r="A1668" s="73">
        <v>45638</v>
      </c>
      <c r="B1668" s="74">
        <v>45638.667834583204</v>
      </c>
      <c r="C1668" s="74"/>
      <c r="D1668" s="75" t="s">
        <v>40</v>
      </c>
      <c r="E1668" s="76">
        <v>612</v>
      </c>
      <c r="F1668" s="77">
        <v>15.275</v>
      </c>
      <c r="G1668" s="75" t="s">
        <v>30</v>
      </c>
      <c r="H1668" s="78" t="s">
        <v>32</v>
      </c>
    </row>
    <row r="1669" spans="1:8" ht="20.100000000000001" customHeight="1">
      <c r="A1669" s="73">
        <v>45638</v>
      </c>
      <c r="B1669" s="74">
        <v>45638.667834583204</v>
      </c>
      <c r="C1669" s="74"/>
      <c r="D1669" s="75" t="s">
        <v>40</v>
      </c>
      <c r="E1669" s="76">
        <v>194</v>
      </c>
      <c r="F1669" s="77">
        <v>15.275</v>
      </c>
      <c r="G1669" s="75" t="s">
        <v>30</v>
      </c>
      <c r="H1669" s="78" t="s">
        <v>33</v>
      </c>
    </row>
    <row r="1670" spans="1:8" ht="20.100000000000001" customHeight="1">
      <c r="A1670" s="73">
        <v>45638</v>
      </c>
      <c r="B1670" s="74">
        <v>45638.667834583204</v>
      </c>
      <c r="C1670" s="74"/>
      <c r="D1670" s="75" t="s">
        <v>40</v>
      </c>
      <c r="E1670" s="76">
        <v>1050</v>
      </c>
      <c r="F1670" s="77">
        <v>15.275</v>
      </c>
      <c r="G1670" s="75" t="s">
        <v>30</v>
      </c>
      <c r="H1670" s="78" t="s">
        <v>31</v>
      </c>
    </row>
    <row r="1671" spans="1:8" ht="20.100000000000001" customHeight="1">
      <c r="A1671" s="73">
        <v>45638</v>
      </c>
      <c r="B1671" s="74">
        <v>45638.668115636799</v>
      </c>
      <c r="C1671" s="74"/>
      <c r="D1671" s="75" t="s">
        <v>40</v>
      </c>
      <c r="E1671" s="76">
        <v>39</v>
      </c>
      <c r="F1671" s="77">
        <v>15.27</v>
      </c>
      <c r="G1671" s="75" t="s">
        <v>30</v>
      </c>
      <c r="H1671" s="78" t="s">
        <v>31</v>
      </c>
    </row>
    <row r="1672" spans="1:8" ht="20.100000000000001" customHeight="1">
      <c r="A1672" s="73">
        <v>45638</v>
      </c>
      <c r="B1672" s="74">
        <v>45638.668115636799</v>
      </c>
      <c r="C1672" s="74"/>
      <c r="D1672" s="75" t="s">
        <v>40</v>
      </c>
      <c r="E1672" s="76">
        <v>252</v>
      </c>
      <c r="F1672" s="77">
        <v>15.27</v>
      </c>
      <c r="G1672" s="75" t="s">
        <v>30</v>
      </c>
      <c r="H1672" s="78" t="s">
        <v>31</v>
      </c>
    </row>
    <row r="1673" spans="1:8" ht="20.100000000000001" customHeight="1">
      <c r="A1673" s="73">
        <v>45638</v>
      </c>
      <c r="B1673" s="74">
        <v>45638.668115636799</v>
      </c>
      <c r="C1673" s="74"/>
      <c r="D1673" s="75" t="s">
        <v>40</v>
      </c>
      <c r="E1673" s="76">
        <v>274</v>
      </c>
      <c r="F1673" s="77">
        <v>15.27</v>
      </c>
      <c r="G1673" s="75" t="s">
        <v>30</v>
      </c>
      <c r="H1673" s="78" t="s">
        <v>31</v>
      </c>
    </row>
    <row r="1674" spans="1:8" ht="20.100000000000001" customHeight="1">
      <c r="A1674" s="73">
        <v>45638</v>
      </c>
      <c r="B1674" s="74">
        <v>45638.668302048463</v>
      </c>
      <c r="C1674" s="74"/>
      <c r="D1674" s="75" t="s">
        <v>40</v>
      </c>
      <c r="E1674" s="76">
        <v>268</v>
      </c>
      <c r="F1674" s="77">
        <v>15.265000000000001</v>
      </c>
      <c r="G1674" s="75" t="s">
        <v>30</v>
      </c>
      <c r="H1674" s="78" t="s">
        <v>31</v>
      </c>
    </row>
    <row r="1675" spans="1:8" ht="20.100000000000001" customHeight="1">
      <c r="A1675" s="73">
        <v>45638</v>
      </c>
      <c r="B1675" s="74">
        <v>45638.668302048463</v>
      </c>
      <c r="C1675" s="74"/>
      <c r="D1675" s="75" t="s">
        <v>40</v>
      </c>
      <c r="E1675" s="76">
        <v>358</v>
      </c>
      <c r="F1675" s="77">
        <v>15.265000000000001</v>
      </c>
      <c r="G1675" s="75" t="s">
        <v>30</v>
      </c>
      <c r="H1675" s="78" t="s">
        <v>31</v>
      </c>
    </row>
    <row r="1676" spans="1:8" ht="20.100000000000001" customHeight="1">
      <c r="A1676" s="73">
        <v>45638</v>
      </c>
      <c r="B1676" s="74">
        <v>45638.668302048463</v>
      </c>
      <c r="C1676" s="74"/>
      <c r="D1676" s="75" t="s">
        <v>40</v>
      </c>
      <c r="E1676" s="76">
        <v>820</v>
      </c>
      <c r="F1676" s="77">
        <v>15.265000000000001</v>
      </c>
      <c r="G1676" s="75" t="s">
        <v>30</v>
      </c>
      <c r="H1676" s="78" t="s">
        <v>31</v>
      </c>
    </row>
    <row r="1677" spans="1:8" ht="20.100000000000001" customHeight="1">
      <c r="A1677" s="73">
        <v>45638</v>
      </c>
      <c r="B1677" s="74">
        <v>45638.668606018648</v>
      </c>
      <c r="C1677" s="74"/>
      <c r="D1677" s="75" t="s">
        <v>40</v>
      </c>
      <c r="E1677" s="76">
        <v>100</v>
      </c>
      <c r="F1677" s="77">
        <v>15.255000000000001</v>
      </c>
      <c r="G1677" s="75" t="s">
        <v>30</v>
      </c>
      <c r="H1677" s="78" t="s">
        <v>31</v>
      </c>
    </row>
    <row r="1678" spans="1:8" ht="20.100000000000001" customHeight="1">
      <c r="A1678" s="73">
        <v>45638</v>
      </c>
      <c r="B1678" s="74">
        <v>45638.668606018648</v>
      </c>
      <c r="C1678" s="74"/>
      <c r="D1678" s="75" t="s">
        <v>40</v>
      </c>
      <c r="E1678" s="76">
        <v>215</v>
      </c>
      <c r="F1678" s="77">
        <v>15.255000000000001</v>
      </c>
      <c r="G1678" s="75" t="s">
        <v>30</v>
      </c>
      <c r="H1678" s="78" t="s">
        <v>31</v>
      </c>
    </row>
    <row r="1679" spans="1:8" ht="20.100000000000001" customHeight="1">
      <c r="A1679" s="73">
        <v>45638</v>
      </c>
      <c r="B1679" s="74">
        <v>45638.668606018648</v>
      </c>
      <c r="C1679" s="74"/>
      <c r="D1679" s="75" t="s">
        <v>40</v>
      </c>
      <c r="E1679" s="76">
        <v>215</v>
      </c>
      <c r="F1679" s="77">
        <v>15.255000000000001</v>
      </c>
      <c r="G1679" s="75" t="s">
        <v>30</v>
      </c>
      <c r="H1679" s="78" t="s">
        <v>31</v>
      </c>
    </row>
    <row r="1680" spans="1:8" ht="20.100000000000001" customHeight="1">
      <c r="A1680" s="73">
        <v>45638</v>
      </c>
      <c r="B1680" s="74">
        <v>45638.668606018648</v>
      </c>
      <c r="C1680" s="74"/>
      <c r="D1680" s="75" t="s">
        <v>40</v>
      </c>
      <c r="E1680" s="76">
        <v>31</v>
      </c>
      <c r="F1680" s="77">
        <v>15.255000000000001</v>
      </c>
      <c r="G1680" s="75" t="s">
        <v>30</v>
      </c>
      <c r="H1680" s="78" t="s">
        <v>31</v>
      </c>
    </row>
    <row r="1681" spans="1:8" ht="20.100000000000001" customHeight="1">
      <c r="A1681" s="73">
        <v>45638</v>
      </c>
      <c r="B1681" s="74">
        <v>45638.668606018648</v>
      </c>
      <c r="C1681" s="74"/>
      <c r="D1681" s="75" t="s">
        <v>40</v>
      </c>
      <c r="E1681" s="76">
        <v>634</v>
      </c>
      <c r="F1681" s="77">
        <v>15.255000000000001</v>
      </c>
      <c r="G1681" s="75" t="s">
        <v>30</v>
      </c>
      <c r="H1681" s="78" t="s">
        <v>31</v>
      </c>
    </row>
    <row r="1682" spans="1:8" ht="20.100000000000001" customHeight="1">
      <c r="A1682" s="73">
        <v>45638</v>
      </c>
      <c r="B1682" s="74">
        <v>45638.668672500178</v>
      </c>
      <c r="C1682" s="74"/>
      <c r="D1682" s="75" t="s">
        <v>40</v>
      </c>
      <c r="E1682" s="76">
        <v>342</v>
      </c>
      <c r="F1682" s="77">
        <v>15.25</v>
      </c>
      <c r="G1682" s="75" t="s">
        <v>30</v>
      </c>
      <c r="H1682" s="78" t="s">
        <v>31</v>
      </c>
    </row>
    <row r="1683" spans="1:8" ht="20.100000000000001" customHeight="1">
      <c r="A1683" s="73">
        <v>45638</v>
      </c>
      <c r="B1683" s="74">
        <v>45638.668672500178</v>
      </c>
      <c r="C1683" s="74"/>
      <c r="D1683" s="75" t="s">
        <v>40</v>
      </c>
      <c r="E1683" s="76">
        <v>303</v>
      </c>
      <c r="F1683" s="77">
        <v>15.25</v>
      </c>
      <c r="G1683" s="75" t="s">
        <v>30</v>
      </c>
      <c r="H1683" s="78" t="s">
        <v>31</v>
      </c>
    </row>
    <row r="1684" spans="1:8" ht="20.100000000000001" customHeight="1">
      <c r="A1684" s="73">
        <v>45638</v>
      </c>
      <c r="B1684" s="74">
        <v>45638.668757291511</v>
      </c>
      <c r="C1684" s="74"/>
      <c r="D1684" s="75" t="s">
        <v>40</v>
      </c>
      <c r="E1684" s="76">
        <v>259</v>
      </c>
      <c r="F1684" s="77">
        <v>15.244999999999999</v>
      </c>
      <c r="G1684" s="75" t="s">
        <v>30</v>
      </c>
      <c r="H1684" s="78" t="s">
        <v>31</v>
      </c>
    </row>
    <row r="1685" spans="1:8" ht="20.100000000000001" customHeight="1">
      <c r="A1685" s="73">
        <v>45638</v>
      </c>
      <c r="B1685" s="74">
        <v>45638.669135532342</v>
      </c>
      <c r="C1685" s="74"/>
      <c r="D1685" s="75" t="s">
        <v>40</v>
      </c>
      <c r="E1685" s="76">
        <v>116</v>
      </c>
      <c r="F1685" s="77">
        <v>15.25</v>
      </c>
      <c r="G1685" s="75" t="s">
        <v>30</v>
      </c>
      <c r="H1685" s="78" t="s">
        <v>32</v>
      </c>
    </row>
    <row r="1686" spans="1:8" ht="20.100000000000001" customHeight="1">
      <c r="A1686" s="73">
        <v>45638</v>
      </c>
      <c r="B1686" s="74">
        <v>45638.669135532342</v>
      </c>
      <c r="C1686" s="74"/>
      <c r="D1686" s="75" t="s">
        <v>40</v>
      </c>
      <c r="E1686" s="76">
        <v>243</v>
      </c>
      <c r="F1686" s="77">
        <v>15.25</v>
      </c>
      <c r="G1686" s="75" t="s">
        <v>30</v>
      </c>
      <c r="H1686" s="78" t="s">
        <v>32</v>
      </c>
    </row>
    <row r="1687" spans="1:8" ht="20.100000000000001" customHeight="1">
      <c r="A1687" s="73">
        <v>45638</v>
      </c>
      <c r="B1687" s="74">
        <v>45638.669135532342</v>
      </c>
      <c r="C1687" s="74"/>
      <c r="D1687" s="75" t="s">
        <v>40</v>
      </c>
      <c r="E1687" s="76">
        <v>196</v>
      </c>
      <c r="F1687" s="77">
        <v>15.25</v>
      </c>
      <c r="G1687" s="75" t="s">
        <v>30</v>
      </c>
      <c r="H1687" s="78" t="s">
        <v>32</v>
      </c>
    </row>
    <row r="1688" spans="1:8" ht="20.100000000000001" customHeight="1">
      <c r="A1688" s="73">
        <v>45638</v>
      </c>
      <c r="B1688" s="74">
        <v>45638.669135567266</v>
      </c>
      <c r="C1688" s="74"/>
      <c r="D1688" s="75" t="s">
        <v>40</v>
      </c>
      <c r="E1688" s="76">
        <v>228</v>
      </c>
      <c r="F1688" s="77">
        <v>15.25</v>
      </c>
      <c r="G1688" s="75" t="s">
        <v>30</v>
      </c>
      <c r="H1688" s="78" t="s">
        <v>32</v>
      </c>
    </row>
    <row r="1689" spans="1:8" ht="20.100000000000001" customHeight="1">
      <c r="A1689" s="73">
        <v>45638</v>
      </c>
      <c r="B1689" s="74">
        <v>45638.669135567266</v>
      </c>
      <c r="C1689" s="74"/>
      <c r="D1689" s="75" t="s">
        <v>40</v>
      </c>
      <c r="E1689" s="76">
        <v>72</v>
      </c>
      <c r="F1689" s="77">
        <v>15.25</v>
      </c>
      <c r="G1689" s="75" t="s">
        <v>30</v>
      </c>
      <c r="H1689" s="78" t="s">
        <v>32</v>
      </c>
    </row>
    <row r="1690" spans="1:8" ht="20.100000000000001" customHeight="1">
      <c r="A1690" s="73">
        <v>45638</v>
      </c>
      <c r="B1690" s="74">
        <v>45638.669135567266</v>
      </c>
      <c r="C1690" s="74"/>
      <c r="D1690" s="75" t="s">
        <v>40</v>
      </c>
      <c r="E1690" s="76">
        <v>120</v>
      </c>
      <c r="F1690" s="77">
        <v>15.25</v>
      </c>
      <c r="G1690" s="75" t="s">
        <v>30</v>
      </c>
      <c r="H1690" s="78" t="s">
        <v>32</v>
      </c>
    </row>
    <row r="1691" spans="1:8" ht="20.100000000000001" customHeight="1">
      <c r="A1691" s="73">
        <v>45638</v>
      </c>
      <c r="B1691" s="74">
        <v>45638.669135613367</v>
      </c>
      <c r="C1691" s="74"/>
      <c r="D1691" s="75" t="s">
        <v>40</v>
      </c>
      <c r="E1691" s="76">
        <v>228</v>
      </c>
      <c r="F1691" s="77">
        <v>15.25</v>
      </c>
      <c r="G1691" s="75" t="s">
        <v>30</v>
      </c>
      <c r="H1691" s="78" t="s">
        <v>32</v>
      </c>
    </row>
    <row r="1692" spans="1:8" ht="20.100000000000001" customHeight="1">
      <c r="A1692" s="73">
        <v>45638</v>
      </c>
      <c r="B1692" s="74">
        <v>45638.669135648292</v>
      </c>
      <c r="C1692" s="74"/>
      <c r="D1692" s="75" t="s">
        <v>40</v>
      </c>
      <c r="E1692" s="76">
        <v>228</v>
      </c>
      <c r="F1692" s="77">
        <v>15.25</v>
      </c>
      <c r="G1692" s="75" t="s">
        <v>30</v>
      </c>
      <c r="H1692" s="78" t="s">
        <v>32</v>
      </c>
    </row>
    <row r="1693" spans="1:8" ht="20.100000000000001" customHeight="1">
      <c r="A1693" s="73">
        <v>45638</v>
      </c>
      <c r="B1693" s="74">
        <v>45638.669135671109</v>
      </c>
      <c r="C1693" s="74"/>
      <c r="D1693" s="75" t="s">
        <v>40</v>
      </c>
      <c r="E1693" s="76">
        <v>696</v>
      </c>
      <c r="F1693" s="77">
        <v>15.25</v>
      </c>
      <c r="G1693" s="75" t="s">
        <v>30</v>
      </c>
      <c r="H1693" s="78" t="s">
        <v>32</v>
      </c>
    </row>
    <row r="1694" spans="1:8" ht="20.100000000000001" customHeight="1">
      <c r="A1694" s="73">
        <v>45638</v>
      </c>
      <c r="B1694" s="74">
        <v>45638.669510300737</v>
      </c>
      <c r="C1694" s="74"/>
      <c r="D1694" s="75" t="s">
        <v>40</v>
      </c>
      <c r="E1694" s="76">
        <v>880</v>
      </c>
      <c r="F1694" s="77">
        <v>15.25</v>
      </c>
      <c r="G1694" s="75" t="s">
        <v>30</v>
      </c>
      <c r="H1694" s="78" t="s">
        <v>31</v>
      </c>
    </row>
    <row r="1695" spans="1:8" ht="20.100000000000001" customHeight="1">
      <c r="A1695" s="73">
        <v>45638</v>
      </c>
      <c r="B1695" s="74">
        <v>45638.669916875195</v>
      </c>
      <c r="C1695" s="74"/>
      <c r="D1695" s="75" t="s">
        <v>40</v>
      </c>
      <c r="E1695" s="76">
        <v>190</v>
      </c>
      <c r="F1695" s="77">
        <v>15.25</v>
      </c>
      <c r="G1695" s="75" t="s">
        <v>30</v>
      </c>
      <c r="H1695" s="78" t="s">
        <v>32</v>
      </c>
    </row>
    <row r="1696" spans="1:8" ht="20.100000000000001" customHeight="1">
      <c r="A1696" s="73">
        <v>45638</v>
      </c>
      <c r="B1696" s="74">
        <v>45638.669916875195</v>
      </c>
      <c r="C1696" s="74"/>
      <c r="D1696" s="75" t="s">
        <v>40</v>
      </c>
      <c r="E1696" s="76">
        <v>1070</v>
      </c>
      <c r="F1696" s="77">
        <v>15.25</v>
      </c>
      <c r="G1696" s="75" t="s">
        <v>30</v>
      </c>
      <c r="H1696" s="78" t="s">
        <v>31</v>
      </c>
    </row>
    <row r="1697" spans="1:8" ht="20.100000000000001" customHeight="1">
      <c r="A1697" s="73">
        <v>45638</v>
      </c>
      <c r="B1697" s="74">
        <v>45638.670173900668</v>
      </c>
      <c r="C1697" s="74"/>
      <c r="D1697" s="75" t="s">
        <v>40</v>
      </c>
      <c r="E1697" s="76">
        <v>64</v>
      </c>
      <c r="F1697" s="77">
        <v>15.244999999999999</v>
      </c>
      <c r="G1697" s="75" t="s">
        <v>30</v>
      </c>
      <c r="H1697" s="78" t="s">
        <v>31</v>
      </c>
    </row>
    <row r="1698" spans="1:8" ht="20.100000000000001" customHeight="1">
      <c r="A1698" s="73">
        <v>45638</v>
      </c>
      <c r="B1698" s="74">
        <v>45638.670173900668</v>
      </c>
      <c r="C1698" s="74"/>
      <c r="D1698" s="75" t="s">
        <v>40</v>
      </c>
      <c r="E1698" s="76">
        <v>318</v>
      </c>
      <c r="F1698" s="77">
        <v>15.244999999999999</v>
      </c>
      <c r="G1698" s="75" t="s">
        <v>30</v>
      </c>
      <c r="H1698" s="78" t="s">
        <v>31</v>
      </c>
    </row>
    <row r="1699" spans="1:8" ht="20.100000000000001" customHeight="1">
      <c r="A1699" s="73">
        <v>45638</v>
      </c>
      <c r="B1699" s="74">
        <v>45638.670437847264</v>
      </c>
      <c r="C1699" s="74"/>
      <c r="D1699" s="75" t="s">
        <v>40</v>
      </c>
      <c r="E1699" s="76">
        <v>337</v>
      </c>
      <c r="F1699" s="77">
        <v>15.255000000000001</v>
      </c>
      <c r="G1699" s="75" t="s">
        <v>30</v>
      </c>
      <c r="H1699" s="78" t="s">
        <v>32</v>
      </c>
    </row>
    <row r="1700" spans="1:8" ht="20.100000000000001" customHeight="1">
      <c r="A1700" s="73">
        <v>45638</v>
      </c>
      <c r="B1700" s="74">
        <v>45638.670588564593</v>
      </c>
      <c r="C1700" s="74"/>
      <c r="D1700" s="75" t="s">
        <v>40</v>
      </c>
      <c r="E1700" s="76">
        <v>102</v>
      </c>
      <c r="F1700" s="77">
        <v>15.255000000000001</v>
      </c>
      <c r="G1700" s="75" t="s">
        <v>30</v>
      </c>
      <c r="H1700" s="78" t="s">
        <v>32</v>
      </c>
    </row>
    <row r="1701" spans="1:8" ht="20.100000000000001" customHeight="1">
      <c r="A1701" s="73">
        <v>45638</v>
      </c>
      <c r="B1701" s="74">
        <v>45638.670588611159</v>
      </c>
      <c r="C1701" s="74"/>
      <c r="D1701" s="75" t="s">
        <v>40</v>
      </c>
      <c r="E1701" s="76">
        <v>1310</v>
      </c>
      <c r="F1701" s="77">
        <v>15.255000000000001</v>
      </c>
      <c r="G1701" s="75" t="s">
        <v>30</v>
      </c>
      <c r="H1701" s="78" t="s">
        <v>31</v>
      </c>
    </row>
    <row r="1702" spans="1:8" ht="20.100000000000001" customHeight="1">
      <c r="A1702" s="73">
        <v>45638</v>
      </c>
      <c r="B1702" s="74">
        <v>45638.671326666605</v>
      </c>
      <c r="C1702" s="74"/>
      <c r="D1702" s="75" t="s">
        <v>40</v>
      </c>
      <c r="E1702" s="76">
        <v>1952</v>
      </c>
      <c r="F1702" s="77">
        <v>15.265000000000001</v>
      </c>
      <c r="G1702" s="75" t="s">
        <v>30</v>
      </c>
      <c r="H1702" s="78" t="s">
        <v>31</v>
      </c>
    </row>
    <row r="1703" spans="1:8" ht="20.100000000000001" customHeight="1">
      <c r="A1703" s="73">
        <v>45638</v>
      </c>
      <c r="B1703" s="74">
        <v>45638.671326782554</v>
      </c>
      <c r="C1703" s="74"/>
      <c r="D1703" s="75" t="s">
        <v>40</v>
      </c>
      <c r="E1703" s="76">
        <v>188</v>
      </c>
      <c r="F1703" s="77">
        <v>15.265000000000001</v>
      </c>
      <c r="G1703" s="75" t="s">
        <v>30</v>
      </c>
      <c r="H1703" s="78" t="s">
        <v>31</v>
      </c>
    </row>
    <row r="1704" spans="1:8" ht="20.100000000000001" customHeight="1">
      <c r="A1704" s="73">
        <v>45638</v>
      </c>
      <c r="B1704" s="74">
        <v>45638.671569976956</v>
      </c>
      <c r="C1704" s="74"/>
      <c r="D1704" s="75" t="s">
        <v>40</v>
      </c>
      <c r="E1704" s="76">
        <v>674</v>
      </c>
      <c r="F1704" s="77">
        <v>15.265000000000001</v>
      </c>
      <c r="G1704" s="75" t="s">
        <v>30</v>
      </c>
      <c r="H1704" s="78" t="s">
        <v>32</v>
      </c>
    </row>
    <row r="1705" spans="1:8" ht="20.100000000000001" customHeight="1">
      <c r="A1705" s="73">
        <v>45638</v>
      </c>
      <c r="B1705" s="74">
        <v>45638.671569976956</v>
      </c>
      <c r="C1705" s="74"/>
      <c r="D1705" s="75" t="s">
        <v>40</v>
      </c>
      <c r="E1705" s="76">
        <v>447</v>
      </c>
      <c r="F1705" s="77">
        <v>15.265000000000001</v>
      </c>
      <c r="G1705" s="75" t="s">
        <v>30</v>
      </c>
      <c r="H1705" s="78" t="s">
        <v>32</v>
      </c>
    </row>
    <row r="1706" spans="1:8" ht="20.100000000000001" customHeight="1">
      <c r="A1706" s="73">
        <v>45638</v>
      </c>
      <c r="B1706" s="74">
        <v>45638.671569953673</v>
      </c>
      <c r="C1706" s="74"/>
      <c r="D1706" s="75" t="s">
        <v>40</v>
      </c>
      <c r="E1706" s="76">
        <v>2022</v>
      </c>
      <c r="F1706" s="77">
        <v>15.265000000000001</v>
      </c>
      <c r="G1706" s="75" t="s">
        <v>30</v>
      </c>
      <c r="H1706" s="78" t="s">
        <v>31</v>
      </c>
    </row>
    <row r="1707" spans="1:8" ht="20.100000000000001" customHeight="1">
      <c r="A1707" s="73">
        <v>45638</v>
      </c>
      <c r="B1707" s="74">
        <v>45638.671569953673</v>
      </c>
      <c r="C1707" s="74"/>
      <c r="D1707" s="75" t="s">
        <v>40</v>
      </c>
      <c r="E1707" s="76">
        <v>1340</v>
      </c>
      <c r="F1707" s="77">
        <v>15.265000000000001</v>
      </c>
      <c r="G1707" s="75" t="s">
        <v>30</v>
      </c>
      <c r="H1707" s="78" t="s">
        <v>31</v>
      </c>
    </row>
    <row r="1708" spans="1:8" ht="20.100000000000001" customHeight="1">
      <c r="A1708" s="73">
        <v>45638</v>
      </c>
      <c r="B1708" s="74">
        <v>45638.671570034698</v>
      </c>
      <c r="C1708" s="74"/>
      <c r="D1708" s="75" t="s">
        <v>40</v>
      </c>
      <c r="E1708" s="76">
        <v>335</v>
      </c>
      <c r="F1708" s="77">
        <v>15.26</v>
      </c>
      <c r="G1708" s="75" t="s">
        <v>30</v>
      </c>
      <c r="H1708" s="78" t="s">
        <v>31</v>
      </c>
    </row>
    <row r="1709" spans="1:8" ht="20.100000000000001" customHeight="1">
      <c r="A1709" s="73">
        <v>45638</v>
      </c>
      <c r="B1709" s="74">
        <v>45638.671570161823</v>
      </c>
      <c r="C1709" s="74"/>
      <c r="D1709" s="75" t="s">
        <v>40</v>
      </c>
      <c r="E1709" s="76">
        <v>668</v>
      </c>
      <c r="F1709" s="77">
        <v>15.26</v>
      </c>
      <c r="G1709" s="75" t="s">
        <v>30</v>
      </c>
      <c r="H1709" s="78" t="s">
        <v>31</v>
      </c>
    </row>
    <row r="1710" spans="1:8" ht="20.100000000000001" customHeight="1">
      <c r="A1710" s="73">
        <v>45638</v>
      </c>
      <c r="B1710" s="74">
        <v>45638.671647580806</v>
      </c>
      <c r="C1710" s="74"/>
      <c r="D1710" s="75" t="s">
        <v>40</v>
      </c>
      <c r="E1710" s="76">
        <v>286</v>
      </c>
      <c r="F1710" s="77">
        <v>15.255000000000001</v>
      </c>
      <c r="G1710" s="75" t="s">
        <v>30</v>
      </c>
      <c r="H1710" s="78" t="s">
        <v>31</v>
      </c>
    </row>
    <row r="1711" spans="1:8" ht="20.100000000000001" customHeight="1">
      <c r="A1711" s="73">
        <v>45638</v>
      </c>
      <c r="B1711" s="74">
        <v>45638.671647580806</v>
      </c>
      <c r="C1711" s="74"/>
      <c r="D1711" s="75" t="s">
        <v>40</v>
      </c>
      <c r="E1711" s="76">
        <v>104</v>
      </c>
      <c r="F1711" s="77">
        <v>15.255000000000001</v>
      </c>
      <c r="G1711" s="75" t="s">
        <v>30</v>
      </c>
      <c r="H1711" s="78" t="s">
        <v>31</v>
      </c>
    </row>
    <row r="1712" spans="1:8" ht="20.100000000000001" customHeight="1">
      <c r="A1712" s="73">
        <v>45638</v>
      </c>
      <c r="B1712" s="74">
        <v>45638.672324189916</v>
      </c>
      <c r="C1712" s="74"/>
      <c r="D1712" s="75" t="s">
        <v>40</v>
      </c>
      <c r="E1712" s="76">
        <v>2043</v>
      </c>
      <c r="F1712" s="77">
        <v>15.27</v>
      </c>
      <c r="G1712" s="75" t="s">
        <v>30</v>
      </c>
      <c r="H1712" s="78" t="s">
        <v>31</v>
      </c>
    </row>
    <row r="1713" spans="1:8" ht="20.100000000000001" customHeight="1">
      <c r="A1713" s="73">
        <v>45638</v>
      </c>
      <c r="B1713" s="74">
        <v>45638.672816666774</v>
      </c>
      <c r="C1713" s="74"/>
      <c r="D1713" s="75" t="s">
        <v>40</v>
      </c>
      <c r="E1713" s="76">
        <v>861</v>
      </c>
      <c r="F1713" s="77">
        <v>15.27</v>
      </c>
      <c r="G1713" s="75" t="s">
        <v>30</v>
      </c>
      <c r="H1713" s="78" t="s">
        <v>31</v>
      </c>
    </row>
    <row r="1714" spans="1:8" ht="20.100000000000001" customHeight="1">
      <c r="A1714" s="73">
        <v>45638</v>
      </c>
      <c r="B1714" s="74">
        <v>45638.672821759246</v>
      </c>
      <c r="C1714" s="74"/>
      <c r="D1714" s="75" t="s">
        <v>40</v>
      </c>
      <c r="E1714" s="76">
        <v>315</v>
      </c>
      <c r="F1714" s="77">
        <v>15.265000000000001</v>
      </c>
      <c r="G1714" s="75" t="s">
        <v>30</v>
      </c>
      <c r="H1714" s="78" t="s">
        <v>31</v>
      </c>
    </row>
    <row r="1715" spans="1:8" ht="20.100000000000001" customHeight="1">
      <c r="A1715" s="73">
        <v>45638</v>
      </c>
      <c r="B1715" s="74">
        <v>45638.673197661992</v>
      </c>
      <c r="C1715" s="74"/>
      <c r="D1715" s="75" t="s">
        <v>40</v>
      </c>
      <c r="E1715" s="76">
        <v>440</v>
      </c>
      <c r="F1715" s="77">
        <v>15.26</v>
      </c>
      <c r="G1715" s="75" t="s">
        <v>30</v>
      </c>
      <c r="H1715" s="78" t="s">
        <v>31</v>
      </c>
    </row>
    <row r="1716" spans="1:8" ht="20.100000000000001" customHeight="1">
      <c r="A1716" s="73">
        <v>45638</v>
      </c>
      <c r="B1716" s="74">
        <v>45638.673197661992</v>
      </c>
      <c r="C1716" s="74"/>
      <c r="D1716" s="75" t="s">
        <v>40</v>
      </c>
      <c r="E1716" s="76">
        <v>6</v>
      </c>
      <c r="F1716" s="77">
        <v>15.26</v>
      </c>
      <c r="G1716" s="75" t="s">
        <v>30</v>
      </c>
      <c r="H1716" s="78" t="s">
        <v>31</v>
      </c>
    </row>
    <row r="1717" spans="1:8" ht="20.100000000000001" customHeight="1">
      <c r="A1717" s="73">
        <v>45638</v>
      </c>
      <c r="B1717" s="74">
        <v>45638.673197661992</v>
      </c>
      <c r="C1717" s="74"/>
      <c r="D1717" s="75" t="s">
        <v>40</v>
      </c>
      <c r="E1717" s="76">
        <v>257</v>
      </c>
      <c r="F1717" s="77">
        <v>15.26</v>
      </c>
      <c r="G1717" s="75" t="s">
        <v>30</v>
      </c>
      <c r="H1717" s="78" t="s">
        <v>31</v>
      </c>
    </row>
    <row r="1718" spans="1:8" ht="20.100000000000001" customHeight="1">
      <c r="A1718" s="73">
        <v>45638</v>
      </c>
      <c r="B1718" s="74">
        <v>45638.67330259271</v>
      </c>
      <c r="C1718" s="74"/>
      <c r="D1718" s="75" t="s">
        <v>40</v>
      </c>
      <c r="E1718" s="76">
        <v>185</v>
      </c>
      <c r="F1718" s="77">
        <v>15.265000000000001</v>
      </c>
      <c r="G1718" s="75" t="s">
        <v>30</v>
      </c>
      <c r="H1718" s="78" t="s">
        <v>33</v>
      </c>
    </row>
    <row r="1719" spans="1:8" ht="20.100000000000001" customHeight="1">
      <c r="A1719" s="73">
        <v>45638</v>
      </c>
      <c r="B1719" s="74">
        <v>45638.673337500077</v>
      </c>
      <c r="C1719" s="74"/>
      <c r="D1719" s="75" t="s">
        <v>40</v>
      </c>
      <c r="E1719" s="76">
        <v>188</v>
      </c>
      <c r="F1719" s="77">
        <v>15.265000000000001</v>
      </c>
      <c r="G1719" s="75" t="s">
        <v>30</v>
      </c>
      <c r="H1719" s="78" t="s">
        <v>33</v>
      </c>
    </row>
    <row r="1720" spans="1:8" ht="20.100000000000001" customHeight="1">
      <c r="A1720" s="73">
        <v>45638</v>
      </c>
      <c r="B1720" s="74">
        <v>45638.673382141162</v>
      </c>
      <c r="C1720" s="74"/>
      <c r="D1720" s="75" t="s">
        <v>40</v>
      </c>
      <c r="E1720" s="76">
        <v>196</v>
      </c>
      <c r="F1720" s="77">
        <v>15.265000000000001</v>
      </c>
      <c r="G1720" s="75" t="s">
        <v>30</v>
      </c>
      <c r="H1720" s="78" t="s">
        <v>33</v>
      </c>
    </row>
    <row r="1721" spans="1:8" ht="20.100000000000001" customHeight="1">
      <c r="A1721" s="73">
        <v>45638</v>
      </c>
      <c r="B1721" s="74">
        <v>45638.673382141162</v>
      </c>
      <c r="C1721" s="74"/>
      <c r="D1721" s="75" t="s">
        <v>40</v>
      </c>
      <c r="E1721" s="76">
        <v>98</v>
      </c>
      <c r="F1721" s="77">
        <v>15.265000000000001</v>
      </c>
      <c r="G1721" s="75" t="s">
        <v>30</v>
      </c>
      <c r="H1721" s="78" t="s">
        <v>33</v>
      </c>
    </row>
    <row r="1722" spans="1:8" ht="20.100000000000001" customHeight="1">
      <c r="A1722" s="73">
        <v>45638</v>
      </c>
      <c r="B1722" s="74">
        <v>45638.67338224547</v>
      </c>
      <c r="C1722" s="74"/>
      <c r="D1722" s="75" t="s">
        <v>40</v>
      </c>
      <c r="E1722" s="76">
        <v>98</v>
      </c>
      <c r="F1722" s="77">
        <v>15.265000000000001</v>
      </c>
      <c r="G1722" s="75" t="s">
        <v>30</v>
      </c>
      <c r="H1722" s="78" t="s">
        <v>33</v>
      </c>
    </row>
    <row r="1723" spans="1:8" ht="20.100000000000001" customHeight="1">
      <c r="A1723" s="73">
        <v>45638</v>
      </c>
      <c r="B1723" s="74">
        <v>45638.673382546287</v>
      </c>
      <c r="C1723" s="74"/>
      <c r="D1723" s="75" t="s">
        <v>40</v>
      </c>
      <c r="E1723" s="76">
        <v>84</v>
      </c>
      <c r="F1723" s="77">
        <v>15.265000000000001</v>
      </c>
      <c r="G1723" s="75" t="s">
        <v>30</v>
      </c>
      <c r="H1723" s="78" t="s">
        <v>33</v>
      </c>
    </row>
    <row r="1724" spans="1:8" ht="20.100000000000001" customHeight="1">
      <c r="A1724" s="73">
        <v>45638</v>
      </c>
      <c r="B1724" s="74">
        <v>45638.673382546287</v>
      </c>
      <c r="C1724" s="74"/>
      <c r="D1724" s="75" t="s">
        <v>40</v>
      </c>
      <c r="E1724" s="76">
        <v>356</v>
      </c>
      <c r="F1724" s="77">
        <v>15.265000000000001</v>
      </c>
      <c r="G1724" s="75" t="s">
        <v>30</v>
      </c>
      <c r="H1724" s="78" t="s">
        <v>33</v>
      </c>
    </row>
    <row r="1725" spans="1:8" ht="20.100000000000001" customHeight="1">
      <c r="A1725" s="73">
        <v>45638</v>
      </c>
      <c r="B1725" s="74">
        <v>45638.673382546287</v>
      </c>
      <c r="C1725" s="74"/>
      <c r="D1725" s="75" t="s">
        <v>40</v>
      </c>
      <c r="E1725" s="76">
        <v>81</v>
      </c>
      <c r="F1725" s="77">
        <v>15.265000000000001</v>
      </c>
      <c r="G1725" s="75" t="s">
        <v>30</v>
      </c>
      <c r="H1725" s="78" t="s">
        <v>33</v>
      </c>
    </row>
    <row r="1726" spans="1:8" ht="20.100000000000001" customHeight="1">
      <c r="A1726" s="73">
        <v>45638</v>
      </c>
      <c r="B1726" s="74">
        <v>45638.673383182846</v>
      </c>
      <c r="C1726" s="74"/>
      <c r="D1726" s="75" t="s">
        <v>40</v>
      </c>
      <c r="E1726" s="76">
        <v>88</v>
      </c>
      <c r="F1726" s="77">
        <v>15.265000000000001</v>
      </c>
      <c r="G1726" s="75" t="s">
        <v>30</v>
      </c>
      <c r="H1726" s="78" t="s">
        <v>33</v>
      </c>
    </row>
    <row r="1727" spans="1:8" ht="20.100000000000001" customHeight="1">
      <c r="A1727" s="73">
        <v>45638</v>
      </c>
      <c r="B1727" s="74">
        <v>45638.673383217771</v>
      </c>
      <c r="C1727" s="74"/>
      <c r="D1727" s="75" t="s">
        <v>40</v>
      </c>
      <c r="E1727" s="76">
        <v>97</v>
      </c>
      <c r="F1727" s="77">
        <v>15.265000000000001</v>
      </c>
      <c r="G1727" s="75" t="s">
        <v>30</v>
      </c>
      <c r="H1727" s="78" t="s">
        <v>33</v>
      </c>
    </row>
    <row r="1728" spans="1:8" ht="20.100000000000001" customHeight="1">
      <c r="A1728" s="73">
        <v>45638</v>
      </c>
      <c r="B1728" s="74">
        <v>45638.673388761468</v>
      </c>
      <c r="C1728" s="74"/>
      <c r="D1728" s="75" t="s">
        <v>40</v>
      </c>
      <c r="E1728" s="76">
        <v>87</v>
      </c>
      <c r="F1728" s="77">
        <v>15.265000000000001</v>
      </c>
      <c r="G1728" s="75" t="s">
        <v>30</v>
      </c>
      <c r="H1728" s="78" t="s">
        <v>33</v>
      </c>
    </row>
    <row r="1729" spans="1:8" ht="20.100000000000001" customHeight="1">
      <c r="A1729" s="73">
        <v>45638</v>
      </c>
      <c r="B1729" s="74">
        <v>45638.673388796393</v>
      </c>
      <c r="C1729" s="74"/>
      <c r="D1729" s="75" t="s">
        <v>40</v>
      </c>
      <c r="E1729" s="76">
        <v>84</v>
      </c>
      <c r="F1729" s="77">
        <v>15.265000000000001</v>
      </c>
      <c r="G1729" s="75" t="s">
        <v>30</v>
      </c>
      <c r="H1729" s="78" t="s">
        <v>33</v>
      </c>
    </row>
    <row r="1730" spans="1:8" ht="20.100000000000001" customHeight="1">
      <c r="A1730" s="73">
        <v>45638</v>
      </c>
      <c r="B1730" s="74">
        <v>45638.673425914254</v>
      </c>
      <c r="C1730" s="74"/>
      <c r="D1730" s="75" t="s">
        <v>40</v>
      </c>
      <c r="E1730" s="76">
        <v>201</v>
      </c>
      <c r="F1730" s="77">
        <v>15.265000000000001</v>
      </c>
      <c r="G1730" s="75" t="s">
        <v>30</v>
      </c>
      <c r="H1730" s="78" t="s">
        <v>33</v>
      </c>
    </row>
    <row r="1731" spans="1:8" ht="20.100000000000001" customHeight="1">
      <c r="A1731" s="73">
        <v>45638</v>
      </c>
      <c r="B1731" s="74">
        <v>45638.673425914254</v>
      </c>
      <c r="C1731" s="74"/>
      <c r="D1731" s="75" t="s">
        <v>40</v>
      </c>
      <c r="E1731" s="76">
        <v>86</v>
      </c>
      <c r="F1731" s="77">
        <v>15.265000000000001</v>
      </c>
      <c r="G1731" s="75" t="s">
        <v>30</v>
      </c>
      <c r="H1731" s="78" t="s">
        <v>33</v>
      </c>
    </row>
    <row r="1732" spans="1:8" ht="20.100000000000001" customHeight="1">
      <c r="A1732" s="73">
        <v>45638</v>
      </c>
      <c r="B1732" s="74">
        <v>45638.673425949179</v>
      </c>
      <c r="C1732" s="74"/>
      <c r="D1732" s="75" t="s">
        <v>40</v>
      </c>
      <c r="E1732" s="76">
        <v>82</v>
      </c>
      <c r="F1732" s="77">
        <v>15.265000000000001</v>
      </c>
      <c r="G1732" s="75" t="s">
        <v>30</v>
      </c>
      <c r="H1732" s="78" t="s">
        <v>33</v>
      </c>
    </row>
    <row r="1733" spans="1:8" ht="20.100000000000001" customHeight="1">
      <c r="A1733" s="73">
        <v>45638</v>
      </c>
      <c r="B1733" s="74">
        <v>45638.673426168971</v>
      </c>
      <c r="C1733" s="74"/>
      <c r="D1733" s="75" t="s">
        <v>40</v>
      </c>
      <c r="E1733" s="76">
        <v>91</v>
      </c>
      <c r="F1733" s="77">
        <v>15.265000000000001</v>
      </c>
      <c r="G1733" s="75" t="s">
        <v>30</v>
      </c>
      <c r="H1733" s="78" t="s">
        <v>33</v>
      </c>
    </row>
    <row r="1734" spans="1:8" ht="20.100000000000001" customHeight="1">
      <c r="A1734" s="73">
        <v>45638</v>
      </c>
      <c r="B1734" s="74">
        <v>45638.673426203895</v>
      </c>
      <c r="C1734" s="74"/>
      <c r="D1734" s="75" t="s">
        <v>40</v>
      </c>
      <c r="E1734" s="76">
        <v>9</v>
      </c>
      <c r="F1734" s="77">
        <v>15.265000000000001</v>
      </c>
      <c r="G1734" s="75" t="s">
        <v>30</v>
      </c>
      <c r="H1734" s="78" t="s">
        <v>33</v>
      </c>
    </row>
    <row r="1735" spans="1:8" ht="20.100000000000001" customHeight="1">
      <c r="A1735" s="73">
        <v>45638</v>
      </c>
      <c r="B1735" s="74">
        <v>45638.673671828583</v>
      </c>
      <c r="C1735" s="74"/>
      <c r="D1735" s="75" t="s">
        <v>40</v>
      </c>
      <c r="E1735" s="76">
        <v>853</v>
      </c>
      <c r="F1735" s="77">
        <v>15.265000000000001</v>
      </c>
      <c r="G1735" s="75" t="s">
        <v>30</v>
      </c>
      <c r="H1735" s="78" t="s">
        <v>31</v>
      </c>
    </row>
    <row r="1736" spans="1:8" ht="20.100000000000001" customHeight="1">
      <c r="A1736" s="73">
        <v>45638</v>
      </c>
      <c r="B1736" s="74">
        <v>45638.673684085719</v>
      </c>
      <c r="C1736" s="74"/>
      <c r="D1736" s="75" t="s">
        <v>40</v>
      </c>
      <c r="E1736" s="76">
        <v>256</v>
      </c>
      <c r="F1736" s="77">
        <v>15.26</v>
      </c>
      <c r="G1736" s="75" t="s">
        <v>30</v>
      </c>
      <c r="H1736" s="78" t="s">
        <v>31</v>
      </c>
    </row>
    <row r="1737" spans="1:8" ht="20.100000000000001" customHeight="1">
      <c r="A1737" s="73">
        <v>45638</v>
      </c>
      <c r="B1737" s="74">
        <v>45638.673684085719</v>
      </c>
      <c r="C1737" s="74"/>
      <c r="D1737" s="75" t="s">
        <v>40</v>
      </c>
      <c r="E1737" s="76">
        <v>177</v>
      </c>
      <c r="F1737" s="77">
        <v>15.26</v>
      </c>
      <c r="G1737" s="75" t="s">
        <v>30</v>
      </c>
      <c r="H1737" s="78" t="s">
        <v>31</v>
      </c>
    </row>
    <row r="1738" spans="1:8" ht="20.100000000000001" customHeight="1">
      <c r="A1738" s="73">
        <v>45638</v>
      </c>
      <c r="B1738" s="74">
        <v>45638.673684085719</v>
      </c>
      <c r="C1738" s="74"/>
      <c r="D1738" s="75" t="s">
        <v>40</v>
      </c>
      <c r="E1738" s="76">
        <v>207</v>
      </c>
      <c r="F1738" s="77">
        <v>15.26</v>
      </c>
      <c r="G1738" s="75" t="s">
        <v>30</v>
      </c>
      <c r="H1738" s="78" t="s">
        <v>31</v>
      </c>
    </row>
    <row r="1739" spans="1:8" ht="20.100000000000001" customHeight="1">
      <c r="A1739" s="73">
        <v>45638</v>
      </c>
      <c r="B1739" s="74">
        <v>45638.674084062688</v>
      </c>
      <c r="C1739" s="74"/>
      <c r="D1739" s="75" t="s">
        <v>40</v>
      </c>
      <c r="E1739" s="76">
        <v>356</v>
      </c>
      <c r="F1739" s="77">
        <v>15.26</v>
      </c>
      <c r="G1739" s="75" t="s">
        <v>30</v>
      </c>
      <c r="H1739" s="78" t="s">
        <v>33</v>
      </c>
    </row>
    <row r="1740" spans="1:8" ht="20.100000000000001" customHeight="1">
      <c r="A1740" s="73">
        <v>45638</v>
      </c>
      <c r="B1740" s="74">
        <v>45638.674084062688</v>
      </c>
      <c r="C1740" s="74"/>
      <c r="D1740" s="75" t="s">
        <v>40</v>
      </c>
      <c r="E1740" s="76">
        <v>151</v>
      </c>
      <c r="F1740" s="77">
        <v>15.26</v>
      </c>
      <c r="G1740" s="75" t="s">
        <v>30</v>
      </c>
      <c r="H1740" s="78" t="s">
        <v>32</v>
      </c>
    </row>
    <row r="1741" spans="1:8" ht="20.100000000000001" customHeight="1">
      <c r="A1741" s="73">
        <v>45638</v>
      </c>
      <c r="B1741" s="74">
        <v>45638.674084062688</v>
      </c>
      <c r="C1741" s="74"/>
      <c r="D1741" s="75" t="s">
        <v>40</v>
      </c>
      <c r="E1741" s="76">
        <v>76</v>
      </c>
      <c r="F1741" s="77">
        <v>15.26</v>
      </c>
      <c r="G1741" s="75" t="s">
        <v>30</v>
      </c>
      <c r="H1741" s="78" t="s">
        <v>32</v>
      </c>
    </row>
    <row r="1742" spans="1:8" ht="20.100000000000001" customHeight="1">
      <c r="A1742" s="73">
        <v>45638</v>
      </c>
      <c r="B1742" s="74">
        <v>45638.674084062688</v>
      </c>
      <c r="C1742" s="74"/>
      <c r="D1742" s="75" t="s">
        <v>40</v>
      </c>
      <c r="E1742" s="76">
        <v>896</v>
      </c>
      <c r="F1742" s="77">
        <v>15.26</v>
      </c>
      <c r="G1742" s="75" t="s">
        <v>30</v>
      </c>
      <c r="H1742" s="78" t="s">
        <v>31</v>
      </c>
    </row>
    <row r="1743" spans="1:8" ht="20.100000000000001" customHeight="1">
      <c r="A1743" s="73">
        <v>45638</v>
      </c>
      <c r="B1743" s="74">
        <v>45638.674144051038</v>
      </c>
      <c r="C1743" s="74"/>
      <c r="D1743" s="75" t="s">
        <v>40</v>
      </c>
      <c r="E1743" s="76">
        <v>717</v>
      </c>
      <c r="F1743" s="77">
        <v>15.255000000000001</v>
      </c>
      <c r="G1743" s="75" t="s">
        <v>30</v>
      </c>
      <c r="H1743" s="78" t="s">
        <v>31</v>
      </c>
    </row>
    <row r="1744" spans="1:8" ht="20.100000000000001" customHeight="1">
      <c r="A1744" s="73">
        <v>45638</v>
      </c>
      <c r="B1744" s="74">
        <v>45638.674144051038</v>
      </c>
      <c r="C1744" s="74"/>
      <c r="D1744" s="75" t="s">
        <v>40</v>
      </c>
      <c r="E1744" s="76">
        <v>846</v>
      </c>
      <c r="F1744" s="77">
        <v>15.255000000000001</v>
      </c>
      <c r="G1744" s="75" t="s">
        <v>30</v>
      </c>
      <c r="H1744" s="78" t="s">
        <v>31</v>
      </c>
    </row>
    <row r="1745" spans="1:8" ht="20.100000000000001" customHeight="1">
      <c r="A1745" s="73">
        <v>45638</v>
      </c>
      <c r="B1745" s="74">
        <v>45638.674144051038</v>
      </c>
      <c r="C1745" s="74"/>
      <c r="D1745" s="75" t="s">
        <v>40</v>
      </c>
      <c r="E1745" s="76">
        <v>65</v>
      </c>
      <c r="F1745" s="77">
        <v>15.255000000000001</v>
      </c>
      <c r="G1745" s="75" t="s">
        <v>30</v>
      </c>
      <c r="H1745" s="78" t="s">
        <v>31</v>
      </c>
    </row>
    <row r="1746" spans="1:8" ht="20.100000000000001" customHeight="1">
      <c r="A1746" s="73">
        <v>45638</v>
      </c>
      <c r="B1746" s="74">
        <v>45638.674164282624</v>
      </c>
      <c r="C1746" s="74"/>
      <c r="D1746" s="75" t="s">
        <v>40</v>
      </c>
      <c r="E1746" s="76">
        <v>395</v>
      </c>
      <c r="F1746" s="77">
        <v>15.255000000000001</v>
      </c>
      <c r="G1746" s="75" t="s">
        <v>30</v>
      </c>
      <c r="H1746" s="78" t="s">
        <v>31</v>
      </c>
    </row>
    <row r="1747" spans="1:8" ht="20.100000000000001" customHeight="1">
      <c r="A1747" s="73">
        <v>45638</v>
      </c>
      <c r="B1747" s="74">
        <v>45638.674808379728</v>
      </c>
      <c r="C1747" s="74"/>
      <c r="D1747" s="75" t="s">
        <v>40</v>
      </c>
      <c r="E1747" s="76">
        <v>737</v>
      </c>
      <c r="F1747" s="77">
        <v>15.255000000000001</v>
      </c>
      <c r="G1747" s="75" t="s">
        <v>30</v>
      </c>
      <c r="H1747" s="78" t="s">
        <v>31</v>
      </c>
    </row>
    <row r="1748" spans="1:8" ht="20.100000000000001" customHeight="1">
      <c r="A1748" s="73">
        <v>45638</v>
      </c>
      <c r="B1748" s="74">
        <v>45638.675125694368</v>
      </c>
      <c r="C1748" s="74"/>
      <c r="D1748" s="75" t="s">
        <v>40</v>
      </c>
      <c r="E1748" s="76">
        <v>97</v>
      </c>
      <c r="F1748" s="77">
        <v>15.26</v>
      </c>
      <c r="G1748" s="75" t="s">
        <v>30</v>
      </c>
      <c r="H1748" s="78" t="s">
        <v>33</v>
      </c>
    </row>
    <row r="1749" spans="1:8" ht="20.100000000000001" customHeight="1">
      <c r="A1749" s="73">
        <v>45638</v>
      </c>
      <c r="B1749" s="74">
        <v>45638.675125694368</v>
      </c>
      <c r="C1749" s="74"/>
      <c r="D1749" s="75" t="s">
        <v>40</v>
      </c>
      <c r="E1749" s="76">
        <v>191</v>
      </c>
      <c r="F1749" s="77">
        <v>15.26</v>
      </c>
      <c r="G1749" s="75" t="s">
        <v>30</v>
      </c>
      <c r="H1749" s="78" t="s">
        <v>33</v>
      </c>
    </row>
    <row r="1750" spans="1:8" ht="20.100000000000001" customHeight="1">
      <c r="A1750" s="73">
        <v>45638</v>
      </c>
      <c r="B1750" s="74">
        <v>45638.675125694368</v>
      </c>
      <c r="C1750" s="74"/>
      <c r="D1750" s="75" t="s">
        <v>40</v>
      </c>
      <c r="E1750" s="76">
        <v>94</v>
      </c>
      <c r="F1750" s="77">
        <v>15.26</v>
      </c>
      <c r="G1750" s="75" t="s">
        <v>30</v>
      </c>
      <c r="H1750" s="78" t="s">
        <v>33</v>
      </c>
    </row>
    <row r="1751" spans="1:8" ht="20.100000000000001" customHeight="1">
      <c r="A1751" s="73">
        <v>45638</v>
      </c>
      <c r="B1751" s="74">
        <v>45638.675125694368</v>
      </c>
      <c r="C1751" s="74"/>
      <c r="D1751" s="75" t="s">
        <v>40</v>
      </c>
      <c r="E1751" s="76">
        <v>78</v>
      </c>
      <c r="F1751" s="77">
        <v>15.26</v>
      </c>
      <c r="G1751" s="75" t="s">
        <v>30</v>
      </c>
      <c r="H1751" s="78" t="s">
        <v>33</v>
      </c>
    </row>
    <row r="1752" spans="1:8" ht="20.100000000000001" customHeight="1">
      <c r="A1752" s="73">
        <v>45638</v>
      </c>
      <c r="B1752" s="74">
        <v>45638.675386203919</v>
      </c>
      <c r="C1752" s="74"/>
      <c r="D1752" s="75" t="s">
        <v>40</v>
      </c>
      <c r="E1752" s="76">
        <v>1250</v>
      </c>
      <c r="F1752" s="77">
        <v>15.26</v>
      </c>
      <c r="G1752" s="75" t="s">
        <v>30</v>
      </c>
      <c r="H1752" s="78" t="s">
        <v>33</v>
      </c>
    </row>
    <row r="1753" spans="1:8" ht="20.100000000000001" customHeight="1">
      <c r="A1753" s="73">
        <v>45638</v>
      </c>
      <c r="B1753" s="74">
        <v>45638.675386203919</v>
      </c>
      <c r="C1753" s="74"/>
      <c r="D1753" s="75" t="s">
        <v>40</v>
      </c>
      <c r="E1753" s="76">
        <v>98</v>
      </c>
      <c r="F1753" s="77">
        <v>15.26</v>
      </c>
      <c r="G1753" s="75" t="s">
        <v>30</v>
      </c>
      <c r="H1753" s="78" t="s">
        <v>33</v>
      </c>
    </row>
    <row r="1754" spans="1:8" ht="20.100000000000001" customHeight="1">
      <c r="A1754" s="73">
        <v>45638</v>
      </c>
      <c r="B1754" s="74">
        <v>45638.675386203919</v>
      </c>
      <c r="C1754" s="74"/>
      <c r="D1754" s="75" t="s">
        <v>40</v>
      </c>
      <c r="E1754" s="76">
        <v>91</v>
      </c>
      <c r="F1754" s="77">
        <v>15.26</v>
      </c>
      <c r="G1754" s="75" t="s">
        <v>30</v>
      </c>
      <c r="H1754" s="78" t="s">
        <v>33</v>
      </c>
    </row>
    <row r="1755" spans="1:8" ht="20.100000000000001" customHeight="1">
      <c r="A1755" s="73">
        <v>45638</v>
      </c>
      <c r="B1755" s="74">
        <v>45638.675386203919</v>
      </c>
      <c r="C1755" s="74"/>
      <c r="D1755" s="75" t="s">
        <v>40</v>
      </c>
      <c r="E1755" s="76">
        <v>273</v>
      </c>
      <c r="F1755" s="77">
        <v>15.26</v>
      </c>
      <c r="G1755" s="75" t="s">
        <v>30</v>
      </c>
      <c r="H1755" s="78" t="s">
        <v>33</v>
      </c>
    </row>
    <row r="1756" spans="1:8" ht="20.100000000000001" customHeight="1">
      <c r="A1756" s="73">
        <v>45638</v>
      </c>
      <c r="B1756" s="74">
        <v>45638.675427673385</v>
      </c>
      <c r="C1756" s="74"/>
      <c r="D1756" s="75" t="s">
        <v>40</v>
      </c>
      <c r="E1756" s="76">
        <v>64</v>
      </c>
      <c r="F1756" s="77">
        <v>15.25</v>
      </c>
      <c r="G1756" s="75" t="s">
        <v>30</v>
      </c>
      <c r="H1756" s="78" t="s">
        <v>31</v>
      </c>
    </row>
    <row r="1757" spans="1:8" ht="20.100000000000001" customHeight="1">
      <c r="A1757" s="73">
        <v>45638</v>
      </c>
      <c r="B1757" s="74">
        <v>45638.675427673385</v>
      </c>
      <c r="C1757" s="74"/>
      <c r="D1757" s="75" t="s">
        <v>40</v>
      </c>
      <c r="E1757" s="76">
        <v>240</v>
      </c>
      <c r="F1757" s="77">
        <v>15.25</v>
      </c>
      <c r="G1757" s="75" t="s">
        <v>30</v>
      </c>
      <c r="H1757" s="78" t="s">
        <v>31</v>
      </c>
    </row>
    <row r="1758" spans="1:8" ht="20.100000000000001" customHeight="1">
      <c r="A1758" s="73">
        <v>45638</v>
      </c>
      <c r="B1758" s="74">
        <v>45638.675427673385</v>
      </c>
      <c r="C1758" s="74"/>
      <c r="D1758" s="75" t="s">
        <v>40</v>
      </c>
      <c r="E1758" s="76">
        <v>641</v>
      </c>
      <c r="F1758" s="77">
        <v>15.25</v>
      </c>
      <c r="G1758" s="75" t="s">
        <v>30</v>
      </c>
      <c r="H1758" s="78" t="s">
        <v>31</v>
      </c>
    </row>
    <row r="1759" spans="1:8" ht="20.100000000000001" customHeight="1">
      <c r="A1759" s="73">
        <v>45638</v>
      </c>
      <c r="B1759" s="74">
        <v>45638.675845902879</v>
      </c>
      <c r="C1759" s="74"/>
      <c r="D1759" s="75" t="s">
        <v>40</v>
      </c>
      <c r="E1759" s="76">
        <v>670</v>
      </c>
      <c r="F1759" s="77">
        <v>15.24</v>
      </c>
      <c r="G1759" s="75" t="s">
        <v>30</v>
      </c>
      <c r="H1759" s="78" t="s">
        <v>31</v>
      </c>
    </row>
    <row r="1760" spans="1:8" ht="20.100000000000001" customHeight="1">
      <c r="A1760" s="73">
        <v>45638</v>
      </c>
      <c r="B1760" s="74">
        <v>45638.675845902879</v>
      </c>
      <c r="C1760" s="74"/>
      <c r="D1760" s="75" t="s">
        <v>40</v>
      </c>
      <c r="E1760" s="76">
        <v>506</v>
      </c>
      <c r="F1760" s="77">
        <v>15.24</v>
      </c>
      <c r="G1760" s="75" t="s">
        <v>30</v>
      </c>
      <c r="H1760" s="78" t="s">
        <v>31</v>
      </c>
    </row>
    <row r="1761" spans="1:8" ht="20.100000000000001" customHeight="1">
      <c r="A1761" s="73">
        <v>45638</v>
      </c>
      <c r="B1761" s="74">
        <v>45638.675845902879</v>
      </c>
      <c r="C1761" s="74"/>
      <c r="D1761" s="75" t="s">
        <v>40</v>
      </c>
      <c r="E1761" s="76">
        <v>724</v>
      </c>
      <c r="F1761" s="77">
        <v>15.24</v>
      </c>
      <c r="G1761" s="75" t="s">
        <v>30</v>
      </c>
      <c r="H1761" s="78" t="s">
        <v>31</v>
      </c>
    </row>
    <row r="1762" spans="1:8" ht="20.100000000000001" customHeight="1">
      <c r="A1762" s="73">
        <v>45638</v>
      </c>
      <c r="B1762" s="74">
        <v>45638.675845902879</v>
      </c>
      <c r="C1762" s="74"/>
      <c r="D1762" s="75" t="s">
        <v>40</v>
      </c>
      <c r="E1762" s="76">
        <v>245</v>
      </c>
      <c r="F1762" s="77">
        <v>15.24</v>
      </c>
      <c r="G1762" s="75" t="s">
        <v>30</v>
      </c>
      <c r="H1762" s="78" t="s">
        <v>31</v>
      </c>
    </row>
    <row r="1763" spans="1:8" ht="20.100000000000001" customHeight="1">
      <c r="A1763" s="73">
        <v>45638</v>
      </c>
      <c r="B1763" s="74">
        <v>45638.675962916575</v>
      </c>
      <c r="C1763" s="74"/>
      <c r="D1763" s="75" t="s">
        <v>40</v>
      </c>
      <c r="E1763" s="76">
        <v>79</v>
      </c>
      <c r="F1763" s="77">
        <v>15.234999999999999</v>
      </c>
      <c r="G1763" s="75" t="s">
        <v>30</v>
      </c>
      <c r="H1763" s="78" t="s">
        <v>31</v>
      </c>
    </row>
    <row r="1764" spans="1:8" ht="20.100000000000001" customHeight="1">
      <c r="A1764" s="73">
        <v>45638</v>
      </c>
      <c r="B1764" s="74">
        <v>45638.676410717424</v>
      </c>
      <c r="C1764" s="74"/>
      <c r="D1764" s="75" t="s">
        <v>40</v>
      </c>
      <c r="E1764" s="76">
        <v>19</v>
      </c>
      <c r="F1764" s="77">
        <v>15.24</v>
      </c>
      <c r="G1764" s="75" t="s">
        <v>30</v>
      </c>
      <c r="H1764" s="78" t="s">
        <v>31</v>
      </c>
    </row>
    <row r="1765" spans="1:8" ht="20.100000000000001" customHeight="1">
      <c r="A1765" s="73">
        <v>45638</v>
      </c>
      <c r="B1765" s="74">
        <v>45638.676410717424</v>
      </c>
      <c r="C1765" s="74"/>
      <c r="D1765" s="75" t="s">
        <v>40</v>
      </c>
      <c r="E1765" s="76">
        <v>102</v>
      </c>
      <c r="F1765" s="77">
        <v>15.24</v>
      </c>
      <c r="G1765" s="75" t="s">
        <v>30</v>
      </c>
      <c r="H1765" s="78" t="s">
        <v>31</v>
      </c>
    </row>
    <row r="1766" spans="1:8" ht="20.100000000000001" customHeight="1">
      <c r="A1766" s="73">
        <v>45638</v>
      </c>
      <c r="B1766" s="74">
        <v>45638.676410717424</v>
      </c>
      <c r="C1766" s="74"/>
      <c r="D1766" s="75" t="s">
        <v>40</v>
      </c>
      <c r="E1766" s="76">
        <v>84</v>
      </c>
      <c r="F1766" s="77">
        <v>15.24</v>
      </c>
      <c r="G1766" s="75" t="s">
        <v>30</v>
      </c>
      <c r="H1766" s="78" t="s">
        <v>31</v>
      </c>
    </row>
    <row r="1767" spans="1:8" ht="20.100000000000001" customHeight="1">
      <c r="A1767" s="73">
        <v>45638</v>
      </c>
      <c r="B1767" s="74">
        <v>45638.676410717424</v>
      </c>
      <c r="C1767" s="74"/>
      <c r="D1767" s="75" t="s">
        <v>40</v>
      </c>
      <c r="E1767" s="76">
        <v>45</v>
      </c>
      <c r="F1767" s="77">
        <v>15.24</v>
      </c>
      <c r="G1767" s="75" t="s">
        <v>30</v>
      </c>
      <c r="H1767" s="78" t="s">
        <v>31</v>
      </c>
    </row>
    <row r="1768" spans="1:8" ht="20.100000000000001" customHeight="1">
      <c r="A1768" s="73">
        <v>45638</v>
      </c>
      <c r="B1768" s="74">
        <v>45638.676410717424</v>
      </c>
      <c r="C1768" s="74"/>
      <c r="D1768" s="75" t="s">
        <v>40</v>
      </c>
      <c r="E1768" s="76">
        <v>68</v>
      </c>
      <c r="F1768" s="77">
        <v>15.24</v>
      </c>
      <c r="G1768" s="75" t="s">
        <v>30</v>
      </c>
      <c r="H1768" s="78" t="s">
        <v>31</v>
      </c>
    </row>
    <row r="1769" spans="1:8" ht="20.100000000000001" customHeight="1">
      <c r="A1769" s="73">
        <v>45638</v>
      </c>
      <c r="B1769" s="74">
        <v>45638.676410717424</v>
      </c>
      <c r="C1769" s="74"/>
      <c r="D1769" s="75" t="s">
        <v>40</v>
      </c>
      <c r="E1769" s="76">
        <v>73</v>
      </c>
      <c r="F1769" s="77">
        <v>15.24</v>
      </c>
      <c r="G1769" s="75" t="s">
        <v>30</v>
      </c>
      <c r="H1769" s="78" t="s">
        <v>31</v>
      </c>
    </row>
    <row r="1770" spans="1:8" ht="20.100000000000001" customHeight="1">
      <c r="A1770" s="73">
        <v>45638</v>
      </c>
      <c r="B1770" s="74">
        <v>45638.676410717424</v>
      </c>
      <c r="C1770" s="74"/>
      <c r="D1770" s="75" t="s">
        <v>40</v>
      </c>
      <c r="E1770" s="76">
        <v>31</v>
      </c>
      <c r="F1770" s="77">
        <v>15.24</v>
      </c>
      <c r="G1770" s="75" t="s">
        <v>30</v>
      </c>
      <c r="H1770" s="78" t="s">
        <v>31</v>
      </c>
    </row>
    <row r="1771" spans="1:8" ht="20.100000000000001" customHeight="1">
      <c r="A1771" s="73">
        <v>45638</v>
      </c>
      <c r="B1771" s="74">
        <v>45638.676410717424</v>
      </c>
      <c r="C1771" s="74"/>
      <c r="D1771" s="75" t="s">
        <v>40</v>
      </c>
      <c r="E1771" s="76">
        <v>27</v>
      </c>
      <c r="F1771" s="77">
        <v>15.24</v>
      </c>
      <c r="G1771" s="75" t="s">
        <v>30</v>
      </c>
      <c r="H1771" s="78" t="s">
        <v>31</v>
      </c>
    </row>
    <row r="1772" spans="1:8" ht="20.100000000000001" customHeight="1">
      <c r="A1772" s="73">
        <v>45638</v>
      </c>
      <c r="B1772" s="74">
        <v>45638.676410717424</v>
      </c>
      <c r="C1772" s="74"/>
      <c r="D1772" s="75" t="s">
        <v>40</v>
      </c>
      <c r="E1772" s="76">
        <v>465</v>
      </c>
      <c r="F1772" s="77">
        <v>15.24</v>
      </c>
      <c r="G1772" s="75" t="s">
        <v>30</v>
      </c>
      <c r="H1772" s="78" t="s">
        <v>31</v>
      </c>
    </row>
    <row r="1773" spans="1:8" ht="20.100000000000001" customHeight="1">
      <c r="A1773" s="73">
        <v>45638</v>
      </c>
      <c r="B1773" s="74">
        <v>45638.67668876145</v>
      </c>
      <c r="C1773" s="74"/>
      <c r="D1773" s="75" t="s">
        <v>40</v>
      </c>
      <c r="E1773" s="76">
        <v>196</v>
      </c>
      <c r="F1773" s="77">
        <v>15.24</v>
      </c>
      <c r="G1773" s="75" t="s">
        <v>30</v>
      </c>
      <c r="H1773" s="78" t="s">
        <v>33</v>
      </c>
    </row>
    <row r="1774" spans="1:8" ht="20.100000000000001" customHeight="1">
      <c r="A1774" s="73">
        <v>45638</v>
      </c>
      <c r="B1774" s="74">
        <v>45638.67668876145</v>
      </c>
      <c r="C1774" s="74"/>
      <c r="D1774" s="75" t="s">
        <v>40</v>
      </c>
      <c r="E1774" s="76">
        <v>7</v>
      </c>
      <c r="F1774" s="77">
        <v>15.24</v>
      </c>
      <c r="G1774" s="75" t="s">
        <v>30</v>
      </c>
      <c r="H1774" s="78" t="s">
        <v>32</v>
      </c>
    </row>
    <row r="1775" spans="1:8" ht="20.100000000000001" customHeight="1">
      <c r="A1775" s="73">
        <v>45638</v>
      </c>
      <c r="B1775" s="74">
        <v>45638.67668876145</v>
      </c>
      <c r="C1775" s="74"/>
      <c r="D1775" s="75" t="s">
        <v>40</v>
      </c>
      <c r="E1775" s="76">
        <v>402</v>
      </c>
      <c r="F1775" s="77">
        <v>15.24</v>
      </c>
      <c r="G1775" s="75" t="s">
        <v>30</v>
      </c>
      <c r="H1775" s="78" t="s">
        <v>31</v>
      </c>
    </row>
    <row r="1776" spans="1:8" ht="20.100000000000001" customHeight="1">
      <c r="A1776" s="73">
        <v>45638</v>
      </c>
      <c r="B1776" s="74">
        <v>45638.676710520871</v>
      </c>
      <c r="C1776" s="74"/>
      <c r="D1776" s="75" t="s">
        <v>40</v>
      </c>
      <c r="E1776" s="76">
        <v>938</v>
      </c>
      <c r="F1776" s="77">
        <v>15.24</v>
      </c>
      <c r="G1776" s="75" t="s">
        <v>30</v>
      </c>
      <c r="H1776" s="78" t="s">
        <v>31</v>
      </c>
    </row>
    <row r="1777" spans="1:8" ht="20.100000000000001" customHeight="1">
      <c r="A1777" s="73">
        <v>45638</v>
      </c>
      <c r="B1777" s="74">
        <v>45638.677504919004</v>
      </c>
      <c r="C1777" s="74"/>
      <c r="D1777" s="75" t="s">
        <v>40</v>
      </c>
      <c r="E1777" s="76">
        <v>95</v>
      </c>
      <c r="F1777" s="77">
        <v>15.244999999999999</v>
      </c>
      <c r="G1777" s="75" t="s">
        <v>30</v>
      </c>
      <c r="H1777" s="78" t="s">
        <v>31</v>
      </c>
    </row>
    <row r="1778" spans="1:8" ht="20.100000000000001" customHeight="1">
      <c r="A1778" s="73">
        <v>45638</v>
      </c>
      <c r="B1778" s="74">
        <v>45638.677504919004</v>
      </c>
      <c r="C1778" s="74"/>
      <c r="D1778" s="75" t="s">
        <v>40</v>
      </c>
      <c r="E1778" s="76">
        <v>87</v>
      </c>
      <c r="F1778" s="77">
        <v>15.244999999999999</v>
      </c>
      <c r="G1778" s="75" t="s">
        <v>30</v>
      </c>
      <c r="H1778" s="78" t="s">
        <v>31</v>
      </c>
    </row>
    <row r="1779" spans="1:8" ht="20.100000000000001" customHeight="1">
      <c r="A1779" s="73">
        <v>45638</v>
      </c>
      <c r="B1779" s="74">
        <v>45638.677506979089</v>
      </c>
      <c r="C1779" s="74"/>
      <c r="D1779" s="75" t="s">
        <v>40</v>
      </c>
      <c r="E1779" s="76">
        <v>635</v>
      </c>
      <c r="F1779" s="77">
        <v>15.244999999999999</v>
      </c>
      <c r="G1779" s="75" t="s">
        <v>30</v>
      </c>
      <c r="H1779" s="78" t="s">
        <v>32</v>
      </c>
    </row>
    <row r="1780" spans="1:8" ht="20.100000000000001" customHeight="1">
      <c r="A1780" s="73">
        <v>45638</v>
      </c>
      <c r="B1780" s="74">
        <v>45638.677507025655</v>
      </c>
      <c r="C1780" s="74"/>
      <c r="D1780" s="75" t="s">
        <v>40</v>
      </c>
      <c r="E1780" s="76">
        <v>1668</v>
      </c>
      <c r="F1780" s="77">
        <v>15.244999999999999</v>
      </c>
      <c r="G1780" s="75" t="s">
        <v>30</v>
      </c>
      <c r="H1780" s="78" t="s">
        <v>31</v>
      </c>
    </row>
    <row r="1781" spans="1:8" ht="20.100000000000001" customHeight="1">
      <c r="A1781" s="73">
        <v>45638</v>
      </c>
      <c r="B1781" s="74">
        <v>45638.677569930442</v>
      </c>
      <c r="C1781" s="74"/>
      <c r="D1781" s="75" t="s">
        <v>40</v>
      </c>
      <c r="E1781" s="76">
        <v>24</v>
      </c>
      <c r="F1781" s="77">
        <v>15.244999999999999</v>
      </c>
      <c r="G1781" s="75" t="s">
        <v>30</v>
      </c>
      <c r="H1781" s="78" t="s">
        <v>32</v>
      </c>
    </row>
    <row r="1782" spans="1:8" ht="20.100000000000001" customHeight="1">
      <c r="A1782" s="73">
        <v>45638</v>
      </c>
      <c r="B1782" s="74">
        <v>45638.67770540528</v>
      </c>
      <c r="C1782" s="74"/>
      <c r="D1782" s="75" t="s">
        <v>40</v>
      </c>
      <c r="E1782" s="76">
        <v>540</v>
      </c>
      <c r="F1782" s="77">
        <v>15.244999999999999</v>
      </c>
      <c r="G1782" s="75" t="s">
        <v>30</v>
      </c>
      <c r="H1782" s="78" t="s">
        <v>32</v>
      </c>
    </row>
    <row r="1783" spans="1:8" ht="20.100000000000001" customHeight="1">
      <c r="A1783" s="73">
        <v>45638</v>
      </c>
      <c r="B1783" s="74">
        <v>45638.677716261707</v>
      </c>
      <c r="C1783" s="74"/>
      <c r="D1783" s="75" t="s">
        <v>40</v>
      </c>
      <c r="E1783" s="76">
        <v>1471</v>
      </c>
      <c r="F1783" s="77">
        <v>15.244999999999999</v>
      </c>
      <c r="G1783" s="75" t="s">
        <v>30</v>
      </c>
      <c r="H1783" s="78" t="s">
        <v>31</v>
      </c>
    </row>
    <row r="1784" spans="1:8" ht="20.100000000000001" customHeight="1">
      <c r="A1784" s="73">
        <v>45638</v>
      </c>
      <c r="B1784" s="74">
        <v>45638.67783111101</v>
      </c>
      <c r="C1784" s="74"/>
      <c r="D1784" s="75" t="s">
        <v>40</v>
      </c>
      <c r="E1784" s="76">
        <v>678</v>
      </c>
      <c r="F1784" s="77">
        <v>15.244999999999999</v>
      </c>
      <c r="G1784" s="75" t="s">
        <v>30</v>
      </c>
      <c r="H1784" s="78" t="s">
        <v>31</v>
      </c>
    </row>
    <row r="1785" spans="1:8" ht="20.100000000000001" customHeight="1">
      <c r="A1785" s="73">
        <v>45638</v>
      </c>
      <c r="B1785" s="74">
        <v>45638.677831134293</v>
      </c>
      <c r="C1785" s="74"/>
      <c r="D1785" s="75" t="s">
        <v>40</v>
      </c>
      <c r="E1785" s="76">
        <v>259</v>
      </c>
      <c r="F1785" s="77">
        <v>15.244999999999999</v>
      </c>
      <c r="G1785" s="75" t="s">
        <v>30</v>
      </c>
      <c r="H1785" s="78" t="s">
        <v>32</v>
      </c>
    </row>
    <row r="1786" spans="1:8" ht="20.100000000000001" customHeight="1">
      <c r="A1786" s="73">
        <v>45638</v>
      </c>
      <c r="B1786" s="74">
        <v>45638.677831134293</v>
      </c>
      <c r="C1786" s="74"/>
      <c r="D1786" s="75" t="s">
        <v>40</v>
      </c>
      <c r="E1786" s="76">
        <v>259</v>
      </c>
      <c r="F1786" s="77">
        <v>15.244999999999999</v>
      </c>
      <c r="G1786" s="75" t="s">
        <v>30</v>
      </c>
      <c r="H1786" s="78" t="s">
        <v>32</v>
      </c>
    </row>
    <row r="1787" spans="1:8" ht="20.100000000000001" customHeight="1">
      <c r="A1787" s="73">
        <v>45638</v>
      </c>
      <c r="B1787" s="74">
        <v>45638.67783111101</v>
      </c>
      <c r="C1787" s="74"/>
      <c r="D1787" s="75" t="s">
        <v>40</v>
      </c>
      <c r="E1787" s="76">
        <v>1400</v>
      </c>
      <c r="F1787" s="77">
        <v>15.244999999999999</v>
      </c>
      <c r="G1787" s="75" t="s">
        <v>30</v>
      </c>
      <c r="H1787" s="78" t="s">
        <v>31</v>
      </c>
    </row>
    <row r="1788" spans="1:8" ht="20.100000000000001" customHeight="1">
      <c r="A1788" s="73">
        <v>45638</v>
      </c>
      <c r="B1788" s="74">
        <v>45638.678511805367</v>
      </c>
      <c r="C1788" s="74"/>
      <c r="D1788" s="75" t="s">
        <v>40</v>
      </c>
      <c r="E1788" s="76">
        <v>165</v>
      </c>
      <c r="F1788" s="77">
        <v>15.244999999999999</v>
      </c>
      <c r="G1788" s="75" t="s">
        <v>30</v>
      </c>
      <c r="H1788" s="78" t="s">
        <v>32</v>
      </c>
    </row>
    <row r="1789" spans="1:8" ht="20.100000000000001" customHeight="1">
      <c r="A1789" s="73">
        <v>45638</v>
      </c>
      <c r="B1789" s="74">
        <v>45638.678511805367</v>
      </c>
      <c r="C1789" s="74"/>
      <c r="D1789" s="75" t="s">
        <v>40</v>
      </c>
      <c r="E1789" s="76">
        <v>862</v>
      </c>
      <c r="F1789" s="77">
        <v>15.244999999999999</v>
      </c>
      <c r="G1789" s="75" t="s">
        <v>30</v>
      </c>
      <c r="H1789" s="78" t="s">
        <v>32</v>
      </c>
    </row>
    <row r="1790" spans="1:8" ht="20.100000000000001" customHeight="1">
      <c r="A1790" s="73">
        <v>45638</v>
      </c>
      <c r="B1790" s="74">
        <v>45638.678511805367</v>
      </c>
      <c r="C1790" s="74"/>
      <c r="D1790" s="75" t="s">
        <v>40</v>
      </c>
      <c r="E1790" s="76">
        <v>155</v>
      </c>
      <c r="F1790" s="77">
        <v>15.244999999999999</v>
      </c>
      <c r="G1790" s="75" t="s">
        <v>30</v>
      </c>
      <c r="H1790" s="78" t="s">
        <v>32</v>
      </c>
    </row>
    <row r="1791" spans="1:8" ht="20.100000000000001" customHeight="1">
      <c r="A1791" s="73">
        <v>45638</v>
      </c>
      <c r="B1791" s="74">
        <v>45638.678881724365</v>
      </c>
      <c r="C1791" s="74"/>
      <c r="D1791" s="75" t="s">
        <v>40</v>
      </c>
      <c r="E1791" s="76">
        <v>179</v>
      </c>
      <c r="F1791" s="77">
        <v>15.24</v>
      </c>
      <c r="G1791" s="75" t="s">
        <v>30</v>
      </c>
      <c r="H1791" s="78" t="s">
        <v>31</v>
      </c>
    </row>
    <row r="1792" spans="1:8" ht="20.100000000000001" customHeight="1">
      <c r="A1792" s="73">
        <v>45638</v>
      </c>
      <c r="B1792" s="74">
        <v>45638.678881724365</v>
      </c>
      <c r="C1792" s="74"/>
      <c r="D1792" s="75" t="s">
        <v>40</v>
      </c>
      <c r="E1792" s="76">
        <v>252</v>
      </c>
      <c r="F1792" s="77">
        <v>15.24</v>
      </c>
      <c r="G1792" s="75" t="s">
        <v>30</v>
      </c>
      <c r="H1792" s="78" t="s">
        <v>31</v>
      </c>
    </row>
    <row r="1793" spans="1:8" ht="20.100000000000001" customHeight="1">
      <c r="A1793" s="73">
        <v>45638</v>
      </c>
      <c r="B1793" s="74">
        <v>45638.678881724365</v>
      </c>
      <c r="C1793" s="74"/>
      <c r="D1793" s="75" t="s">
        <v>40</v>
      </c>
      <c r="E1793" s="76">
        <v>646</v>
      </c>
      <c r="F1793" s="77">
        <v>15.24</v>
      </c>
      <c r="G1793" s="75" t="s">
        <v>30</v>
      </c>
      <c r="H1793" s="78" t="s">
        <v>31</v>
      </c>
    </row>
    <row r="1794" spans="1:8" ht="20.100000000000001" customHeight="1">
      <c r="A1794" s="73">
        <v>45638</v>
      </c>
      <c r="B1794" s="74">
        <v>45638.67962038191</v>
      </c>
      <c r="C1794" s="74"/>
      <c r="D1794" s="75" t="s">
        <v>40</v>
      </c>
      <c r="E1794" s="76">
        <v>822</v>
      </c>
      <c r="F1794" s="77">
        <v>15.244999999999999</v>
      </c>
      <c r="G1794" s="75" t="s">
        <v>30</v>
      </c>
      <c r="H1794" s="78" t="s">
        <v>32</v>
      </c>
    </row>
    <row r="1795" spans="1:8" ht="20.100000000000001" customHeight="1">
      <c r="A1795" s="73">
        <v>45638</v>
      </c>
      <c r="B1795" s="74">
        <v>45638.679620358627</v>
      </c>
      <c r="C1795" s="74"/>
      <c r="D1795" s="75" t="s">
        <v>40</v>
      </c>
      <c r="E1795" s="76">
        <v>106</v>
      </c>
      <c r="F1795" s="77">
        <v>15.244999999999999</v>
      </c>
      <c r="G1795" s="75" t="s">
        <v>30</v>
      </c>
      <c r="H1795" s="78" t="s">
        <v>31</v>
      </c>
    </row>
    <row r="1796" spans="1:8" ht="20.100000000000001" customHeight="1">
      <c r="A1796" s="73">
        <v>45638</v>
      </c>
      <c r="B1796" s="74">
        <v>45638.679620358627</v>
      </c>
      <c r="C1796" s="74"/>
      <c r="D1796" s="75" t="s">
        <v>40</v>
      </c>
      <c r="E1796" s="76">
        <v>134</v>
      </c>
      <c r="F1796" s="77">
        <v>15.244999999999999</v>
      </c>
      <c r="G1796" s="75" t="s">
        <v>30</v>
      </c>
      <c r="H1796" s="78" t="s">
        <v>31</v>
      </c>
    </row>
    <row r="1797" spans="1:8" ht="20.100000000000001" customHeight="1">
      <c r="A1797" s="73">
        <v>45638</v>
      </c>
      <c r="B1797" s="74">
        <v>45638.679620358627</v>
      </c>
      <c r="C1797" s="74"/>
      <c r="D1797" s="75" t="s">
        <v>40</v>
      </c>
      <c r="E1797" s="76">
        <v>1900</v>
      </c>
      <c r="F1797" s="77">
        <v>15.244999999999999</v>
      </c>
      <c r="G1797" s="75" t="s">
        <v>30</v>
      </c>
      <c r="H1797" s="78" t="s">
        <v>31</v>
      </c>
    </row>
    <row r="1798" spans="1:8" ht="20.100000000000001" customHeight="1">
      <c r="A1798" s="73">
        <v>45638</v>
      </c>
      <c r="B1798" s="74">
        <v>45638.679620358627</v>
      </c>
      <c r="C1798" s="74"/>
      <c r="D1798" s="75" t="s">
        <v>40</v>
      </c>
      <c r="E1798" s="76">
        <v>140</v>
      </c>
      <c r="F1798" s="77">
        <v>15.244999999999999</v>
      </c>
      <c r="G1798" s="75" t="s">
        <v>30</v>
      </c>
      <c r="H1798" s="78" t="s">
        <v>31</v>
      </c>
    </row>
    <row r="1799" spans="1:8" ht="20.100000000000001" customHeight="1">
      <c r="A1799" s="73">
        <v>45638</v>
      </c>
      <c r="B1799" s="74">
        <v>45638.680261597037</v>
      </c>
      <c r="C1799" s="74"/>
      <c r="D1799" s="75" t="s">
        <v>40</v>
      </c>
      <c r="E1799" s="76">
        <v>480</v>
      </c>
      <c r="F1799" s="77">
        <v>15.234999999999999</v>
      </c>
      <c r="G1799" s="75" t="s">
        <v>30</v>
      </c>
      <c r="H1799" s="78" t="s">
        <v>31</v>
      </c>
    </row>
    <row r="1800" spans="1:8" ht="20.100000000000001" customHeight="1">
      <c r="A1800" s="73">
        <v>45638</v>
      </c>
      <c r="B1800" s="74">
        <v>45638.680261597037</v>
      </c>
      <c r="C1800" s="74"/>
      <c r="D1800" s="75" t="s">
        <v>40</v>
      </c>
      <c r="E1800" s="76">
        <v>684</v>
      </c>
      <c r="F1800" s="77">
        <v>15.234999999999999</v>
      </c>
      <c r="G1800" s="75" t="s">
        <v>30</v>
      </c>
      <c r="H1800" s="78" t="s">
        <v>31</v>
      </c>
    </row>
    <row r="1801" spans="1:8" ht="20.100000000000001" customHeight="1">
      <c r="A1801" s="73">
        <v>45638</v>
      </c>
      <c r="B1801" s="74">
        <v>45638.680261597037</v>
      </c>
      <c r="C1801" s="74"/>
      <c r="D1801" s="75" t="s">
        <v>40</v>
      </c>
      <c r="E1801" s="76">
        <v>510</v>
      </c>
      <c r="F1801" s="77">
        <v>15.234999999999999</v>
      </c>
      <c r="G1801" s="75" t="s">
        <v>30</v>
      </c>
      <c r="H1801" s="78" t="s">
        <v>31</v>
      </c>
    </row>
    <row r="1802" spans="1:8" ht="20.100000000000001" customHeight="1">
      <c r="A1802" s="73">
        <v>45638</v>
      </c>
      <c r="B1802" s="74">
        <v>45638.680595625192</v>
      </c>
      <c r="C1802" s="74"/>
      <c r="D1802" s="75" t="s">
        <v>40</v>
      </c>
      <c r="E1802" s="76">
        <v>409</v>
      </c>
      <c r="F1802" s="77">
        <v>15.234999999999999</v>
      </c>
      <c r="G1802" s="75" t="s">
        <v>30</v>
      </c>
      <c r="H1802" s="78" t="s">
        <v>33</v>
      </c>
    </row>
    <row r="1803" spans="1:8" ht="20.100000000000001" customHeight="1">
      <c r="A1803" s="73">
        <v>45638</v>
      </c>
      <c r="B1803" s="74">
        <v>45638.680595625192</v>
      </c>
      <c r="C1803" s="74"/>
      <c r="D1803" s="75" t="s">
        <v>40</v>
      </c>
      <c r="E1803" s="76">
        <v>366</v>
      </c>
      <c r="F1803" s="77">
        <v>15.234999999999999</v>
      </c>
      <c r="G1803" s="75" t="s">
        <v>30</v>
      </c>
      <c r="H1803" s="78" t="s">
        <v>32</v>
      </c>
    </row>
    <row r="1804" spans="1:8" ht="20.100000000000001" customHeight="1">
      <c r="A1804" s="73">
        <v>45638</v>
      </c>
      <c r="B1804" s="74">
        <v>45638.680595625192</v>
      </c>
      <c r="C1804" s="74"/>
      <c r="D1804" s="75" t="s">
        <v>40</v>
      </c>
      <c r="E1804" s="76">
        <v>7</v>
      </c>
      <c r="F1804" s="77">
        <v>15.234999999999999</v>
      </c>
      <c r="G1804" s="75" t="s">
        <v>30</v>
      </c>
      <c r="H1804" s="78" t="s">
        <v>32</v>
      </c>
    </row>
    <row r="1805" spans="1:8" ht="20.100000000000001" customHeight="1">
      <c r="A1805" s="73">
        <v>45638</v>
      </c>
      <c r="B1805" s="74">
        <v>45638.680595625192</v>
      </c>
      <c r="C1805" s="74"/>
      <c r="D1805" s="75" t="s">
        <v>40</v>
      </c>
      <c r="E1805" s="76">
        <v>659</v>
      </c>
      <c r="F1805" s="77">
        <v>15.234999999999999</v>
      </c>
      <c r="G1805" s="75" t="s">
        <v>30</v>
      </c>
      <c r="H1805" s="78" t="s">
        <v>31</v>
      </c>
    </row>
    <row r="1806" spans="1:8" ht="20.100000000000001" customHeight="1">
      <c r="A1806" s="73">
        <v>45638</v>
      </c>
      <c r="B1806" s="74">
        <v>45638.681114421226</v>
      </c>
      <c r="C1806" s="74"/>
      <c r="D1806" s="75" t="s">
        <v>40</v>
      </c>
      <c r="E1806" s="76">
        <v>448</v>
      </c>
      <c r="F1806" s="77">
        <v>15.23</v>
      </c>
      <c r="G1806" s="75" t="s">
        <v>30</v>
      </c>
      <c r="H1806" s="78" t="s">
        <v>31</v>
      </c>
    </row>
    <row r="1807" spans="1:8" ht="20.100000000000001" customHeight="1">
      <c r="A1807" s="73">
        <v>45638</v>
      </c>
      <c r="B1807" s="74">
        <v>45638.681114421226</v>
      </c>
      <c r="C1807" s="74"/>
      <c r="D1807" s="75" t="s">
        <v>40</v>
      </c>
      <c r="E1807" s="76">
        <v>307</v>
      </c>
      <c r="F1807" s="77">
        <v>15.23</v>
      </c>
      <c r="G1807" s="75" t="s">
        <v>30</v>
      </c>
      <c r="H1807" s="78" t="s">
        <v>31</v>
      </c>
    </row>
    <row r="1808" spans="1:8" ht="20.100000000000001" customHeight="1">
      <c r="A1808" s="73">
        <v>45638</v>
      </c>
      <c r="B1808" s="74">
        <v>45638.681114421226</v>
      </c>
      <c r="C1808" s="74"/>
      <c r="D1808" s="75" t="s">
        <v>40</v>
      </c>
      <c r="E1808" s="76">
        <v>657</v>
      </c>
      <c r="F1808" s="77">
        <v>15.23</v>
      </c>
      <c r="G1808" s="75" t="s">
        <v>30</v>
      </c>
      <c r="H1808" s="78" t="s">
        <v>31</v>
      </c>
    </row>
    <row r="1809" spans="1:8" ht="20.100000000000001" customHeight="1">
      <c r="A1809" s="73">
        <v>45638</v>
      </c>
      <c r="B1809" s="74">
        <v>45638.681114421226</v>
      </c>
      <c r="C1809" s="74"/>
      <c r="D1809" s="75" t="s">
        <v>40</v>
      </c>
      <c r="E1809" s="76">
        <v>607</v>
      </c>
      <c r="F1809" s="77">
        <v>15.23</v>
      </c>
      <c r="G1809" s="75" t="s">
        <v>30</v>
      </c>
      <c r="H1809" s="78" t="s">
        <v>31</v>
      </c>
    </row>
    <row r="1810" spans="1:8" ht="20.100000000000001" customHeight="1">
      <c r="A1810" s="73">
        <v>45638</v>
      </c>
      <c r="B1810" s="74">
        <v>45638.681411817204</v>
      </c>
      <c r="C1810" s="74"/>
      <c r="D1810" s="75" t="s">
        <v>40</v>
      </c>
      <c r="E1810" s="76">
        <v>611</v>
      </c>
      <c r="F1810" s="77">
        <v>15.23</v>
      </c>
      <c r="G1810" s="75" t="s">
        <v>30</v>
      </c>
      <c r="H1810" s="78" t="s">
        <v>32</v>
      </c>
    </row>
    <row r="1811" spans="1:8" ht="20.100000000000001" customHeight="1">
      <c r="A1811" s="73">
        <v>45638</v>
      </c>
      <c r="B1811" s="74">
        <v>45638.681413379498</v>
      </c>
      <c r="C1811" s="74"/>
      <c r="D1811" s="75" t="s">
        <v>40</v>
      </c>
      <c r="E1811" s="76">
        <v>1700</v>
      </c>
      <c r="F1811" s="77">
        <v>15.23</v>
      </c>
      <c r="G1811" s="75" t="s">
        <v>30</v>
      </c>
      <c r="H1811" s="78" t="s">
        <v>31</v>
      </c>
    </row>
    <row r="1812" spans="1:8" ht="20.100000000000001" customHeight="1">
      <c r="A1812" s="73">
        <v>45638</v>
      </c>
      <c r="B1812" s="74">
        <v>45638.682197118178</v>
      </c>
      <c r="C1812" s="74"/>
      <c r="D1812" s="75" t="s">
        <v>40</v>
      </c>
      <c r="E1812" s="76">
        <v>573</v>
      </c>
      <c r="F1812" s="77">
        <v>15.234999999999999</v>
      </c>
      <c r="G1812" s="75" t="s">
        <v>30</v>
      </c>
      <c r="H1812" s="78" t="s">
        <v>32</v>
      </c>
    </row>
    <row r="1813" spans="1:8" ht="20.100000000000001" customHeight="1">
      <c r="A1813" s="73">
        <v>45638</v>
      </c>
      <c r="B1813" s="74">
        <v>45638.682197164278</v>
      </c>
      <c r="C1813" s="74"/>
      <c r="D1813" s="75" t="s">
        <v>40</v>
      </c>
      <c r="E1813" s="76">
        <v>1686</v>
      </c>
      <c r="F1813" s="77">
        <v>15.234999999999999</v>
      </c>
      <c r="G1813" s="75" t="s">
        <v>30</v>
      </c>
      <c r="H1813" s="78" t="s">
        <v>31</v>
      </c>
    </row>
    <row r="1814" spans="1:8" ht="20.100000000000001" customHeight="1">
      <c r="A1814" s="73">
        <v>45638</v>
      </c>
      <c r="B1814" s="74">
        <v>45638.682648194488</v>
      </c>
      <c r="C1814" s="74"/>
      <c r="D1814" s="75" t="s">
        <v>40</v>
      </c>
      <c r="E1814" s="76">
        <v>138</v>
      </c>
      <c r="F1814" s="77">
        <v>15.234999999999999</v>
      </c>
      <c r="G1814" s="75" t="s">
        <v>30</v>
      </c>
      <c r="H1814" s="78" t="s">
        <v>32</v>
      </c>
    </row>
    <row r="1815" spans="1:8" ht="20.100000000000001" customHeight="1">
      <c r="A1815" s="73">
        <v>45638</v>
      </c>
      <c r="B1815" s="74">
        <v>45638.682648194488</v>
      </c>
      <c r="C1815" s="74"/>
      <c r="D1815" s="75" t="s">
        <v>40</v>
      </c>
      <c r="E1815" s="76">
        <v>10</v>
      </c>
      <c r="F1815" s="77">
        <v>15.234999999999999</v>
      </c>
      <c r="G1815" s="75" t="s">
        <v>30</v>
      </c>
      <c r="H1815" s="78" t="s">
        <v>32</v>
      </c>
    </row>
    <row r="1816" spans="1:8" ht="20.100000000000001" customHeight="1">
      <c r="A1816" s="73">
        <v>45638</v>
      </c>
      <c r="B1816" s="74">
        <v>45638.682648194488</v>
      </c>
      <c r="C1816" s="74"/>
      <c r="D1816" s="75" t="s">
        <v>40</v>
      </c>
      <c r="E1816" s="76">
        <v>193</v>
      </c>
      <c r="F1816" s="77">
        <v>15.234999999999999</v>
      </c>
      <c r="G1816" s="75" t="s">
        <v>30</v>
      </c>
      <c r="H1816" s="78" t="s">
        <v>32</v>
      </c>
    </row>
    <row r="1817" spans="1:8" ht="20.100000000000001" customHeight="1">
      <c r="A1817" s="73">
        <v>45638</v>
      </c>
      <c r="B1817" s="74">
        <v>45638.682648194488</v>
      </c>
      <c r="C1817" s="74"/>
      <c r="D1817" s="75" t="s">
        <v>40</v>
      </c>
      <c r="E1817" s="76">
        <v>7</v>
      </c>
      <c r="F1817" s="77">
        <v>15.234999999999999</v>
      </c>
      <c r="G1817" s="75" t="s">
        <v>30</v>
      </c>
      <c r="H1817" s="78" t="s">
        <v>32</v>
      </c>
    </row>
    <row r="1818" spans="1:8" ht="20.100000000000001" customHeight="1">
      <c r="A1818" s="73">
        <v>45638</v>
      </c>
      <c r="B1818" s="74">
        <v>45638.682648240589</v>
      </c>
      <c r="C1818" s="74"/>
      <c r="D1818" s="75" t="s">
        <v>40</v>
      </c>
      <c r="E1818" s="76">
        <v>102</v>
      </c>
      <c r="F1818" s="77">
        <v>15.234999999999999</v>
      </c>
      <c r="G1818" s="75" t="s">
        <v>30</v>
      </c>
      <c r="H1818" s="78" t="s">
        <v>32</v>
      </c>
    </row>
    <row r="1819" spans="1:8" ht="20.100000000000001" customHeight="1">
      <c r="A1819" s="73">
        <v>45638</v>
      </c>
      <c r="B1819" s="74">
        <v>45638.682648275513</v>
      </c>
      <c r="C1819" s="74"/>
      <c r="D1819" s="75" t="s">
        <v>40</v>
      </c>
      <c r="E1819" s="76">
        <v>1547</v>
      </c>
      <c r="F1819" s="77">
        <v>15.234999999999999</v>
      </c>
      <c r="G1819" s="75" t="s">
        <v>30</v>
      </c>
      <c r="H1819" s="78" t="s">
        <v>32</v>
      </c>
    </row>
    <row r="1820" spans="1:8" ht="20.100000000000001" customHeight="1">
      <c r="A1820" s="73">
        <v>45638</v>
      </c>
      <c r="B1820" s="74">
        <v>45638.682851446792</v>
      </c>
      <c r="C1820" s="74"/>
      <c r="D1820" s="75" t="s">
        <v>40</v>
      </c>
      <c r="E1820" s="76">
        <v>541</v>
      </c>
      <c r="F1820" s="77">
        <v>15.234999999999999</v>
      </c>
      <c r="G1820" s="75" t="s">
        <v>30</v>
      </c>
      <c r="H1820" s="78" t="s">
        <v>32</v>
      </c>
    </row>
    <row r="1821" spans="1:8" ht="20.100000000000001" customHeight="1">
      <c r="A1821" s="73">
        <v>45638</v>
      </c>
      <c r="B1821" s="74">
        <v>45638.682851423509</v>
      </c>
      <c r="C1821" s="74"/>
      <c r="D1821" s="75" t="s">
        <v>40</v>
      </c>
      <c r="E1821" s="76">
        <v>17</v>
      </c>
      <c r="F1821" s="77">
        <v>15.234999999999999</v>
      </c>
      <c r="G1821" s="75" t="s">
        <v>30</v>
      </c>
      <c r="H1821" s="78" t="s">
        <v>31</v>
      </c>
    </row>
    <row r="1822" spans="1:8" ht="20.100000000000001" customHeight="1">
      <c r="A1822" s="73">
        <v>45638</v>
      </c>
      <c r="B1822" s="74">
        <v>45638.682851423509</v>
      </c>
      <c r="C1822" s="74"/>
      <c r="D1822" s="75" t="s">
        <v>40</v>
      </c>
      <c r="E1822" s="76">
        <v>683</v>
      </c>
      <c r="F1822" s="77">
        <v>15.234999999999999</v>
      </c>
      <c r="G1822" s="75" t="s">
        <v>30</v>
      </c>
      <c r="H1822" s="78" t="s">
        <v>31</v>
      </c>
    </row>
    <row r="1823" spans="1:8" ht="20.100000000000001" customHeight="1">
      <c r="A1823" s="73">
        <v>45638</v>
      </c>
      <c r="B1823" s="74">
        <v>45638.682851423509</v>
      </c>
      <c r="C1823" s="74"/>
      <c r="D1823" s="75" t="s">
        <v>40</v>
      </c>
      <c r="E1823" s="76">
        <v>1544</v>
      </c>
      <c r="F1823" s="77">
        <v>15.234999999999999</v>
      </c>
      <c r="G1823" s="75" t="s">
        <v>30</v>
      </c>
      <c r="H1823" s="78" t="s">
        <v>31</v>
      </c>
    </row>
    <row r="1824" spans="1:8" ht="20.100000000000001" customHeight="1">
      <c r="A1824" s="73">
        <v>45638</v>
      </c>
      <c r="B1824" s="74">
        <v>45638.683200196829</v>
      </c>
      <c r="C1824" s="74"/>
      <c r="D1824" s="75" t="s">
        <v>40</v>
      </c>
      <c r="E1824" s="76">
        <v>132</v>
      </c>
      <c r="F1824" s="77">
        <v>15.234999999999999</v>
      </c>
      <c r="G1824" s="75" t="s">
        <v>30</v>
      </c>
      <c r="H1824" s="78" t="s">
        <v>32</v>
      </c>
    </row>
    <row r="1825" spans="1:8" ht="20.100000000000001" customHeight="1">
      <c r="A1825" s="73">
        <v>45638</v>
      </c>
      <c r="B1825" s="74">
        <v>45638.683200196829</v>
      </c>
      <c r="C1825" s="74"/>
      <c r="D1825" s="75" t="s">
        <v>40</v>
      </c>
      <c r="E1825" s="76">
        <v>574</v>
      </c>
      <c r="F1825" s="77">
        <v>15.234999999999999</v>
      </c>
      <c r="G1825" s="75" t="s">
        <v>30</v>
      </c>
      <c r="H1825" s="78" t="s">
        <v>31</v>
      </c>
    </row>
    <row r="1826" spans="1:8" ht="20.100000000000001" customHeight="1">
      <c r="A1826" s="73">
        <v>45638</v>
      </c>
      <c r="B1826" s="74">
        <v>45638.683495509438</v>
      </c>
      <c r="C1826" s="74"/>
      <c r="D1826" s="75" t="s">
        <v>40</v>
      </c>
      <c r="E1826" s="76">
        <v>619</v>
      </c>
      <c r="F1826" s="77">
        <v>15.234999999999999</v>
      </c>
      <c r="G1826" s="75" t="s">
        <v>30</v>
      </c>
      <c r="H1826" s="78" t="s">
        <v>32</v>
      </c>
    </row>
    <row r="1827" spans="1:8" ht="20.100000000000001" customHeight="1">
      <c r="A1827" s="73">
        <v>45638</v>
      </c>
      <c r="B1827" s="74">
        <v>45638.683840405196</v>
      </c>
      <c r="C1827" s="74"/>
      <c r="D1827" s="75" t="s">
        <v>40</v>
      </c>
      <c r="E1827" s="76">
        <v>457</v>
      </c>
      <c r="F1827" s="77">
        <v>15.234999999999999</v>
      </c>
      <c r="G1827" s="75" t="s">
        <v>30</v>
      </c>
      <c r="H1827" s="78" t="s">
        <v>32</v>
      </c>
    </row>
    <row r="1828" spans="1:8" ht="20.100000000000001" customHeight="1">
      <c r="A1828" s="73">
        <v>45638</v>
      </c>
      <c r="B1828" s="74">
        <v>45638.683840451296</v>
      </c>
      <c r="C1828" s="74"/>
      <c r="D1828" s="75" t="s">
        <v>40</v>
      </c>
      <c r="E1828" s="76">
        <v>1300</v>
      </c>
      <c r="F1828" s="77">
        <v>15.234999999999999</v>
      </c>
      <c r="G1828" s="75" t="s">
        <v>30</v>
      </c>
      <c r="H1828" s="78" t="s">
        <v>31</v>
      </c>
    </row>
    <row r="1829" spans="1:8" ht="20.100000000000001" customHeight="1">
      <c r="A1829" s="73">
        <v>45638</v>
      </c>
      <c r="B1829" s="74">
        <v>45638.684093750082</v>
      </c>
      <c r="C1829" s="74"/>
      <c r="D1829" s="75" t="s">
        <v>40</v>
      </c>
      <c r="E1829" s="76">
        <v>240</v>
      </c>
      <c r="F1829" s="77">
        <v>15.23</v>
      </c>
      <c r="G1829" s="75" t="s">
        <v>30</v>
      </c>
      <c r="H1829" s="78" t="s">
        <v>31</v>
      </c>
    </row>
    <row r="1830" spans="1:8" ht="20.100000000000001" customHeight="1">
      <c r="A1830" s="73">
        <v>45638</v>
      </c>
      <c r="B1830" s="74">
        <v>45638.684093750082</v>
      </c>
      <c r="C1830" s="74"/>
      <c r="D1830" s="75" t="s">
        <v>40</v>
      </c>
      <c r="E1830" s="76">
        <v>300</v>
      </c>
      <c r="F1830" s="77">
        <v>15.23</v>
      </c>
      <c r="G1830" s="75" t="s">
        <v>30</v>
      </c>
      <c r="H1830" s="78" t="s">
        <v>31</v>
      </c>
    </row>
    <row r="1831" spans="1:8" ht="20.100000000000001" customHeight="1">
      <c r="A1831" s="73">
        <v>45638</v>
      </c>
      <c r="B1831" s="74">
        <v>45638.684093750082</v>
      </c>
      <c r="C1831" s="74"/>
      <c r="D1831" s="75" t="s">
        <v>40</v>
      </c>
      <c r="E1831" s="76">
        <v>719</v>
      </c>
      <c r="F1831" s="77">
        <v>15.23</v>
      </c>
      <c r="G1831" s="75" t="s">
        <v>30</v>
      </c>
      <c r="H1831" s="78" t="s">
        <v>31</v>
      </c>
    </row>
    <row r="1832" spans="1:8" ht="20.100000000000001" customHeight="1">
      <c r="A1832" s="73">
        <v>45638</v>
      </c>
      <c r="B1832" s="74">
        <v>45638.684502500109</v>
      </c>
      <c r="C1832" s="74"/>
      <c r="D1832" s="75" t="s">
        <v>40</v>
      </c>
      <c r="E1832" s="76">
        <v>183</v>
      </c>
      <c r="F1832" s="77">
        <v>15.234999999999999</v>
      </c>
      <c r="G1832" s="75" t="s">
        <v>30</v>
      </c>
      <c r="H1832" s="78" t="s">
        <v>32</v>
      </c>
    </row>
    <row r="1833" spans="1:8" ht="20.100000000000001" customHeight="1">
      <c r="A1833" s="73">
        <v>45638</v>
      </c>
      <c r="B1833" s="74">
        <v>45638.684502500109</v>
      </c>
      <c r="C1833" s="74"/>
      <c r="D1833" s="75" t="s">
        <v>40</v>
      </c>
      <c r="E1833" s="76">
        <v>99</v>
      </c>
      <c r="F1833" s="77">
        <v>15.234999999999999</v>
      </c>
      <c r="G1833" s="75" t="s">
        <v>30</v>
      </c>
      <c r="H1833" s="78" t="s">
        <v>32</v>
      </c>
    </row>
    <row r="1834" spans="1:8" ht="20.100000000000001" customHeight="1">
      <c r="A1834" s="73">
        <v>45638</v>
      </c>
      <c r="B1834" s="74">
        <v>45638.684502500109</v>
      </c>
      <c r="C1834" s="74"/>
      <c r="D1834" s="75" t="s">
        <v>40</v>
      </c>
      <c r="E1834" s="76">
        <v>113</v>
      </c>
      <c r="F1834" s="77">
        <v>15.234999999999999</v>
      </c>
      <c r="G1834" s="75" t="s">
        <v>30</v>
      </c>
      <c r="H1834" s="78" t="s">
        <v>32</v>
      </c>
    </row>
    <row r="1835" spans="1:8" ht="20.100000000000001" customHeight="1">
      <c r="A1835" s="73">
        <v>45638</v>
      </c>
      <c r="B1835" s="74">
        <v>45638.68450254621</v>
      </c>
      <c r="C1835" s="74"/>
      <c r="D1835" s="75" t="s">
        <v>40</v>
      </c>
      <c r="E1835" s="76">
        <v>1551</v>
      </c>
      <c r="F1835" s="77">
        <v>15.234999999999999</v>
      </c>
      <c r="G1835" s="75" t="s">
        <v>30</v>
      </c>
      <c r="H1835" s="78" t="s">
        <v>32</v>
      </c>
    </row>
    <row r="1836" spans="1:8" ht="20.100000000000001" customHeight="1">
      <c r="A1836" s="73">
        <v>45638</v>
      </c>
      <c r="B1836" s="74">
        <v>45638.685324050952</v>
      </c>
      <c r="C1836" s="74"/>
      <c r="D1836" s="75" t="s">
        <v>40</v>
      </c>
      <c r="E1836" s="76">
        <v>646</v>
      </c>
      <c r="F1836" s="77">
        <v>15.23</v>
      </c>
      <c r="G1836" s="75" t="s">
        <v>30</v>
      </c>
      <c r="H1836" s="78" t="s">
        <v>32</v>
      </c>
    </row>
    <row r="1837" spans="1:8" ht="20.100000000000001" customHeight="1">
      <c r="A1837" s="73">
        <v>45638</v>
      </c>
      <c r="B1837" s="74">
        <v>45638.685324108694</v>
      </c>
      <c r="C1837" s="74"/>
      <c r="D1837" s="75" t="s">
        <v>40</v>
      </c>
      <c r="E1837" s="76">
        <v>1765</v>
      </c>
      <c r="F1837" s="77">
        <v>15.23</v>
      </c>
      <c r="G1837" s="75" t="s">
        <v>30</v>
      </c>
      <c r="H1837" s="78" t="s">
        <v>31</v>
      </c>
    </row>
    <row r="1838" spans="1:8" ht="20.100000000000001" customHeight="1">
      <c r="A1838" s="73">
        <v>45638</v>
      </c>
      <c r="B1838" s="74">
        <v>45638.685408923775</v>
      </c>
      <c r="C1838" s="74"/>
      <c r="D1838" s="75" t="s">
        <v>40</v>
      </c>
      <c r="E1838" s="76">
        <v>783</v>
      </c>
      <c r="F1838" s="77">
        <v>15.225</v>
      </c>
      <c r="G1838" s="75" t="s">
        <v>30</v>
      </c>
      <c r="H1838" s="78" t="s">
        <v>31</v>
      </c>
    </row>
    <row r="1839" spans="1:8" ht="20.100000000000001" customHeight="1">
      <c r="A1839" s="73">
        <v>45638</v>
      </c>
      <c r="B1839" s="74">
        <v>45638.685408923775</v>
      </c>
      <c r="C1839" s="74"/>
      <c r="D1839" s="75" t="s">
        <v>40</v>
      </c>
      <c r="E1839" s="76">
        <v>757</v>
      </c>
      <c r="F1839" s="77">
        <v>15.225</v>
      </c>
      <c r="G1839" s="75" t="s">
        <v>30</v>
      </c>
      <c r="H1839" s="78" t="s">
        <v>31</v>
      </c>
    </row>
    <row r="1840" spans="1:8" ht="20.100000000000001" customHeight="1">
      <c r="A1840" s="73">
        <v>45638</v>
      </c>
      <c r="B1840" s="74">
        <v>45638.685411678161</v>
      </c>
      <c r="C1840" s="74"/>
      <c r="D1840" s="75" t="s">
        <v>40</v>
      </c>
      <c r="E1840" s="76">
        <v>650</v>
      </c>
      <c r="F1840" s="77">
        <v>15.225</v>
      </c>
      <c r="G1840" s="75" t="s">
        <v>30</v>
      </c>
      <c r="H1840" s="78" t="s">
        <v>31</v>
      </c>
    </row>
    <row r="1841" spans="1:8" ht="20.100000000000001" customHeight="1">
      <c r="A1841" s="73">
        <v>45638</v>
      </c>
      <c r="B1841" s="74">
        <v>45638.685411678161</v>
      </c>
      <c r="C1841" s="74"/>
      <c r="D1841" s="75" t="s">
        <v>40</v>
      </c>
      <c r="E1841" s="76">
        <v>657</v>
      </c>
      <c r="F1841" s="77">
        <v>15.225</v>
      </c>
      <c r="G1841" s="75" t="s">
        <v>30</v>
      </c>
      <c r="H1841" s="78" t="s">
        <v>31</v>
      </c>
    </row>
    <row r="1842" spans="1:8" ht="20.100000000000001" customHeight="1">
      <c r="A1842" s="73">
        <v>45638</v>
      </c>
      <c r="B1842" s="74">
        <v>45638.685416481458</v>
      </c>
      <c r="C1842" s="74"/>
      <c r="D1842" s="75" t="s">
        <v>40</v>
      </c>
      <c r="E1842" s="76">
        <v>64</v>
      </c>
      <c r="F1842" s="77">
        <v>15.225</v>
      </c>
      <c r="G1842" s="75" t="s">
        <v>30</v>
      </c>
      <c r="H1842" s="78" t="s">
        <v>31</v>
      </c>
    </row>
    <row r="1843" spans="1:8" ht="20.100000000000001" customHeight="1">
      <c r="A1843" s="73">
        <v>45638</v>
      </c>
      <c r="B1843" s="74">
        <v>45638.686065312475</v>
      </c>
      <c r="C1843" s="74"/>
      <c r="D1843" s="75" t="s">
        <v>40</v>
      </c>
      <c r="E1843" s="76">
        <v>123</v>
      </c>
      <c r="F1843" s="77">
        <v>15.22</v>
      </c>
      <c r="G1843" s="75" t="s">
        <v>30</v>
      </c>
      <c r="H1843" s="78" t="s">
        <v>32</v>
      </c>
    </row>
    <row r="1844" spans="1:8" ht="20.100000000000001" customHeight="1">
      <c r="A1844" s="73">
        <v>45638</v>
      </c>
      <c r="B1844" s="74">
        <v>45638.686065312475</v>
      </c>
      <c r="C1844" s="74"/>
      <c r="D1844" s="75" t="s">
        <v>40</v>
      </c>
      <c r="E1844" s="76">
        <v>185</v>
      </c>
      <c r="F1844" s="77">
        <v>15.22</v>
      </c>
      <c r="G1844" s="75" t="s">
        <v>30</v>
      </c>
      <c r="H1844" s="78" t="s">
        <v>33</v>
      </c>
    </row>
    <row r="1845" spans="1:8" ht="20.100000000000001" customHeight="1">
      <c r="A1845" s="73">
        <v>45638</v>
      </c>
      <c r="B1845" s="74">
        <v>45638.686065312475</v>
      </c>
      <c r="C1845" s="74"/>
      <c r="D1845" s="75" t="s">
        <v>40</v>
      </c>
      <c r="E1845" s="76">
        <v>791</v>
      </c>
      <c r="F1845" s="77">
        <v>15.22</v>
      </c>
      <c r="G1845" s="75" t="s">
        <v>30</v>
      </c>
      <c r="H1845" s="78" t="s">
        <v>32</v>
      </c>
    </row>
    <row r="1846" spans="1:8" ht="20.100000000000001" customHeight="1">
      <c r="A1846" s="73">
        <v>45638</v>
      </c>
      <c r="B1846" s="74">
        <v>45638.686065312475</v>
      </c>
      <c r="C1846" s="74"/>
      <c r="D1846" s="75" t="s">
        <v>40</v>
      </c>
      <c r="E1846" s="76">
        <v>116</v>
      </c>
      <c r="F1846" s="77">
        <v>15.22</v>
      </c>
      <c r="G1846" s="75" t="s">
        <v>30</v>
      </c>
      <c r="H1846" s="78" t="s">
        <v>32</v>
      </c>
    </row>
    <row r="1847" spans="1:8" ht="20.100000000000001" customHeight="1">
      <c r="A1847" s="73">
        <v>45638</v>
      </c>
      <c r="B1847" s="74">
        <v>45638.686065312475</v>
      </c>
      <c r="C1847" s="74"/>
      <c r="D1847" s="75" t="s">
        <v>40</v>
      </c>
      <c r="E1847" s="76">
        <v>128</v>
      </c>
      <c r="F1847" s="77">
        <v>15.22</v>
      </c>
      <c r="G1847" s="75" t="s">
        <v>30</v>
      </c>
      <c r="H1847" s="78" t="s">
        <v>31</v>
      </c>
    </row>
    <row r="1848" spans="1:8" ht="20.100000000000001" customHeight="1">
      <c r="A1848" s="73">
        <v>45638</v>
      </c>
      <c r="B1848" s="74">
        <v>45638.686110254843</v>
      </c>
      <c r="C1848" s="74"/>
      <c r="D1848" s="75" t="s">
        <v>40</v>
      </c>
      <c r="E1848" s="76">
        <v>182</v>
      </c>
      <c r="F1848" s="77">
        <v>15.215</v>
      </c>
      <c r="G1848" s="75" t="s">
        <v>30</v>
      </c>
      <c r="H1848" s="78" t="s">
        <v>31</v>
      </c>
    </row>
    <row r="1849" spans="1:8" ht="20.100000000000001" customHeight="1">
      <c r="A1849" s="73">
        <v>45638</v>
      </c>
      <c r="B1849" s="74">
        <v>45638.686110254843</v>
      </c>
      <c r="C1849" s="74"/>
      <c r="D1849" s="75" t="s">
        <v>40</v>
      </c>
      <c r="E1849" s="76">
        <v>287</v>
      </c>
      <c r="F1849" s="77">
        <v>15.215</v>
      </c>
      <c r="G1849" s="75" t="s">
        <v>30</v>
      </c>
      <c r="H1849" s="78" t="s">
        <v>31</v>
      </c>
    </row>
    <row r="1850" spans="1:8" ht="20.100000000000001" customHeight="1">
      <c r="A1850" s="73">
        <v>45638</v>
      </c>
      <c r="B1850" s="74">
        <v>45638.686110254843</v>
      </c>
      <c r="C1850" s="74"/>
      <c r="D1850" s="75" t="s">
        <v>40</v>
      </c>
      <c r="E1850" s="76">
        <v>607</v>
      </c>
      <c r="F1850" s="77">
        <v>15.215</v>
      </c>
      <c r="G1850" s="75" t="s">
        <v>30</v>
      </c>
      <c r="H1850" s="78" t="s">
        <v>31</v>
      </c>
    </row>
    <row r="1851" spans="1:8" ht="20.100000000000001" customHeight="1">
      <c r="A1851" s="73">
        <v>45638</v>
      </c>
      <c r="B1851" s="74">
        <v>45638.686397627462</v>
      </c>
      <c r="C1851" s="74"/>
      <c r="D1851" s="75" t="s">
        <v>40</v>
      </c>
      <c r="E1851" s="76">
        <v>117</v>
      </c>
      <c r="F1851" s="77">
        <v>15.21</v>
      </c>
      <c r="G1851" s="75" t="s">
        <v>30</v>
      </c>
      <c r="H1851" s="78" t="s">
        <v>31</v>
      </c>
    </row>
    <row r="1852" spans="1:8" ht="20.100000000000001" customHeight="1">
      <c r="A1852" s="73">
        <v>45638</v>
      </c>
      <c r="B1852" s="74">
        <v>45638.686846794095</v>
      </c>
      <c r="C1852" s="74"/>
      <c r="D1852" s="75" t="s">
        <v>40</v>
      </c>
      <c r="E1852" s="76">
        <v>83</v>
      </c>
      <c r="F1852" s="77">
        <v>15.215</v>
      </c>
      <c r="G1852" s="75" t="s">
        <v>30</v>
      </c>
      <c r="H1852" s="78" t="s">
        <v>33</v>
      </c>
    </row>
    <row r="1853" spans="1:8" ht="20.100000000000001" customHeight="1">
      <c r="A1853" s="73">
        <v>45638</v>
      </c>
      <c r="B1853" s="74">
        <v>45638.686846794095</v>
      </c>
      <c r="C1853" s="74"/>
      <c r="D1853" s="75" t="s">
        <v>40</v>
      </c>
      <c r="E1853" s="76">
        <v>186</v>
      </c>
      <c r="F1853" s="77">
        <v>15.215</v>
      </c>
      <c r="G1853" s="75" t="s">
        <v>30</v>
      </c>
      <c r="H1853" s="78" t="s">
        <v>33</v>
      </c>
    </row>
    <row r="1854" spans="1:8" ht="20.100000000000001" customHeight="1">
      <c r="A1854" s="73">
        <v>45638</v>
      </c>
      <c r="B1854" s="74">
        <v>45638.686846828554</v>
      </c>
      <c r="C1854" s="74"/>
      <c r="D1854" s="75" t="s">
        <v>40</v>
      </c>
      <c r="E1854" s="76">
        <v>154</v>
      </c>
      <c r="F1854" s="77">
        <v>15.215</v>
      </c>
      <c r="G1854" s="75" t="s">
        <v>30</v>
      </c>
      <c r="H1854" s="78" t="s">
        <v>32</v>
      </c>
    </row>
    <row r="1855" spans="1:8" ht="20.100000000000001" customHeight="1">
      <c r="A1855" s="73">
        <v>45638</v>
      </c>
      <c r="B1855" s="74">
        <v>45638.686846828554</v>
      </c>
      <c r="C1855" s="74"/>
      <c r="D1855" s="75" t="s">
        <v>40</v>
      </c>
      <c r="E1855" s="76">
        <v>678</v>
      </c>
      <c r="F1855" s="77">
        <v>15.215</v>
      </c>
      <c r="G1855" s="75" t="s">
        <v>30</v>
      </c>
      <c r="H1855" s="78" t="s">
        <v>32</v>
      </c>
    </row>
    <row r="1856" spans="1:8" ht="20.100000000000001" customHeight="1">
      <c r="A1856" s="73">
        <v>45638</v>
      </c>
      <c r="B1856" s="74">
        <v>45638.686846828554</v>
      </c>
      <c r="C1856" s="74"/>
      <c r="D1856" s="75" t="s">
        <v>40</v>
      </c>
      <c r="E1856" s="76">
        <v>387</v>
      </c>
      <c r="F1856" s="77">
        <v>15.215</v>
      </c>
      <c r="G1856" s="75" t="s">
        <v>30</v>
      </c>
      <c r="H1856" s="78" t="s">
        <v>32</v>
      </c>
    </row>
    <row r="1857" spans="1:8" ht="20.100000000000001" customHeight="1">
      <c r="A1857" s="73">
        <v>45638</v>
      </c>
      <c r="B1857" s="74">
        <v>45638.686846828554</v>
      </c>
      <c r="C1857" s="74"/>
      <c r="D1857" s="75" t="s">
        <v>40</v>
      </c>
      <c r="E1857" s="76">
        <v>262</v>
      </c>
      <c r="F1857" s="77">
        <v>15.215</v>
      </c>
      <c r="G1857" s="75" t="s">
        <v>30</v>
      </c>
      <c r="H1857" s="78" t="s">
        <v>32</v>
      </c>
    </row>
    <row r="1858" spans="1:8" ht="20.100000000000001" customHeight="1">
      <c r="A1858" s="73">
        <v>45638</v>
      </c>
      <c r="B1858" s="74">
        <v>45638.686883715447</v>
      </c>
      <c r="C1858" s="74"/>
      <c r="D1858" s="75" t="s">
        <v>40</v>
      </c>
      <c r="E1858" s="76">
        <v>272</v>
      </c>
      <c r="F1858" s="77">
        <v>15.21</v>
      </c>
      <c r="G1858" s="75" t="s">
        <v>30</v>
      </c>
      <c r="H1858" s="78" t="s">
        <v>31</v>
      </c>
    </row>
    <row r="1859" spans="1:8" ht="20.100000000000001" customHeight="1">
      <c r="A1859" s="73">
        <v>45638</v>
      </c>
      <c r="B1859" s="74">
        <v>45638.687118969858</v>
      </c>
      <c r="C1859" s="74"/>
      <c r="D1859" s="75" t="s">
        <v>40</v>
      </c>
      <c r="E1859" s="76">
        <v>216</v>
      </c>
      <c r="F1859" s="77">
        <v>15.205</v>
      </c>
      <c r="G1859" s="75" t="s">
        <v>30</v>
      </c>
      <c r="H1859" s="78" t="s">
        <v>31</v>
      </c>
    </row>
    <row r="1860" spans="1:8" ht="20.100000000000001" customHeight="1">
      <c r="A1860" s="73">
        <v>45638</v>
      </c>
      <c r="B1860" s="74">
        <v>45638.687118969858</v>
      </c>
      <c r="C1860" s="74"/>
      <c r="D1860" s="75" t="s">
        <v>40</v>
      </c>
      <c r="E1860" s="76">
        <v>228</v>
      </c>
      <c r="F1860" s="77">
        <v>15.205</v>
      </c>
      <c r="G1860" s="75" t="s">
        <v>30</v>
      </c>
      <c r="H1860" s="78" t="s">
        <v>31</v>
      </c>
    </row>
    <row r="1861" spans="1:8" ht="20.100000000000001" customHeight="1">
      <c r="A1861" s="73">
        <v>45638</v>
      </c>
      <c r="B1861" s="74">
        <v>45638.687429745216</v>
      </c>
      <c r="C1861" s="74"/>
      <c r="D1861" s="75" t="s">
        <v>40</v>
      </c>
      <c r="E1861" s="76">
        <v>770</v>
      </c>
      <c r="F1861" s="77">
        <v>15.2</v>
      </c>
      <c r="G1861" s="75" t="s">
        <v>30</v>
      </c>
      <c r="H1861" s="78" t="s">
        <v>31</v>
      </c>
    </row>
    <row r="1862" spans="1:8" ht="20.100000000000001" customHeight="1">
      <c r="A1862" s="73">
        <v>45638</v>
      </c>
      <c r="B1862" s="74">
        <v>45638.687497685198</v>
      </c>
      <c r="C1862" s="74"/>
      <c r="D1862" s="75" t="s">
        <v>40</v>
      </c>
      <c r="E1862" s="76">
        <v>686</v>
      </c>
      <c r="F1862" s="77">
        <v>15.195</v>
      </c>
      <c r="G1862" s="75" t="s">
        <v>30</v>
      </c>
      <c r="H1862" s="78" t="s">
        <v>31</v>
      </c>
    </row>
    <row r="1863" spans="1:8" ht="20.100000000000001" customHeight="1">
      <c r="A1863" s="73">
        <v>45638</v>
      </c>
      <c r="B1863" s="74">
        <v>45638.687497685198</v>
      </c>
      <c r="C1863" s="74"/>
      <c r="D1863" s="75" t="s">
        <v>40</v>
      </c>
      <c r="E1863" s="76">
        <v>706</v>
      </c>
      <c r="F1863" s="77">
        <v>15.195</v>
      </c>
      <c r="G1863" s="75" t="s">
        <v>30</v>
      </c>
      <c r="H1863" s="78" t="s">
        <v>31</v>
      </c>
    </row>
    <row r="1864" spans="1:8" ht="20.100000000000001" customHeight="1">
      <c r="A1864" s="73">
        <v>45638</v>
      </c>
      <c r="B1864" s="74">
        <v>45638.687497685198</v>
      </c>
      <c r="C1864" s="74"/>
      <c r="D1864" s="75" t="s">
        <v>40</v>
      </c>
      <c r="E1864" s="76">
        <v>698</v>
      </c>
      <c r="F1864" s="77">
        <v>15.195</v>
      </c>
      <c r="G1864" s="75" t="s">
        <v>30</v>
      </c>
      <c r="H1864" s="78" t="s">
        <v>31</v>
      </c>
    </row>
    <row r="1865" spans="1:8" ht="20.100000000000001" customHeight="1">
      <c r="A1865" s="73">
        <v>45638</v>
      </c>
      <c r="B1865" s="74">
        <v>45638.688137419056</v>
      </c>
      <c r="C1865" s="74"/>
      <c r="D1865" s="75" t="s">
        <v>40</v>
      </c>
      <c r="E1865" s="76">
        <v>337</v>
      </c>
      <c r="F1865" s="77">
        <v>15.195</v>
      </c>
      <c r="G1865" s="75" t="s">
        <v>30</v>
      </c>
      <c r="H1865" s="78" t="s">
        <v>32</v>
      </c>
    </row>
    <row r="1866" spans="1:8" ht="20.100000000000001" customHeight="1">
      <c r="A1866" s="73">
        <v>45638</v>
      </c>
      <c r="B1866" s="74">
        <v>45638.688137419056</v>
      </c>
      <c r="C1866" s="74"/>
      <c r="D1866" s="75" t="s">
        <v>40</v>
      </c>
      <c r="E1866" s="76">
        <v>97</v>
      </c>
      <c r="F1866" s="77">
        <v>15.195</v>
      </c>
      <c r="G1866" s="75" t="s">
        <v>30</v>
      </c>
      <c r="H1866" s="78" t="s">
        <v>33</v>
      </c>
    </row>
    <row r="1867" spans="1:8" ht="20.100000000000001" customHeight="1">
      <c r="A1867" s="73">
        <v>45638</v>
      </c>
      <c r="B1867" s="74">
        <v>45638.688137419056</v>
      </c>
      <c r="C1867" s="74"/>
      <c r="D1867" s="75" t="s">
        <v>40</v>
      </c>
      <c r="E1867" s="76">
        <v>218</v>
      </c>
      <c r="F1867" s="77">
        <v>15.195</v>
      </c>
      <c r="G1867" s="75" t="s">
        <v>30</v>
      </c>
      <c r="H1867" s="78" t="s">
        <v>32</v>
      </c>
    </row>
    <row r="1868" spans="1:8" ht="20.100000000000001" customHeight="1">
      <c r="A1868" s="73">
        <v>45638</v>
      </c>
      <c r="B1868" s="74">
        <v>45638.688137419056</v>
      </c>
      <c r="C1868" s="74"/>
      <c r="D1868" s="75" t="s">
        <v>40</v>
      </c>
      <c r="E1868" s="76">
        <v>187</v>
      </c>
      <c r="F1868" s="77">
        <v>15.195</v>
      </c>
      <c r="G1868" s="75" t="s">
        <v>30</v>
      </c>
      <c r="H1868" s="78" t="s">
        <v>33</v>
      </c>
    </row>
    <row r="1869" spans="1:8" ht="20.100000000000001" customHeight="1">
      <c r="A1869" s="73">
        <v>45638</v>
      </c>
      <c r="B1869" s="74">
        <v>45638.688137419056</v>
      </c>
      <c r="C1869" s="74"/>
      <c r="D1869" s="75" t="s">
        <v>40</v>
      </c>
      <c r="E1869" s="76">
        <v>73</v>
      </c>
      <c r="F1869" s="77">
        <v>15.195</v>
      </c>
      <c r="G1869" s="75" t="s">
        <v>30</v>
      </c>
      <c r="H1869" s="78" t="s">
        <v>32</v>
      </c>
    </row>
    <row r="1870" spans="1:8" ht="20.100000000000001" customHeight="1">
      <c r="A1870" s="73">
        <v>45638</v>
      </c>
      <c r="B1870" s="74">
        <v>45638.688137419056</v>
      </c>
      <c r="C1870" s="74"/>
      <c r="D1870" s="75" t="s">
        <v>40</v>
      </c>
      <c r="E1870" s="76">
        <v>88</v>
      </c>
      <c r="F1870" s="77">
        <v>15.195</v>
      </c>
      <c r="G1870" s="75" t="s">
        <v>30</v>
      </c>
      <c r="H1870" s="78" t="s">
        <v>33</v>
      </c>
    </row>
    <row r="1871" spans="1:8" ht="20.100000000000001" customHeight="1">
      <c r="A1871" s="73">
        <v>45638</v>
      </c>
      <c r="B1871" s="74">
        <v>45638.688137419056</v>
      </c>
      <c r="C1871" s="74"/>
      <c r="D1871" s="75" t="s">
        <v>40</v>
      </c>
      <c r="E1871" s="76">
        <v>357</v>
      </c>
      <c r="F1871" s="77">
        <v>15.195</v>
      </c>
      <c r="G1871" s="75" t="s">
        <v>30</v>
      </c>
      <c r="H1871" s="78" t="s">
        <v>33</v>
      </c>
    </row>
    <row r="1872" spans="1:8" ht="20.100000000000001" customHeight="1">
      <c r="A1872" s="73">
        <v>45638</v>
      </c>
      <c r="B1872" s="74">
        <v>45638.688137419056</v>
      </c>
      <c r="C1872" s="74"/>
      <c r="D1872" s="75" t="s">
        <v>40</v>
      </c>
      <c r="E1872" s="76">
        <v>108</v>
      </c>
      <c r="F1872" s="77">
        <v>15.195</v>
      </c>
      <c r="G1872" s="75" t="s">
        <v>30</v>
      </c>
      <c r="H1872" s="78" t="s">
        <v>31</v>
      </c>
    </row>
    <row r="1873" spans="1:8" ht="20.100000000000001" customHeight="1">
      <c r="A1873" s="73">
        <v>45638</v>
      </c>
      <c r="B1873" s="74">
        <v>45638.688474039547</v>
      </c>
      <c r="C1873" s="74"/>
      <c r="D1873" s="75" t="s">
        <v>40</v>
      </c>
      <c r="E1873" s="76">
        <v>694</v>
      </c>
      <c r="F1873" s="77">
        <v>15.19</v>
      </c>
      <c r="G1873" s="75" t="s">
        <v>30</v>
      </c>
      <c r="H1873" s="78" t="s">
        <v>31</v>
      </c>
    </row>
    <row r="1874" spans="1:8" ht="20.100000000000001" customHeight="1">
      <c r="A1874" s="73">
        <v>45638</v>
      </c>
      <c r="B1874" s="74">
        <v>45638.688907349482</v>
      </c>
      <c r="C1874" s="74"/>
      <c r="D1874" s="75" t="s">
        <v>40</v>
      </c>
      <c r="E1874" s="76">
        <v>467</v>
      </c>
      <c r="F1874" s="77">
        <v>15.19</v>
      </c>
      <c r="G1874" s="75" t="s">
        <v>30</v>
      </c>
      <c r="H1874" s="78" t="s">
        <v>32</v>
      </c>
    </row>
    <row r="1875" spans="1:8" ht="20.100000000000001" customHeight="1">
      <c r="A1875" s="73">
        <v>45638</v>
      </c>
      <c r="B1875" s="74">
        <v>45638.688907349482</v>
      </c>
      <c r="C1875" s="74"/>
      <c r="D1875" s="75" t="s">
        <v>40</v>
      </c>
      <c r="E1875" s="76">
        <v>202</v>
      </c>
      <c r="F1875" s="77">
        <v>15.19</v>
      </c>
      <c r="G1875" s="75" t="s">
        <v>30</v>
      </c>
      <c r="H1875" s="78" t="s">
        <v>33</v>
      </c>
    </row>
    <row r="1876" spans="1:8" ht="20.100000000000001" customHeight="1">
      <c r="A1876" s="73">
        <v>45638</v>
      </c>
      <c r="B1876" s="74">
        <v>45638.688907349482</v>
      </c>
      <c r="C1876" s="74"/>
      <c r="D1876" s="75" t="s">
        <v>40</v>
      </c>
      <c r="E1876" s="76">
        <v>7</v>
      </c>
      <c r="F1876" s="77">
        <v>15.19</v>
      </c>
      <c r="G1876" s="75" t="s">
        <v>30</v>
      </c>
      <c r="H1876" s="78" t="s">
        <v>32</v>
      </c>
    </row>
    <row r="1877" spans="1:8" ht="20.100000000000001" customHeight="1">
      <c r="A1877" s="73">
        <v>45638</v>
      </c>
      <c r="B1877" s="74">
        <v>45638.688907349482</v>
      </c>
      <c r="C1877" s="74"/>
      <c r="D1877" s="75" t="s">
        <v>40</v>
      </c>
      <c r="E1877" s="76">
        <v>82</v>
      </c>
      <c r="F1877" s="77">
        <v>15.195</v>
      </c>
      <c r="G1877" s="75" t="s">
        <v>30</v>
      </c>
      <c r="H1877" s="78" t="s">
        <v>33</v>
      </c>
    </row>
    <row r="1878" spans="1:8" ht="20.100000000000001" customHeight="1">
      <c r="A1878" s="73">
        <v>45638</v>
      </c>
      <c r="B1878" s="74">
        <v>45638.688907349482</v>
      </c>
      <c r="C1878" s="74"/>
      <c r="D1878" s="75" t="s">
        <v>40</v>
      </c>
      <c r="E1878" s="76">
        <v>201</v>
      </c>
      <c r="F1878" s="77">
        <v>15.195</v>
      </c>
      <c r="G1878" s="75" t="s">
        <v>30</v>
      </c>
      <c r="H1878" s="78" t="s">
        <v>33</v>
      </c>
    </row>
    <row r="1879" spans="1:8" ht="20.100000000000001" customHeight="1">
      <c r="A1879" s="73">
        <v>45638</v>
      </c>
      <c r="B1879" s="74">
        <v>45638.688907349482</v>
      </c>
      <c r="C1879" s="74"/>
      <c r="D1879" s="75" t="s">
        <v>40</v>
      </c>
      <c r="E1879" s="76">
        <v>90</v>
      </c>
      <c r="F1879" s="77">
        <v>15.195</v>
      </c>
      <c r="G1879" s="75" t="s">
        <v>30</v>
      </c>
      <c r="H1879" s="78" t="s">
        <v>33</v>
      </c>
    </row>
    <row r="1880" spans="1:8" ht="20.100000000000001" customHeight="1">
      <c r="A1880" s="73">
        <v>45638</v>
      </c>
      <c r="B1880" s="74">
        <v>45638.688907349482</v>
      </c>
      <c r="C1880" s="74"/>
      <c r="D1880" s="75" t="s">
        <v>40</v>
      </c>
      <c r="E1880" s="76">
        <v>66</v>
      </c>
      <c r="F1880" s="77">
        <v>15.19</v>
      </c>
      <c r="G1880" s="75" t="s">
        <v>30</v>
      </c>
      <c r="H1880" s="78" t="s">
        <v>31</v>
      </c>
    </row>
    <row r="1881" spans="1:8" ht="20.100000000000001" customHeight="1">
      <c r="A1881" s="73">
        <v>45638</v>
      </c>
      <c r="B1881" s="74">
        <v>45638.688907349482</v>
      </c>
      <c r="C1881" s="74"/>
      <c r="D1881" s="75" t="s">
        <v>40</v>
      </c>
      <c r="E1881" s="76">
        <v>844</v>
      </c>
      <c r="F1881" s="77">
        <v>15.195</v>
      </c>
      <c r="G1881" s="75" t="s">
        <v>30</v>
      </c>
      <c r="H1881" s="78" t="s">
        <v>31</v>
      </c>
    </row>
    <row r="1882" spans="1:8" ht="20.100000000000001" customHeight="1">
      <c r="A1882" s="73">
        <v>45638</v>
      </c>
      <c r="B1882" s="74">
        <v>45638.689416956156</v>
      </c>
      <c r="C1882" s="74"/>
      <c r="D1882" s="75" t="s">
        <v>40</v>
      </c>
      <c r="E1882" s="76">
        <v>82</v>
      </c>
      <c r="F1882" s="77">
        <v>15.195</v>
      </c>
      <c r="G1882" s="75" t="s">
        <v>30</v>
      </c>
      <c r="H1882" s="78" t="s">
        <v>32</v>
      </c>
    </row>
    <row r="1883" spans="1:8" ht="20.100000000000001" customHeight="1">
      <c r="A1883" s="73">
        <v>45638</v>
      </c>
      <c r="B1883" s="74">
        <v>45638.689416956156</v>
      </c>
      <c r="C1883" s="74"/>
      <c r="D1883" s="75" t="s">
        <v>40</v>
      </c>
      <c r="E1883" s="76">
        <v>579</v>
      </c>
      <c r="F1883" s="77">
        <v>15.195</v>
      </c>
      <c r="G1883" s="75" t="s">
        <v>30</v>
      </c>
      <c r="H1883" s="78" t="s">
        <v>32</v>
      </c>
    </row>
    <row r="1884" spans="1:8" ht="20.100000000000001" customHeight="1">
      <c r="A1884" s="73">
        <v>45638</v>
      </c>
      <c r="B1884" s="74">
        <v>45638.689417059999</v>
      </c>
      <c r="C1884" s="74"/>
      <c r="D1884" s="75" t="s">
        <v>40</v>
      </c>
      <c r="E1884" s="76">
        <v>306</v>
      </c>
      <c r="F1884" s="77">
        <v>15.195</v>
      </c>
      <c r="G1884" s="75" t="s">
        <v>30</v>
      </c>
      <c r="H1884" s="78" t="s">
        <v>32</v>
      </c>
    </row>
    <row r="1885" spans="1:8" ht="20.100000000000001" customHeight="1">
      <c r="A1885" s="73">
        <v>45638</v>
      </c>
      <c r="B1885" s="74">
        <v>45638.689417094924</v>
      </c>
      <c r="C1885" s="74"/>
      <c r="D1885" s="75" t="s">
        <v>40</v>
      </c>
      <c r="E1885" s="76">
        <v>924</v>
      </c>
      <c r="F1885" s="77">
        <v>15.195</v>
      </c>
      <c r="G1885" s="75" t="s">
        <v>30</v>
      </c>
      <c r="H1885" s="78" t="s">
        <v>31</v>
      </c>
    </row>
    <row r="1886" spans="1:8" ht="20.100000000000001" customHeight="1">
      <c r="A1886" s="73">
        <v>45638</v>
      </c>
      <c r="B1886" s="74">
        <v>45638.689709386788</v>
      </c>
      <c r="C1886" s="74"/>
      <c r="D1886" s="75" t="s">
        <v>40</v>
      </c>
      <c r="E1886" s="76">
        <v>162</v>
      </c>
      <c r="F1886" s="77">
        <v>15.195</v>
      </c>
      <c r="G1886" s="75" t="s">
        <v>30</v>
      </c>
      <c r="H1886" s="78" t="s">
        <v>32</v>
      </c>
    </row>
    <row r="1887" spans="1:8" ht="20.100000000000001" customHeight="1">
      <c r="A1887" s="73">
        <v>45638</v>
      </c>
      <c r="B1887" s="74">
        <v>45638.689709386788</v>
      </c>
      <c r="C1887" s="74"/>
      <c r="D1887" s="75" t="s">
        <v>40</v>
      </c>
      <c r="E1887" s="76">
        <v>406</v>
      </c>
      <c r="F1887" s="77">
        <v>15.195</v>
      </c>
      <c r="G1887" s="75" t="s">
        <v>30</v>
      </c>
      <c r="H1887" s="78" t="s">
        <v>32</v>
      </c>
    </row>
    <row r="1888" spans="1:8" ht="20.100000000000001" customHeight="1">
      <c r="A1888" s="73">
        <v>45638</v>
      </c>
      <c r="B1888" s="74">
        <v>45638.689709386788</v>
      </c>
      <c r="C1888" s="74"/>
      <c r="D1888" s="75" t="s">
        <v>40</v>
      </c>
      <c r="E1888" s="76">
        <v>202</v>
      </c>
      <c r="F1888" s="77">
        <v>15.195</v>
      </c>
      <c r="G1888" s="75" t="s">
        <v>30</v>
      </c>
      <c r="H1888" s="78" t="s">
        <v>32</v>
      </c>
    </row>
    <row r="1889" spans="1:8" ht="20.100000000000001" customHeight="1">
      <c r="A1889" s="73">
        <v>45638</v>
      </c>
      <c r="B1889" s="74">
        <v>45638.689709386788</v>
      </c>
      <c r="C1889" s="74"/>
      <c r="D1889" s="75" t="s">
        <v>40</v>
      </c>
      <c r="E1889" s="76">
        <v>1047</v>
      </c>
      <c r="F1889" s="77">
        <v>15.195</v>
      </c>
      <c r="G1889" s="75" t="s">
        <v>30</v>
      </c>
      <c r="H1889" s="78" t="s">
        <v>31</v>
      </c>
    </row>
    <row r="1890" spans="1:8" ht="20.100000000000001" customHeight="1">
      <c r="A1890" s="73">
        <v>45638</v>
      </c>
      <c r="B1890" s="74">
        <v>45638.689740833361</v>
      </c>
      <c r="C1890" s="74"/>
      <c r="D1890" s="75" t="s">
        <v>40</v>
      </c>
      <c r="E1890" s="76">
        <v>134</v>
      </c>
      <c r="F1890" s="77">
        <v>15.195</v>
      </c>
      <c r="G1890" s="75" t="s">
        <v>30</v>
      </c>
      <c r="H1890" s="78" t="s">
        <v>32</v>
      </c>
    </row>
    <row r="1891" spans="1:8" ht="20.100000000000001" customHeight="1">
      <c r="A1891" s="73">
        <v>45638</v>
      </c>
      <c r="B1891" s="74">
        <v>45638.689740833361</v>
      </c>
      <c r="C1891" s="74"/>
      <c r="D1891" s="75" t="s">
        <v>40</v>
      </c>
      <c r="E1891" s="76">
        <v>1800</v>
      </c>
      <c r="F1891" s="77">
        <v>15.195</v>
      </c>
      <c r="G1891" s="75" t="s">
        <v>30</v>
      </c>
      <c r="H1891" s="78" t="s">
        <v>31</v>
      </c>
    </row>
    <row r="1892" spans="1:8" ht="20.100000000000001" customHeight="1">
      <c r="A1892" s="73">
        <v>45638</v>
      </c>
      <c r="B1892" s="74">
        <v>45638.689952014014</v>
      </c>
      <c r="C1892" s="74"/>
      <c r="D1892" s="75" t="s">
        <v>40</v>
      </c>
      <c r="E1892" s="76">
        <v>188</v>
      </c>
      <c r="F1892" s="77">
        <v>15.19</v>
      </c>
      <c r="G1892" s="75" t="s">
        <v>30</v>
      </c>
      <c r="H1892" s="78" t="s">
        <v>31</v>
      </c>
    </row>
    <row r="1893" spans="1:8" ht="20.100000000000001" customHeight="1">
      <c r="A1893" s="73">
        <v>45638</v>
      </c>
      <c r="B1893" s="74">
        <v>45638.690186157357</v>
      </c>
      <c r="C1893" s="74"/>
      <c r="D1893" s="75" t="s">
        <v>40</v>
      </c>
      <c r="E1893" s="76">
        <v>156</v>
      </c>
      <c r="F1893" s="77">
        <v>15.195</v>
      </c>
      <c r="G1893" s="75" t="s">
        <v>30</v>
      </c>
      <c r="H1893" s="78" t="s">
        <v>32</v>
      </c>
    </row>
    <row r="1894" spans="1:8" ht="20.100000000000001" customHeight="1">
      <c r="A1894" s="73">
        <v>45638</v>
      </c>
      <c r="B1894" s="74">
        <v>45638.690186157357</v>
      </c>
      <c r="C1894" s="74"/>
      <c r="D1894" s="75" t="s">
        <v>40</v>
      </c>
      <c r="E1894" s="76">
        <v>186</v>
      </c>
      <c r="F1894" s="77">
        <v>15.195</v>
      </c>
      <c r="G1894" s="75" t="s">
        <v>30</v>
      </c>
      <c r="H1894" s="78" t="s">
        <v>32</v>
      </c>
    </row>
    <row r="1895" spans="1:8" ht="20.100000000000001" customHeight="1">
      <c r="A1895" s="73">
        <v>45638</v>
      </c>
      <c r="B1895" s="74">
        <v>45638.690186157357</v>
      </c>
      <c r="C1895" s="74"/>
      <c r="D1895" s="75" t="s">
        <v>40</v>
      </c>
      <c r="E1895" s="76">
        <v>433</v>
      </c>
      <c r="F1895" s="77">
        <v>15.195</v>
      </c>
      <c r="G1895" s="75" t="s">
        <v>30</v>
      </c>
      <c r="H1895" s="78" t="s">
        <v>32</v>
      </c>
    </row>
    <row r="1896" spans="1:8" ht="20.100000000000001" customHeight="1">
      <c r="A1896" s="73">
        <v>45638</v>
      </c>
      <c r="B1896" s="74">
        <v>45638.690186157357</v>
      </c>
      <c r="C1896" s="74"/>
      <c r="D1896" s="75" t="s">
        <v>40</v>
      </c>
      <c r="E1896" s="76">
        <v>32</v>
      </c>
      <c r="F1896" s="77">
        <v>15.195</v>
      </c>
      <c r="G1896" s="75" t="s">
        <v>30</v>
      </c>
      <c r="H1896" s="78" t="s">
        <v>32</v>
      </c>
    </row>
    <row r="1897" spans="1:8" ht="20.100000000000001" customHeight="1">
      <c r="A1897" s="73">
        <v>45638</v>
      </c>
      <c r="B1897" s="74">
        <v>45638.690186157357</v>
      </c>
      <c r="C1897" s="74"/>
      <c r="D1897" s="75" t="s">
        <v>40</v>
      </c>
      <c r="E1897" s="76">
        <v>31</v>
      </c>
      <c r="F1897" s="77">
        <v>15.195</v>
      </c>
      <c r="G1897" s="75" t="s">
        <v>30</v>
      </c>
      <c r="H1897" s="78" t="s">
        <v>32</v>
      </c>
    </row>
    <row r="1898" spans="1:8" ht="20.100000000000001" customHeight="1">
      <c r="A1898" s="73">
        <v>45638</v>
      </c>
      <c r="B1898" s="74">
        <v>45638.690186157357</v>
      </c>
      <c r="C1898" s="74"/>
      <c r="D1898" s="75" t="s">
        <v>40</v>
      </c>
      <c r="E1898" s="76">
        <v>32</v>
      </c>
      <c r="F1898" s="77">
        <v>15.195</v>
      </c>
      <c r="G1898" s="75" t="s">
        <v>30</v>
      </c>
      <c r="H1898" s="78" t="s">
        <v>32</v>
      </c>
    </row>
    <row r="1899" spans="1:8" ht="20.100000000000001" customHeight="1">
      <c r="A1899" s="73">
        <v>45638</v>
      </c>
      <c r="B1899" s="74">
        <v>45638.690435057972</v>
      </c>
      <c r="C1899" s="74"/>
      <c r="D1899" s="75" t="s">
        <v>40</v>
      </c>
      <c r="E1899" s="76">
        <v>433</v>
      </c>
      <c r="F1899" s="77">
        <v>15.195</v>
      </c>
      <c r="G1899" s="75" t="s">
        <v>30</v>
      </c>
      <c r="H1899" s="78" t="s">
        <v>32</v>
      </c>
    </row>
    <row r="1900" spans="1:8" ht="20.100000000000001" customHeight="1">
      <c r="A1900" s="73">
        <v>45638</v>
      </c>
      <c r="B1900" s="74">
        <v>45638.690684050787</v>
      </c>
      <c r="C1900" s="74"/>
      <c r="D1900" s="75" t="s">
        <v>40</v>
      </c>
      <c r="E1900" s="76">
        <v>43</v>
      </c>
      <c r="F1900" s="77">
        <v>15.195</v>
      </c>
      <c r="G1900" s="75" t="s">
        <v>30</v>
      </c>
      <c r="H1900" s="78" t="s">
        <v>32</v>
      </c>
    </row>
    <row r="1901" spans="1:8" ht="20.100000000000001" customHeight="1">
      <c r="A1901" s="73">
        <v>45638</v>
      </c>
      <c r="B1901" s="74">
        <v>45638.690684050787</v>
      </c>
      <c r="C1901" s="74"/>
      <c r="D1901" s="75" t="s">
        <v>40</v>
      </c>
      <c r="E1901" s="76">
        <v>7</v>
      </c>
      <c r="F1901" s="77">
        <v>15.195</v>
      </c>
      <c r="G1901" s="75" t="s">
        <v>30</v>
      </c>
      <c r="H1901" s="78" t="s">
        <v>32</v>
      </c>
    </row>
    <row r="1902" spans="1:8" ht="20.100000000000001" customHeight="1">
      <c r="A1902" s="73">
        <v>45638</v>
      </c>
      <c r="B1902" s="74">
        <v>45638.69068459468</v>
      </c>
      <c r="C1902" s="74"/>
      <c r="D1902" s="75" t="s">
        <v>40</v>
      </c>
      <c r="E1902" s="76">
        <v>1980</v>
      </c>
      <c r="F1902" s="77">
        <v>15.2</v>
      </c>
      <c r="G1902" s="75" t="s">
        <v>30</v>
      </c>
      <c r="H1902" s="78" t="s">
        <v>31</v>
      </c>
    </row>
    <row r="1903" spans="1:8" ht="20.100000000000001" customHeight="1">
      <c r="A1903" s="73">
        <v>45638</v>
      </c>
      <c r="B1903" s="74">
        <v>45638.690946169198</v>
      </c>
      <c r="C1903" s="74"/>
      <c r="D1903" s="75" t="s">
        <v>40</v>
      </c>
      <c r="E1903" s="76">
        <v>244</v>
      </c>
      <c r="F1903" s="77">
        <v>15.195</v>
      </c>
      <c r="G1903" s="75" t="s">
        <v>30</v>
      </c>
      <c r="H1903" s="78" t="s">
        <v>32</v>
      </c>
    </row>
    <row r="1904" spans="1:8" ht="20.100000000000001" customHeight="1">
      <c r="A1904" s="73">
        <v>45638</v>
      </c>
      <c r="B1904" s="74">
        <v>45638.691036458127</v>
      </c>
      <c r="C1904" s="74"/>
      <c r="D1904" s="75" t="s">
        <v>40</v>
      </c>
      <c r="E1904" s="76">
        <v>447</v>
      </c>
      <c r="F1904" s="77">
        <v>15.195</v>
      </c>
      <c r="G1904" s="75" t="s">
        <v>30</v>
      </c>
      <c r="H1904" s="78" t="s">
        <v>32</v>
      </c>
    </row>
    <row r="1905" spans="1:8" ht="20.100000000000001" customHeight="1">
      <c r="A1905" s="73">
        <v>45638</v>
      </c>
      <c r="B1905" s="74">
        <v>45638.691036458127</v>
      </c>
      <c r="C1905" s="74"/>
      <c r="D1905" s="75" t="s">
        <v>40</v>
      </c>
      <c r="E1905" s="76">
        <v>504</v>
      </c>
      <c r="F1905" s="77">
        <v>15.195</v>
      </c>
      <c r="G1905" s="75" t="s">
        <v>30</v>
      </c>
      <c r="H1905" s="78" t="s">
        <v>32</v>
      </c>
    </row>
    <row r="1906" spans="1:8" ht="20.100000000000001" customHeight="1">
      <c r="A1906" s="73">
        <v>45638</v>
      </c>
      <c r="B1906" s="74">
        <v>45638.69103643531</v>
      </c>
      <c r="C1906" s="74"/>
      <c r="D1906" s="75" t="s">
        <v>40</v>
      </c>
      <c r="E1906" s="76">
        <v>386</v>
      </c>
      <c r="F1906" s="77">
        <v>15.195</v>
      </c>
      <c r="G1906" s="75" t="s">
        <v>30</v>
      </c>
      <c r="H1906" s="78" t="s">
        <v>31</v>
      </c>
    </row>
    <row r="1907" spans="1:8" ht="20.100000000000001" customHeight="1">
      <c r="A1907" s="73">
        <v>45638</v>
      </c>
      <c r="B1907" s="74">
        <v>45638.691052338108</v>
      </c>
      <c r="C1907" s="74"/>
      <c r="D1907" s="75" t="s">
        <v>40</v>
      </c>
      <c r="E1907" s="76">
        <v>263</v>
      </c>
      <c r="F1907" s="77">
        <v>15.19</v>
      </c>
      <c r="G1907" s="75" t="s">
        <v>30</v>
      </c>
      <c r="H1907" s="78" t="s">
        <v>31</v>
      </c>
    </row>
    <row r="1908" spans="1:8" ht="20.100000000000001" customHeight="1">
      <c r="A1908" s="73">
        <v>45638</v>
      </c>
      <c r="B1908" s="74">
        <v>45638.691442337818</v>
      </c>
      <c r="C1908" s="74"/>
      <c r="D1908" s="75" t="s">
        <v>40</v>
      </c>
      <c r="E1908" s="76">
        <v>91</v>
      </c>
      <c r="F1908" s="77">
        <v>15.195</v>
      </c>
      <c r="G1908" s="75" t="s">
        <v>30</v>
      </c>
      <c r="H1908" s="78" t="s">
        <v>33</v>
      </c>
    </row>
    <row r="1909" spans="1:8" ht="20.100000000000001" customHeight="1">
      <c r="A1909" s="73">
        <v>45638</v>
      </c>
      <c r="B1909" s="74">
        <v>45638.691442337818</v>
      </c>
      <c r="C1909" s="74"/>
      <c r="D1909" s="75" t="s">
        <v>40</v>
      </c>
      <c r="E1909" s="76">
        <v>195</v>
      </c>
      <c r="F1909" s="77">
        <v>15.195</v>
      </c>
      <c r="G1909" s="75" t="s">
        <v>30</v>
      </c>
      <c r="H1909" s="78" t="s">
        <v>33</v>
      </c>
    </row>
    <row r="1910" spans="1:8" ht="20.100000000000001" customHeight="1">
      <c r="A1910" s="73">
        <v>45638</v>
      </c>
      <c r="B1910" s="74">
        <v>45638.691442337818</v>
      </c>
      <c r="C1910" s="74"/>
      <c r="D1910" s="75" t="s">
        <v>40</v>
      </c>
      <c r="E1910" s="76">
        <v>357</v>
      </c>
      <c r="F1910" s="77">
        <v>15.195</v>
      </c>
      <c r="G1910" s="75" t="s">
        <v>30</v>
      </c>
      <c r="H1910" s="78" t="s">
        <v>33</v>
      </c>
    </row>
    <row r="1911" spans="1:8" ht="20.100000000000001" customHeight="1">
      <c r="A1911" s="73">
        <v>45638</v>
      </c>
      <c r="B1911" s="74">
        <v>45638.691442337818</v>
      </c>
      <c r="C1911" s="74"/>
      <c r="D1911" s="75" t="s">
        <v>40</v>
      </c>
      <c r="E1911" s="76">
        <v>87</v>
      </c>
      <c r="F1911" s="77">
        <v>15.195</v>
      </c>
      <c r="G1911" s="75" t="s">
        <v>30</v>
      </c>
      <c r="H1911" s="78" t="s">
        <v>33</v>
      </c>
    </row>
    <row r="1912" spans="1:8" ht="20.100000000000001" customHeight="1">
      <c r="A1912" s="73">
        <v>45638</v>
      </c>
      <c r="B1912" s="74">
        <v>45638.691442499869</v>
      </c>
      <c r="C1912" s="74"/>
      <c r="D1912" s="75" t="s">
        <v>40</v>
      </c>
      <c r="E1912" s="76">
        <v>89</v>
      </c>
      <c r="F1912" s="77">
        <v>15.195</v>
      </c>
      <c r="G1912" s="75" t="s">
        <v>30</v>
      </c>
      <c r="H1912" s="78" t="s">
        <v>33</v>
      </c>
    </row>
    <row r="1913" spans="1:8" ht="20.100000000000001" customHeight="1">
      <c r="A1913" s="73">
        <v>45638</v>
      </c>
      <c r="B1913" s="74">
        <v>45638.691442499869</v>
      </c>
      <c r="C1913" s="74"/>
      <c r="D1913" s="75" t="s">
        <v>40</v>
      </c>
      <c r="E1913" s="76">
        <v>409</v>
      </c>
      <c r="F1913" s="77">
        <v>15.195</v>
      </c>
      <c r="G1913" s="75" t="s">
        <v>30</v>
      </c>
      <c r="H1913" s="78" t="s">
        <v>33</v>
      </c>
    </row>
    <row r="1914" spans="1:8" ht="20.100000000000001" customHeight="1">
      <c r="A1914" s="73">
        <v>45638</v>
      </c>
      <c r="B1914" s="74">
        <v>45638.691442499869</v>
      </c>
      <c r="C1914" s="74"/>
      <c r="D1914" s="75" t="s">
        <v>40</v>
      </c>
      <c r="E1914" s="76">
        <v>91</v>
      </c>
      <c r="F1914" s="77">
        <v>15.195</v>
      </c>
      <c r="G1914" s="75" t="s">
        <v>30</v>
      </c>
      <c r="H1914" s="78" t="s">
        <v>33</v>
      </c>
    </row>
    <row r="1915" spans="1:8" ht="20.100000000000001" customHeight="1">
      <c r="A1915" s="73">
        <v>45638</v>
      </c>
      <c r="B1915" s="74">
        <v>45638.691442731302</v>
      </c>
      <c r="C1915" s="74"/>
      <c r="D1915" s="75" t="s">
        <v>40</v>
      </c>
      <c r="E1915" s="76">
        <v>90</v>
      </c>
      <c r="F1915" s="77">
        <v>15.195</v>
      </c>
      <c r="G1915" s="75" t="s">
        <v>30</v>
      </c>
      <c r="H1915" s="78" t="s">
        <v>33</v>
      </c>
    </row>
    <row r="1916" spans="1:8" ht="20.100000000000001" customHeight="1">
      <c r="A1916" s="73">
        <v>45638</v>
      </c>
      <c r="B1916" s="74">
        <v>45638.691442731302</v>
      </c>
      <c r="C1916" s="74"/>
      <c r="D1916" s="75" t="s">
        <v>40</v>
      </c>
      <c r="E1916" s="76">
        <v>93</v>
      </c>
      <c r="F1916" s="77">
        <v>15.195</v>
      </c>
      <c r="G1916" s="75" t="s">
        <v>30</v>
      </c>
      <c r="H1916" s="78" t="s">
        <v>33</v>
      </c>
    </row>
    <row r="1917" spans="1:8" ht="20.100000000000001" customHeight="1">
      <c r="A1917" s="73">
        <v>45638</v>
      </c>
      <c r="B1917" s="74">
        <v>45638.691442974377</v>
      </c>
      <c r="C1917" s="74"/>
      <c r="D1917" s="75" t="s">
        <v>40</v>
      </c>
      <c r="E1917" s="76">
        <v>81</v>
      </c>
      <c r="F1917" s="77">
        <v>15.195</v>
      </c>
      <c r="G1917" s="75" t="s">
        <v>30</v>
      </c>
      <c r="H1917" s="78" t="s">
        <v>33</v>
      </c>
    </row>
    <row r="1918" spans="1:8" ht="20.100000000000001" customHeight="1">
      <c r="A1918" s="73">
        <v>45638</v>
      </c>
      <c r="B1918" s="74">
        <v>45638.691442974377</v>
      </c>
      <c r="C1918" s="74"/>
      <c r="D1918" s="75" t="s">
        <v>40</v>
      </c>
      <c r="E1918" s="76">
        <v>87</v>
      </c>
      <c r="F1918" s="77">
        <v>15.195</v>
      </c>
      <c r="G1918" s="75" t="s">
        <v>30</v>
      </c>
      <c r="H1918" s="78" t="s">
        <v>33</v>
      </c>
    </row>
    <row r="1919" spans="1:8" ht="20.100000000000001" customHeight="1">
      <c r="A1919" s="73">
        <v>45638</v>
      </c>
      <c r="B1919" s="74">
        <v>45638.691443217453</v>
      </c>
      <c r="C1919" s="74"/>
      <c r="D1919" s="75" t="s">
        <v>40</v>
      </c>
      <c r="E1919" s="76">
        <v>78</v>
      </c>
      <c r="F1919" s="77">
        <v>15.195</v>
      </c>
      <c r="G1919" s="75" t="s">
        <v>30</v>
      </c>
      <c r="H1919" s="78" t="s">
        <v>33</v>
      </c>
    </row>
    <row r="1920" spans="1:8" ht="20.100000000000001" customHeight="1">
      <c r="A1920" s="73">
        <v>45638</v>
      </c>
      <c r="B1920" s="74">
        <v>45638.692200567108</v>
      </c>
      <c r="C1920" s="74"/>
      <c r="D1920" s="75" t="s">
        <v>40</v>
      </c>
      <c r="E1920" s="76">
        <v>186</v>
      </c>
      <c r="F1920" s="77">
        <v>15.195</v>
      </c>
      <c r="G1920" s="75" t="s">
        <v>30</v>
      </c>
      <c r="H1920" s="78" t="s">
        <v>33</v>
      </c>
    </row>
    <row r="1921" spans="1:8" ht="20.100000000000001" customHeight="1">
      <c r="A1921" s="73">
        <v>45638</v>
      </c>
      <c r="B1921" s="74">
        <v>45638.692200567108</v>
      </c>
      <c r="C1921" s="74"/>
      <c r="D1921" s="75" t="s">
        <v>40</v>
      </c>
      <c r="E1921" s="76">
        <v>96</v>
      </c>
      <c r="F1921" s="77">
        <v>15.195</v>
      </c>
      <c r="G1921" s="75" t="s">
        <v>30</v>
      </c>
      <c r="H1921" s="78" t="s">
        <v>33</v>
      </c>
    </row>
    <row r="1922" spans="1:8" ht="20.100000000000001" customHeight="1">
      <c r="A1922" s="73">
        <v>45638</v>
      </c>
      <c r="B1922" s="74">
        <v>45638.692200567108</v>
      </c>
      <c r="C1922" s="74"/>
      <c r="D1922" s="75" t="s">
        <v>40</v>
      </c>
      <c r="E1922" s="76">
        <v>94</v>
      </c>
      <c r="F1922" s="77">
        <v>15.195</v>
      </c>
      <c r="G1922" s="75" t="s">
        <v>30</v>
      </c>
      <c r="H1922" s="78" t="s">
        <v>33</v>
      </c>
    </row>
    <row r="1923" spans="1:8" ht="20.100000000000001" customHeight="1">
      <c r="A1923" s="73">
        <v>45638</v>
      </c>
      <c r="B1923" s="74">
        <v>45638.692200567108</v>
      </c>
      <c r="C1923" s="74"/>
      <c r="D1923" s="75" t="s">
        <v>40</v>
      </c>
      <c r="E1923" s="76">
        <v>357</v>
      </c>
      <c r="F1923" s="77">
        <v>15.195</v>
      </c>
      <c r="G1923" s="75" t="s">
        <v>30</v>
      </c>
      <c r="H1923" s="78" t="s">
        <v>33</v>
      </c>
    </row>
    <row r="1924" spans="1:8" ht="20.100000000000001" customHeight="1">
      <c r="A1924" s="73">
        <v>45638</v>
      </c>
      <c r="B1924" s="74">
        <v>45638.692200567108</v>
      </c>
      <c r="C1924" s="74"/>
      <c r="D1924" s="75" t="s">
        <v>40</v>
      </c>
      <c r="E1924" s="76">
        <v>1030</v>
      </c>
      <c r="F1924" s="77">
        <v>15.195</v>
      </c>
      <c r="G1924" s="75" t="s">
        <v>30</v>
      </c>
      <c r="H1924" s="78" t="s">
        <v>31</v>
      </c>
    </row>
    <row r="1925" spans="1:8" ht="20.100000000000001" customHeight="1">
      <c r="A1925" s="73">
        <v>45638</v>
      </c>
      <c r="B1925" s="74">
        <v>45638.692698264029</v>
      </c>
      <c r="C1925" s="74"/>
      <c r="D1925" s="75" t="s">
        <v>40</v>
      </c>
      <c r="E1925" s="76">
        <v>201</v>
      </c>
      <c r="F1925" s="77">
        <v>15.195</v>
      </c>
      <c r="G1925" s="75" t="s">
        <v>30</v>
      </c>
      <c r="H1925" s="78" t="s">
        <v>33</v>
      </c>
    </row>
    <row r="1926" spans="1:8" ht="20.100000000000001" customHeight="1">
      <c r="A1926" s="73">
        <v>45638</v>
      </c>
      <c r="B1926" s="74">
        <v>45638.692698264029</v>
      </c>
      <c r="C1926" s="74"/>
      <c r="D1926" s="75" t="s">
        <v>40</v>
      </c>
      <c r="E1926" s="76">
        <v>7</v>
      </c>
      <c r="F1926" s="77">
        <v>15.195</v>
      </c>
      <c r="G1926" s="75" t="s">
        <v>30</v>
      </c>
      <c r="H1926" s="78" t="s">
        <v>32</v>
      </c>
    </row>
    <row r="1927" spans="1:8" ht="20.100000000000001" customHeight="1">
      <c r="A1927" s="73">
        <v>45638</v>
      </c>
      <c r="B1927" s="74">
        <v>45638.692698264029</v>
      </c>
      <c r="C1927" s="74"/>
      <c r="D1927" s="75" t="s">
        <v>40</v>
      </c>
      <c r="E1927" s="76">
        <v>33</v>
      </c>
      <c r="F1927" s="77">
        <v>15.195</v>
      </c>
      <c r="G1927" s="75" t="s">
        <v>30</v>
      </c>
      <c r="H1927" s="78" t="s">
        <v>31</v>
      </c>
    </row>
    <row r="1928" spans="1:8" ht="20.100000000000001" customHeight="1">
      <c r="A1928" s="73">
        <v>45638</v>
      </c>
      <c r="B1928" s="74">
        <v>45638.692947118077</v>
      </c>
      <c r="C1928" s="74"/>
      <c r="D1928" s="75" t="s">
        <v>40</v>
      </c>
      <c r="E1928" s="76">
        <v>202</v>
      </c>
      <c r="F1928" s="77">
        <v>15.195</v>
      </c>
      <c r="G1928" s="75" t="s">
        <v>30</v>
      </c>
      <c r="H1928" s="78" t="s">
        <v>33</v>
      </c>
    </row>
    <row r="1929" spans="1:8" ht="20.100000000000001" customHeight="1">
      <c r="A1929" s="73">
        <v>45638</v>
      </c>
      <c r="B1929" s="74">
        <v>45638.692947118077</v>
      </c>
      <c r="C1929" s="74"/>
      <c r="D1929" s="75" t="s">
        <v>40</v>
      </c>
      <c r="E1929" s="76">
        <v>99</v>
      </c>
      <c r="F1929" s="77">
        <v>15.195</v>
      </c>
      <c r="G1929" s="75" t="s">
        <v>30</v>
      </c>
      <c r="H1929" s="78" t="s">
        <v>32</v>
      </c>
    </row>
    <row r="1930" spans="1:8" ht="20.100000000000001" customHeight="1">
      <c r="A1930" s="73">
        <v>45638</v>
      </c>
      <c r="B1930" s="74">
        <v>45638.692947118077</v>
      </c>
      <c r="C1930" s="74"/>
      <c r="D1930" s="75" t="s">
        <v>40</v>
      </c>
      <c r="E1930" s="76">
        <v>409</v>
      </c>
      <c r="F1930" s="77">
        <v>15.195</v>
      </c>
      <c r="G1930" s="75" t="s">
        <v>30</v>
      </c>
      <c r="H1930" s="78" t="s">
        <v>33</v>
      </c>
    </row>
    <row r="1931" spans="1:8" ht="20.100000000000001" customHeight="1">
      <c r="A1931" s="73">
        <v>45638</v>
      </c>
      <c r="B1931" s="74">
        <v>45638.692947118077</v>
      </c>
      <c r="C1931" s="74"/>
      <c r="D1931" s="75" t="s">
        <v>40</v>
      </c>
      <c r="E1931" s="76">
        <v>231</v>
      </c>
      <c r="F1931" s="77">
        <v>15.195</v>
      </c>
      <c r="G1931" s="75" t="s">
        <v>30</v>
      </c>
      <c r="H1931" s="78" t="s">
        <v>32</v>
      </c>
    </row>
    <row r="1932" spans="1:8" ht="20.100000000000001" customHeight="1">
      <c r="A1932" s="73">
        <v>45638</v>
      </c>
      <c r="B1932" s="74">
        <v>45638.692947118077</v>
      </c>
      <c r="C1932" s="74"/>
      <c r="D1932" s="75" t="s">
        <v>40</v>
      </c>
      <c r="E1932" s="76">
        <v>95</v>
      </c>
      <c r="F1932" s="77">
        <v>15.195</v>
      </c>
      <c r="G1932" s="75" t="s">
        <v>30</v>
      </c>
      <c r="H1932" s="78" t="s">
        <v>33</v>
      </c>
    </row>
    <row r="1933" spans="1:8" ht="20.100000000000001" customHeight="1">
      <c r="A1933" s="73">
        <v>45638</v>
      </c>
      <c r="B1933" s="74">
        <v>45638.692947118077</v>
      </c>
      <c r="C1933" s="74"/>
      <c r="D1933" s="75" t="s">
        <v>40</v>
      </c>
      <c r="E1933" s="76">
        <v>196</v>
      </c>
      <c r="F1933" s="77">
        <v>15.195</v>
      </c>
      <c r="G1933" s="75" t="s">
        <v>30</v>
      </c>
      <c r="H1933" s="78" t="s">
        <v>32</v>
      </c>
    </row>
    <row r="1934" spans="1:8" ht="20.100000000000001" customHeight="1">
      <c r="A1934" s="73">
        <v>45638</v>
      </c>
      <c r="B1934" s="74">
        <v>45638.692947118077</v>
      </c>
      <c r="C1934" s="74"/>
      <c r="D1934" s="75" t="s">
        <v>40</v>
      </c>
      <c r="E1934" s="76">
        <v>81</v>
      </c>
      <c r="F1934" s="77">
        <v>15.195</v>
      </c>
      <c r="G1934" s="75" t="s">
        <v>30</v>
      </c>
      <c r="H1934" s="78" t="s">
        <v>33</v>
      </c>
    </row>
    <row r="1935" spans="1:8" ht="20.100000000000001" customHeight="1">
      <c r="A1935" s="73">
        <v>45638</v>
      </c>
      <c r="B1935" s="74">
        <v>45638.692947118077</v>
      </c>
      <c r="C1935" s="74"/>
      <c r="D1935" s="75" t="s">
        <v>40</v>
      </c>
      <c r="E1935" s="76">
        <v>414</v>
      </c>
      <c r="F1935" s="77">
        <v>15.195</v>
      </c>
      <c r="G1935" s="75" t="s">
        <v>30</v>
      </c>
      <c r="H1935" s="78" t="s">
        <v>31</v>
      </c>
    </row>
    <row r="1936" spans="1:8" ht="20.100000000000001" customHeight="1">
      <c r="A1936" s="73">
        <v>45638</v>
      </c>
      <c r="B1936" s="74">
        <v>45638.693271365948</v>
      </c>
      <c r="C1936" s="74"/>
      <c r="D1936" s="75" t="s">
        <v>40</v>
      </c>
      <c r="E1936" s="76">
        <v>435</v>
      </c>
      <c r="F1936" s="77">
        <v>15.195</v>
      </c>
      <c r="G1936" s="75" t="s">
        <v>30</v>
      </c>
      <c r="H1936" s="78" t="s">
        <v>32</v>
      </c>
    </row>
    <row r="1937" spans="1:8" ht="20.100000000000001" customHeight="1">
      <c r="A1937" s="73">
        <v>45638</v>
      </c>
      <c r="B1937" s="74">
        <v>45638.693271365948</v>
      </c>
      <c r="C1937" s="74"/>
      <c r="D1937" s="75" t="s">
        <v>40</v>
      </c>
      <c r="E1937" s="76">
        <v>89</v>
      </c>
      <c r="F1937" s="77">
        <v>15.195</v>
      </c>
      <c r="G1937" s="75" t="s">
        <v>30</v>
      </c>
      <c r="H1937" s="78" t="s">
        <v>33</v>
      </c>
    </row>
    <row r="1938" spans="1:8" ht="20.100000000000001" customHeight="1">
      <c r="A1938" s="73">
        <v>45638</v>
      </c>
      <c r="B1938" s="74">
        <v>45638.693271365948</v>
      </c>
      <c r="C1938" s="74"/>
      <c r="D1938" s="75" t="s">
        <v>40</v>
      </c>
      <c r="E1938" s="76">
        <v>188</v>
      </c>
      <c r="F1938" s="77">
        <v>15.195</v>
      </c>
      <c r="G1938" s="75" t="s">
        <v>30</v>
      </c>
      <c r="H1938" s="78" t="s">
        <v>33</v>
      </c>
    </row>
    <row r="1939" spans="1:8" ht="20.100000000000001" customHeight="1">
      <c r="A1939" s="73">
        <v>45638</v>
      </c>
      <c r="B1939" s="74">
        <v>45638.693271365948</v>
      </c>
      <c r="C1939" s="74"/>
      <c r="D1939" s="75" t="s">
        <v>40</v>
      </c>
      <c r="E1939" s="76">
        <v>81</v>
      </c>
      <c r="F1939" s="77">
        <v>15.195</v>
      </c>
      <c r="G1939" s="75" t="s">
        <v>30</v>
      </c>
      <c r="H1939" s="78" t="s">
        <v>33</v>
      </c>
    </row>
    <row r="1940" spans="1:8" ht="20.100000000000001" customHeight="1">
      <c r="A1940" s="73">
        <v>45638</v>
      </c>
      <c r="B1940" s="74">
        <v>45638.69327142369</v>
      </c>
      <c r="C1940" s="74"/>
      <c r="D1940" s="75" t="s">
        <v>40</v>
      </c>
      <c r="E1940" s="76">
        <v>5</v>
      </c>
      <c r="F1940" s="77">
        <v>15.195</v>
      </c>
      <c r="G1940" s="75" t="s">
        <v>30</v>
      </c>
      <c r="H1940" s="78" t="s">
        <v>32</v>
      </c>
    </row>
    <row r="1941" spans="1:8" ht="20.100000000000001" customHeight="1">
      <c r="A1941" s="73">
        <v>45638</v>
      </c>
      <c r="B1941" s="74">
        <v>45638.693271597382</v>
      </c>
      <c r="C1941" s="74"/>
      <c r="D1941" s="75" t="s">
        <v>40</v>
      </c>
      <c r="E1941" s="76">
        <v>1119</v>
      </c>
      <c r="F1941" s="77">
        <v>15.195</v>
      </c>
      <c r="G1941" s="75" t="s">
        <v>30</v>
      </c>
      <c r="H1941" s="78" t="s">
        <v>32</v>
      </c>
    </row>
    <row r="1942" spans="1:8" ht="20.100000000000001" customHeight="1">
      <c r="A1942" s="73">
        <v>45638</v>
      </c>
      <c r="B1942" s="74">
        <v>45638.69336634269</v>
      </c>
      <c r="C1942" s="74"/>
      <c r="D1942" s="75" t="s">
        <v>40</v>
      </c>
      <c r="E1942" s="76">
        <v>96</v>
      </c>
      <c r="F1942" s="77">
        <v>15.19</v>
      </c>
      <c r="G1942" s="75" t="s">
        <v>30</v>
      </c>
      <c r="H1942" s="78" t="s">
        <v>31</v>
      </c>
    </row>
    <row r="1943" spans="1:8" ht="20.100000000000001" customHeight="1">
      <c r="A1943" s="73">
        <v>45638</v>
      </c>
      <c r="B1943" s="74">
        <v>45638.693444930483</v>
      </c>
      <c r="C1943" s="74"/>
      <c r="D1943" s="75" t="s">
        <v>40</v>
      </c>
      <c r="E1943" s="76">
        <v>84</v>
      </c>
      <c r="F1943" s="77">
        <v>15.195</v>
      </c>
      <c r="G1943" s="75" t="s">
        <v>30</v>
      </c>
      <c r="H1943" s="78" t="s">
        <v>33</v>
      </c>
    </row>
    <row r="1944" spans="1:8" ht="20.100000000000001" customHeight="1">
      <c r="A1944" s="73">
        <v>45638</v>
      </c>
      <c r="B1944" s="74">
        <v>45638.693444930483</v>
      </c>
      <c r="C1944" s="74"/>
      <c r="D1944" s="75" t="s">
        <v>40</v>
      </c>
      <c r="E1944" s="76">
        <v>187</v>
      </c>
      <c r="F1944" s="77">
        <v>15.195</v>
      </c>
      <c r="G1944" s="75" t="s">
        <v>30</v>
      </c>
      <c r="H1944" s="78" t="s">
        <v>32</v>
      </c>
    </row>
    <row r="1945" spans="1:8" ht="20.100000000000001" customHeight="1">
      <c r="A1945" s="73">
        <v>45638</v>
      </c>
      <c r="B1945" s="74">
        <v>45638.693444930483</v>
      </c>
      <c r="C1945" s="74"/>
      <c r="D1945" s="75" t="s">
        <v>40</v>
      </c>
      <c r="E1945" s="76">
        <v>195</v>
      </c>
      <c r="F1945" s="77">
        <v>15.195</v>
      </c>
      <c r="G1945" s="75" t="s">
        <v>30</v>
      </c>
      <c r="H1945" s="78" t="s">
        <v>33</v>
      </c>
    </row>
    <row r="1946" spans="1:8" ht="20.100000000000001" customHeight="1">
      <c r="A1946" s="73">
        <v>45638</v>
      </c>
      <c r="B1946" s="74">
        <v>45638.693444930483</v>
      </c>
      <c r="C1946" s="74"/>
      <c r="D1946" s="75" t="s">
        <v>40</v>
      </c>
      <c r="E1946" s="76">
        <v>247</v>
      </c>
      <c r="F1946" s="77">
        <v>15.195</v>
      </c>
      <c r="G1946" s="75" t="s">
        <v>30</v>
      </c>
      <c r="H1946" s="78" t="s">
        <v>32</v>
      </c>
    </row>
    <row r="1947" spans="1:8" ht="20.100000000000001" customHeight="1">
      <c r="A1947" s="73">
        <v>45638</v>
      </c>
      <c r="B1947" s="74">
        <v>45638.693444930483</v>
      </c>
      <c r="C1947" s="74"/>
      <c r="D1947" s="75" t="s">
        <v>40</v>
      </c>
      <c r="E1947" s="76">
        <v>91</v>
      </c>
      <c r="F1947" s="77">
        <v>15.195</v>
      </c>
      <c r="G1947" s="75" t="s">
        <v>30</v>
      </c>
      <c r="H1947" s="78" t="s">
        <v>33</v>
      </c>
    </row>
    <row r="1948" spans="1:8" ht="20.100000000000001" customHeight="1">
      <c r="A1948" s="73">
        <v>45638</v>
      </c>
      <c r="B1948" s="74">
        <v>45638.693444930483</v>
      </c>
      <c r="C1948" s="74"/>
      <c r="D1948" s="75" t="s">
        <v>40</v>
      </c>
      <c r="E1948" s="76">
        <v>117</v>
      </c>
      <c r="F1948" s="77">
        <v>15.195</v>
      </c>
      <c r="G1948" s="75" t="s">
        <v>30</v>
      </c>
      <c r="H1948" s="78" t="s">
        <v>32</v>
      </c>
    </row>
    <row r="1949" spans="1:8" ht="20.100000000000001" customHeight="1">
      <c r="A1949" s="73">
        <v>45638</v>
      </c>
      <c r="B1949" s="74">
        <v>45638.693444930483</v>
      </c>
      <c r="C1949" s="74"/>
      <c r="D1949" s="75" t="s">
        <v>40</v>
      </c>
      <c r="E1949" s="76">
        <v>196</v>
      </c>
      <c r="F1949" s="77">
        <v>15.195</v>
      </c>
      <c r="G1949" s="75" t="s">
        <v>30</v>
      </c>
      <c r="H1949" s="78" t="s">
        <v>33</v>
      </c>
    </row>
    <row r="1950" spans="1:8" ht="20.100000000000001" customHeight="1">
      <c r="A1950" s="73">
        <v>45638</v>
      </c>
      <c r="B1950" s="74">
        <v>45638.693444977049</v>
      </c>
      <c r="C1950" s="74"/>
      <c r="D1950" s="75" t="s">
        <v>40</v>
      </c>
      <c r="E1950" s="76">
        <v>159</v>
      </c>
      <c r="F1950" s="77">
        <v>15.195</v>
      </c>
      <c r="G1950" s="75" t="s">
        <v>30</v>
      </c>
      <c r="H1950" s="78" t="s">
        <v>32</v>
      </c>
    </row>
    <row r="1951" spans="1:8" ht="20.100000000000001" customHeight="1">
      <c r="A1951" s="73">
        <v>45638</v>
      </c>
      <c r="B1951" s="74">
        <v>45638.693444977049</v>
      </c>
      <c r="C1951" s="74"/>
      <c r="D1951" s="75" t="s">
        <v>40</v>
      </c>
      <c r="E1951" s="76">
        <v>47</v>
      </c>
      <c r="F1951" s="77">
        <v>15.195</v>
      </c>
      <c r="G1951" s="75" t="s">
        <v>30</v>
      </c>
      <c r="H1951" s="78" t="s">
        <v>32</v>
      </c>
    </row>
    <row r="1952" spans="1:8" ht="20.100000000000001" customHeight="1">
      <c r="A1952" s="73">
        <v>45638</v>
      </c>
      <c r="B1952" s="74">
        <v>45638.693593183067</v>
      </c>
      <c r="C1952" s="74"/>
      <c r="D1952" s="75" t="s">
        <v>40</v>
      </c>
      <c r="E1952" s="76">
        <v>159</v>
      </c>
      <c r="F1952" s="77">
        <v>15.195</v>
      </c>
      <c r="G1952" s="75" t="s">
        <v>30</v>
      </c>
      <c r="H1952" s="78" t="s">
        <v>33</v>
      </c>
    </row>
    <row r="1953" spans="1:8" ht="20.100000000000001" customHeight="1">
      <c r="A1953" s="73">
        <v>45638</v>
      </c>
      <c r="B1953" s="74">
        <v>45638.693593183067</v>
      </c>
      <c r="C1953" s="74"/>
      <c r="D1953" s="75" t="s">
        <v>40</v>
      </c>
      <c r="E1953" s="76">
        <v>201</v>
      </c>
      <c r="F1953" s="77">
        <v>15.195</v>
      </c>
      <c r="G1953" s="75" t="s">
        <v>30</v>
      </c>
      <c r="H1953" s="78" t="s">
        <v>32</v>
      </c>
    </row>
    <row r="1954" spans="1:8" ht="20.100000000000001" customHeight="1">
      <c r="A1954" s="73">
        <v>45638</v>
      </c>
      <c r="B1954" s="74">
        <v>45638.693593183067</v>
      </c>
      <c r="C1954" s="74"/>
      <c r="D1954" s="75" t="s">
        <v>40</v>
      </c>
      <c r="E1954" s="76">
        <v>47</v>
      </c>
      <c r="F1954" s="77">
        <v>15.195</v>
      </c>
      <c r="G1954" s="75" t="s">
        <v>30</v>
      </c>
      <c r="H1954" s="78" t="s">
        <v>32</v>
      </c>
    </row>
    <row r="1955" spans="1:8" ht="20.100000000000001" customHeight="1">
      <c r="A1955" s="73">
        <v>45638</v>
      </c>
      <c r="B1955" s="74">
        <v>45638.693593183067</v>
      </c>
      <c r="C1955" s="74"/>
      <c r="D1955" s="75" t="s">
        <v>40</v>
      </c>
      <c r="E1955" s="76">
        <v>92</v>
      </c>
      <c r="F1955" s="77">
        <v>15.195</v>
      </c>
      <c r="G1955" s="75" t="s">
        <v>30</v>
      </c>
      <c r="H1955" s="78" t="s">
        <v>33</v>
      </c>
    </row>
    <row r="1956" spans="1:8" ht="20.100000000000001" customHeight="1">
      <c r="A1956" s="73">
        <v>45638</v>
      </c>
      <c r="B1956" s="74">
        <v>45638.693593183067</v>
      </c>
      <c r="C1956" s="74"/>
      <c r="D1956" s="75" t="s">
        <v>40</v>
      </c>
      <c r="E1956" s="76">
        <v>433</v>
      </c>
      <c r="F1956" s="77">
        <v>15.195</v>
      </c>
      <c r="G1956" s="75" t="s">
        <v>30</v>
      </c>
      <c r="H1956" s="78" t="s">
        <v>32</v>
      </c>
    </row>
    <row r="1957" spans="1:8" ht="20.100000000000001" customHeight="1">
      <c r="A1957" s="73">
        <v>45638</v>
      </c>
      <c r="B1957" s="74">
        <v>45638.693593183067</v>
      </c>
      <c r="C1957" s="74"/>
      <c r="D1957" s="75" t="s">
        <v>40</v>
      </c>
      <c r="E1957" s="76">
        <v>99</v>
      </c>
      <c r="F1957" s="77">
        <v>15.195</v>
      </c>
      <c r="G1957" s="75" t="s">
        <v>30</v>
      </c>
      <c r="H1957" s="78" t="s">
        <v>33</v>
      </c>
    </row>
    <row r="1958" spans="1:8" ht="20.100000000000001" customHeight="1">
      <c r="A1958" s="73">
        <v>45638</v>
      </c>
      <c r="B1958" s="74">
        <v>45638.693593183067</v>
      </c>
      <c r="C1958" s="74"/>
      <c r="D1958" s="75" t="s">
        <v>40</v>
      </c>
      <c r="E1958" s="76">
        <v>145</v>
      </c>
      <c r="F1958" s="77">
        <v>15.195</v>
      </c>
      <c r="G1958" s="75" t="s">
        <v>30</v>
      </c>
      <c r="H1958" s="78" t="s">
        <v>32</v>
      </c>
    </row>
    <row r="1959" spans="1:8" ht="20.100000000000001" customHeight="1">
      <c r="A1959" s="73">
        <v>45638</v>
      </c>
      <c r="B1959" s="74">
        <v>45638.693593183067</v>
      </c>
      <c r="C1959" s="74"/>
      <c r="D1959" s="75" t="s">
        <v>40</v>
      </c>
      <c r="E1959" s="76">
        <v>202</v>
      </c>
      <c r="F1959" s="77">
        <v>15.195</v>
      </c>
      <c r="G1959" s="75" t="s">
        <v>30</v>
      </c>
      <c r="H1959" s="78" t="s">
        <v>33</v>
      </c>
    </row>
    <row r="1960" spans="1:8" ht="20.100000000000001" customHeight="1">
      <c r="A1960" s="73">
        <v>45638</v>
      </c>
      <c r="B1960" s="74">
        <v>45638.693593183067</v>
      </c>
      <c r="C1960" s="74"/>
      <c r="D1960" s="75" t="s">
        <v>40</v>
      </c>
      <c r="E1960" s="76">
        <v>442</v>
      </c>
      <c r="F1960" s="77">
        <v>15.195</v>
      </c>
      <c r="G1960" s="75" t="s">
        <v>30</v>
      </c>
      <c r="H1960" s="78" t="s">
        <v>31</v>
      </c>
    </row>
    <row r="1961" spans="1:8" ht="20.100000000000001" customHeight="1">
      <c r="A1961" s="73">
        <v>45638</v>
      </c>
      <c r="B1961" s="74">
        <v>45638.693767303135</v>
      </c>
      <c r="C1961" s="74"/>
      <c r="D1961" s="75" t="s">
        <v>40</v>
      </c>
      <c r="E1961" s="76">
        <v>146</v>
      </c>
      <c r="F1961" s="77">
        <v>15.19</v>
      </c>
      <c r="G1961" s="75" t="s">
        <v>30</v>
      </c>
      <c r="H1961" s="78" t="s">
        <v>31</v>
      </c>
    </row>
    <row r="1962" spans="1:8" ht="20.100000000000001" customHeight="1">
      <c r="A1962" s="73">
        <v>45638</v>
      </c>
      <c r="B1962" s="74">
        <v>45638.693767303135</v>
      </c>
      <c r="C1962" s="74"/>
      <c r="D1962" s="75" t="s">
        <v>40</v>
      </c>
      <c r="E1962" s="76">
        <v>155</v>
      </c>
      <c r="F1962" s="77">
        <v>15.19</v>
      </c>
      <c r="G1962" s="75" t="s">
        <v>30</v>
      </c>
      <c r="H1962" s="78" t="s">
        <v>31</v>
      </c>
    </row>
    <row r="1963" spans="1:8" ht="20.100000000000001" customHeight="1">
      <c r="A1963" s="73">
        <v>45638</v>
      </c>
      <c r="B1963" s="74">
        <v>45638.693942592479</v>
      </c>
      <c r="C1963" s="74"/>
      <c r="D1963" s="75" t="s">
        <v>40</v>
      </c>
      <c r="E1963" s="76">
        <v>92</v>
      </c>
      <c r="F1963" s="77">
        <v>15.195</v>
      </c>
      <c r="G1963" s="75" t="s">
        <v>30</v>
      </c>
      <c r="H1963" s="78" t="s">
        <v>33</v>
      </c>
    </row>
    <row r="1964" spans="1:8" ht="20.100000000000001" customHeight="1">
      <c r="A1964" s="73">
        <v>45638</v>
      </c>
      <c r="B1964" s="74">
        <v>45638.693942592479</v>
      </c>
      <c r="C1964" s="74"/>
      <c r="D1964" s="75" t="s">
        <v>40</v>
      </c>
      <c r="E1964" s="76">
        <v>78</v>
      </c>
      <c r="F1964" s="77">
        <v>15.195</v>
      </c>
      <c r="G1964" s="75" t="s">
        <v>30</v>
      </c>
      <c r="H1964" s="78" t="s">
        <v>33</v>
      </c>
    </row>
    <row r="1965" spans="1:8" ht="20.100000000000001" customHeight="1">
      <c r="A1965" s="73">
        <v>45638</v>
      </c>
      <c r="B1965" s="74">
        <v>45638.693942592479</v>
      </c>
      <c r="C1965" s="74"/>
      <c r="D1965" s="75" t="s">
        <v>40</v>
      </c>
      <c r="E1965" s="76">
        <v>189</v>
      </c>
      <c r="F1965" s="77">
        <v>15.195</v>
      </c>
      <c r="G1965" s="75" t="s">
        <v>30</v>
      </c>
      <c r="H1965" s="78" t="s">
        <v>33</v>
      </c>
    </row>
    <row r="1966" spans="1:8" ht="20.100000000000001" customHeight="1">
      <c r="A1966" s="73">
        <v>45638</v>
      </c>
      <c r="B1966" s="74">
        <v>45638.694191539194</v>
      </c>
      <c r="C1966" s="74"/>
      <c r="D1966" s="75" t="s">
        <v>40</v>
      </c>
      <c r="E1966" s="76">
        <v>92</v>
      </c>
      <c r="F1966" s="77">
        <v>15.195</v>
      </c>
      <c r="G1966" s="75" t="s">
        <v>30</v>
      </c>
      <c r="H1966" s="78" t="s">
        <v>33</v>
      </c>
    </row>
    <row r="1967" spans="1:8" ht="20.100000000000001" customHeight="1">
      <c r="A1967" s="73">
        <v>45638</v>
      </c>
      <c r="B1967" s="74">
        <v>45638.694191539194</v>
      </c>
      <c r="C1967" s="74"/>
      <c r="D1967" s="75" t="s">
        <v>40</v>
      </c>
      <c r="E1967" s="76">
        <v>82</v>
      </c>
      <c r="F1967" s="77">
        <v>15.195</v>
      </c>
      <c r="G1967" s="75" t="s">
        <v>30</v>
      </c>
      <c r="H1967" s="78" t="s">
        <v>33</v>
      </c>
    </row>
    <row r="1968" spans="1:8" ht="20.100000000000001" customHeight="1">
      <c r="A1968" s="73">
        <v>45638</v>
      </c>
      <c r="B1968" s="74">
        <v>45638.694191539194</v>
      </c>
      <c r="C1968" s="74"/>
      <c r="D1968" s="75" t="s">
        <v>40</v>
      </c>
      <c r="E1968" s="76">
        <v>190</v>
      </c>
      <c r="F1968" s="77">
        <v>15.195</v>
      </c>
      <c r="G1968" s="75" t="s">
        <v>30</v>
      </c>
      <c r="H1968" s="78" t="s">
        <v>33</v>
      </c>
    </row>
    <row r="1969" spans="1:8" ht="20.100000000000001" customHeight="1">
      <c r="A1969" s="73">
        <v>45638</v>
      </c>
      <c r="B1969" s="74">
        <v>45638.69422655087</v>
      </c>
      <c r="C1969" s="74"/>
      <c r="D1969" s="75" t="s">
        <v>40</v>
      </c>
      <c r="E1969" s="76">
        <v>201</v>
      </c>
      <c r="F1969" s="77">
        <v>15.195</v>
      </c>
      <c r="G1969" s="75" t="s">
        <v>30</v>
      </c>
      <c r="H1969" s="78" t="s">
        <v>32</v>
      </c>
    </row>
    <row r="1970" spans="1:8" ht="20.100000000000001" customHeight="1">
      <c r="A1970" s="73">
        <v>45638</v>
      </c>
      <c r="B1970" s="74">
        <v>45638.69422655087</v>
      </c>
      <c r="C1970" s="74"/>
      <c r="D1970" s="75" t="s">
        <v>40</v>
      </c>
      <c r="E1970" s="76">
        <v>96</v>
      </c>
      <c r="F1970" s="77">
        <v>15.195</v>
      </c>
      <c r="G1970" s="75" t="s">
        <v>30</v>
      </c>
      <c r="H1970" s="78" t="s">
        <v>33</v>
      </c>
    </row>
    <row r="1971" spans="1:8" ht="20.100000000000001" customHeight="1">
      <c r="A1971" s="73">
        <v>45638</v>
      </c>
      <c r="B1971" s="74">
        <v>45638.69422655087</v>
      </c>
      <c r="C1971" s="74"/>
      <c r="D1971" s="75" t="s">
        <v>40</v>
      </c>
      <c r="E1971" s="76">
        <v>109</v>
      </c>
      <c r="F1971" s="77">
        <v>15.195</v>
      </c>
      <c r="G1971" s="75" t="s">
        <v>30</v>
      </c>
      <c r="H1971" s="78" t="s">
        <v>32</v>
      </c>
    </row>
    <row r="1972" spans="1:8" ht="20.100000000000001" customHeight="1">
      <c r="A1972" s="73">
        <v>45638</v>
      </c>
      <c r="B1972" s="74">
        <v>45638.69422655087</v>
      </c>
      <c r="C1972" s="74"/>
      <c r="D1972" s="75" t="s">
        <v>40</v>
      </c>
      <c r="E1972" s="76">
        <v>190</v>
      </c>
      <c r="F1972" s="77">
        <v>15.195</v>
      </c>
      <c r="G1972" s="75" t="s">
        <v>30</v>
      </c>
      <c r="H1972" s="78" t="s">
        <v>33</v>
      </c>
    </row>
    <row r="1973" spans="1:8" ht="20.100000000000001" customHeight="1">
      <c r="A1973" s="73">
        <v>45638</v>
      </c>
      <c r="B1973" s="74">
        <v>45638.69422655087</v>
      </c>
      <c r="C1973" s="74"/>
      <c r="D1973" s="75" t="s">
        <v>40</v>
      </c>
      <c r="E1973" s="76">
        <v>86</v>
      </c>
      <c r="F1973" s="77">
        <v>15.195</v>
      </c>
      <c r="G1973" s="75" t="s">
        <v>30</v>
      </c>
      <c r="H1973" s="78" t="s">
        <v>33</v>
      </c>
    </row>
    <row r="1974" spans="1:8" ht="20.100000000000001" customHeight="1">
      <c r="A1974" s="73">
        <v>45638</v>
      </c>
      <c r="B1974" s="74">
        <v>45638.69422719907</v>
      </c>
      <c r="C1974" s="74"/>
      <c r="D1974" s="75" t="s">
        <v>40</v>
      </c>
      <c r="E1974" s="76">
        <v>1321</v>
      </c>
      <c r="F1974" s="77">
        <v>15.195</v>
      </c>
      <c r="G1974" s="75" t="s">
        <v>30</v>
      </c>
      <c r="H1974" s="78" t="s">
        <v>32</v>
      </c>
    </row>
    <row r="1975" spans="1:8" ht="20.100000000000001" customHeight="1">
      <c r="A1975" s="73">
        <v>45638</v>
      </c>
      <c r="B1975" s="74">
        <v>45638.694921793882</v>
      </c>
      <c r="C1975" s="74"/>
      <c r="D1975" s="75" t="s">
        <v>40</v>
      </c>
      <c r="E1975" s="76">
        <v>171</v>
      </c>
      <c r="F1975" s="77">
        <v>15.19</v>
      </c>
      <c r="G1975" s="75" t="s">
        <v>30</v>
      </c>
      <c r="H1975" s="78" t="s">
        <v>31</v>
      </c>
    </row>
    <row r="1976" spans="1:8" ht="20.100000000000001" customHeight="1">
      <c r="A1976" s="73">
        <v>45638</v>
      </c>
      <c r="B1976" s="74">
        <v>45638.694921793882</v>
      </c>
      <c r="C1976" s="74"/>
      <c r="D1976" s="75" t="s">
        <v>40</v>
      </c>
      <c r="E1976" s="76">
        <v>71</v>
      </c>
      <c r="F1976" s="77">
        <v>15.19</v>
      </c>
      <c r="G1976" s="75" t="s">
        <v>30</v>
      </c>
      <c r="H1976" s="78" t="s">
        <v>31</v>
      </c>
    </row>
    <row r="1977" spans="1:8" ht="20.100000000000001" customHeight="1">
      <c r="A1977" s="73">
        <v>45638</v>
      </c>
      <c r="B1977" s="74">
        <v>45638.694921793882</v>
      </c>
      <c r="C1977" s="74"/>
      <c r="D1977" s="75" t="s">
        <v>40</v>
      </c>
      <c r="E1977" s="76">
        <v>194</v>
      </c>
      <c r="F1977" s="77">
        <v>15.19</v>
      </c>
      <c r="G1977" s="75" t="s">
        <v>30</v>
      </c>
      <c r="H1977" s="78" t="s">
        <v>31</v>
      </c>
    </row>
    <row r="1978" spans="1:8" ht="20.100000000000001" customHeight="1">
      <c r="A1978" s="73">
        <v>45638</v>
      </c>
      <c r="B1978" s="74">
        <v>45638.694921793882</v>
      </c>
      <c r="C1978" s="74"/>
      <c r="D1978" s="75" t="s">
        <v>40</v>
      </c>
      <c r="E1978" s="76">
        <v>75</v>
      </c>
      <c r="F1978" s="77">
        <v>15.19</v>
      </c>
      <c r="G1978" s="75" t="s">
        <v>30</v>
      </c>
      <c r="H1978" s="78" t="s">
        <v>31</v>
      </c>
    </row>
    <row r="1979" spans="1:8" ht="20.100000000000001" customHeight="1">
      <c r="A1979" s="73">
        <v>45638</v>
      </c>
      <c r="B1979" s="74">
        <v>45638.694921793882</v>
      </c>
      <c r="C1979" s="74"/>
      <c r="D1979" s="75" t="s">
        <v>40</v>
      </c>
      <c r="E1979" s="76">
        <v>396</v>
      </c>
      <c r="F1979" s="77">
        <v>15.19</v>
      </c>
      <c r="G1979" s="75" t="s">
        <v>30</v>
      </c>
      <c r="H1979" s="78" t="s">
        <v>31</v>
      </c>
    </row>
    <row r="1980" spans="1:8" ht="20.100000000000001" customHeight="1">
      <c r="A1980" s="73">
        <v>45638</v>
      </c>
      <c r="B1980" s="74">
        <v>45638.695292661898</v>
      </c>
      <c r="C1980" s="74"/>
      <c r="D1980" s="75" t="s">
        <v>40</v>
      </c>
      <c r="E1980" s="76">
        <v>95</v>
      </c>
      <c r="F1980" s="77">
        <v>15.195</v>
      </c>
      <c r="G1980" s="75" t="s">
        <v>30</v>
      </c>
      <c r="H1980" s="78" t="s">
        <v>33</v>
      </c>
    </row>
    <row r="1981" spans="1:8" ht="20.100000000000001" customHeight="1">
      <c r="A1981" s="73">
        <v>45638</v>
      </c>
      <c r="B1981" s="74">
        <v>45638.695292661898</v>
      </c>
      <c r="C1981" s="74"/>
      <c r="D1981" s="75" t="s">
        <v>40</v>
      </c>
      <c r="E1981" s="76">
        <v>71</v>
      </c>
      <c r="F1981" s="77">
        <v>15.195</v>
      </c>
      <c r="G1981" s="75" t="s">
        <v>30</v>
      </c>
      <c r="H1981" s="78" t="s">
        <v>32</v>
      </c>
    </row>
    <row r="1982" spans="1:8" ht="20.100000000000001" customHeight="1">
      <c r="A1982" s="73">
        <v>45638</v>
      </c>
      <c r="B1982" s="74">
        <v>45638.695292661898</v>
      </c>
      <c r="C1982" s="74"/>
      <c r="D1982" s="75" t="s">
        <v>40</v>
      </c>
      <c r="E1982" s="76">
        <v>98</v>
      </c>
      <c r="F1982" s="77">
        <v>15.195</v>
      </c>
      <c r="G1982" s="75" t="s">
        <v>30</v>
      </c>
      <c r="H1982" s="78" t="s">
        <v>33</v>
      </c>
    </row>
    <row r="1983" spans="1:8" ht="20.100000000000001" customHeight="1">
      <c r="A1983" s="73">
        <v>45638</v>
      </c>
      <c r="B1983" s="74">
        <v>45638.695292661898</v>
      </c>
      <c r="C1983" s="74"/>
      <c r="D1983" s="75" t="s">
        <v>40</v>
      </c>
      <c r="E1983" s="76">
        <v>7</v>
      </c>
      <c r="F1983" s="77">
        <v>15.195</v>
      </c>
      <c r="G1983" s="75" t="s">
        <v>30</v>
      </c>
      <c r="H1983" s="78" t="s">
        <v>32</v>
      </c>
    </row>
    <row r="1984" spans="1:8" ht="20.100000000000001" customHeight="1">
      <c r="A1984" s="73">
        <v>45638</v>
      </c>
      <c r="B1984" s="74">
        <v>45638.695292661898</v>
      </c>
      <c r="C1984" s="74"/>
      <c r="D1984" s="75" t="s">
        <v>40</v>
      </c>
      <c r="E1984" s="76">
        <v>154</v>
      </c>
      <c r="F1984" s="77">
        <v>15.195</v>
      </c>
      <c r="G1984" s="75" t="s">
        <v>30</v>
      </c>
      <c r="H1984" s="78" t="s">
        <v>32</v>
      </c>
    </row>
    <row r="1985" spans="1:8" ht="20.100000000000001" customHeight="1">
      <c r="A1985" s="73">
        <v>45638</v>
      </c>
      <c r="B1985" s="74">
        <v>45638.695293217432</v>
      </c>
      <c r="C1985" s="74"/>
      <c r="D1985" s="75" t="s">
        <v>40</v>
      </c>
      <c r="E1985" s="76">
        <v>118</v>
      </c>
      <c r="F1985" s="77">
        <v>15.195</v>
      </c>
      <c r="G1985" s="75" t="s">
        <v>30</v>
      </c>
      <c r="H1985" s="78" t="s">
        <v>32</v>
      </c>
    </row>
    <row r="1986" spans="1:8" ht="20.100000000000001" customHeight="1">
      <c r="A1986" s="73">
        <v>45638</v>
      </c>
      <c r="B1986" s="74">
        <v>45638.695293229073</v>
      </c>
      <c r="C1986" s="74"/>
      <c r="D1986" s="75" t="s">
        <v>40</v>
      </c>
      <c r="E1986" s="76">
        <v>257</v>
      </c>
      <c r="F1986" s="77">
        <v>15.195</v>
      </c>
      <c r="G1986" s="75" t="s">
        <v>30</v>
      </c>
      <c r="H1986" s="78" t="s">
        <v>32</v>
      </c>
    </row>
    <row r="1987" spans="1:8" ht="20.100000000000001" customHeight="1">
      <c r="A1987" s="73">
        <v>45638</v>
      </c>
      <c r="B1987" s="74">
        <v>45638.695293275639</v>
      </c>
      <c r="C1987" s="74"/>
      <c r="D1987" s="75" t="s">
        <v>40</v>
      </c>
      <c r="E1987" s="76">
        <v>1030</v>
      </c>
      <c r="F1987" s="77">
        <v>15.195</v>
      </c>
      <c r="G1987" s="75" t="s">
        <v>30</v>
      </c>
      <c r="H1987" s="78" t="s">
        <v>31</v>
      </c>
    </row>
    <row r="1988" spans="1:8" ht="20.100000000000001" customHeight="1">
      <c r="A1988" s="73">
        <v>45638</v>
      </c>
      <c r="B1988" s="74">
        <v>45638.695293275639</v>
      </c>
      <c r="C1988" s="74"/>
      <c r="D1988" s="75" t="s">
        <v>40</v>
      </c>
      <c r="E1988" s="76">
        <v>662</v>
      </c>
      <c r="F1988" s="77">
        <v>15.195</v>
      </c>
      <c r="G1988" s="75" t="s">
        <v>30</v>
      </c>
      <c r="H1988" s="78" t="s">
        <v>31</v>
      </c>
    </row>
    <row r="1989" spans="1:8" ht="20.100000000000001" customHeight="1">
      <c r="A1989" s="73">
        <v>45638</v>
      </c>
      <c r="B1989" s="74">
        <v>45638.695293275639</v>
      </c>
      <c r="C1989" s="74"/>
      <c r="D1989" s="75" t="s">
        <v>40</v>
      </c>
      <c r="E1989" s="76">
        <v>591</v>
      </c>
      <c r="F1989" s="77">
        <v>15.195</v>
      </c>
      <c r="G1989" s="75" t="s">
        <v>30</v>
      </c>
      <c r="H1989" s="78" t="s">
        <v>31</v>
      </c>
    </row>
    <row r="1990" spans="1:8" ht="20.100000000000001" customHeight="1">
      <c r="A1990" s="73">
        <v>45638</v>
      </c>
      <c r="B1990" s="74">
        <v>45638.695706956089</v>
      </c>
      <c r="C1990" s="74"/>
      <c r="D1990" s="75" t="s">
        <v>40</v>
      </c>
      <c r="E1990" s="76">
        <v>91</v>
      </c>
      <c r="F1990" s="77">
        <v>15.19</v>
      </c>
      <c r="G1990" s="75" t="s">
        <v>30</v>
      </c>
      <c r="H1990" s="78" t="s">
        <v>31</v>
      </c>
    </row>
    <row r="1991" spans="1:8" ht="20.100000000000001" customHeight="1">
      <c r="A1991" s="73">
        <v>45638</v>
      </c>
      <c r="B1991" s="74">
        <v>45638.695706956089</v>
      </c>
      <c r="C1991" s="74"/>
      <c r="D1991" s="75" t="s">
        <v>40</v>
      </c>
      <c r="E1991" s="76">
        <v>342</v>
      </c>
      <c r="F1991" s="77">
        <v>15.19</v>
      </c>
      <c r="G1991" s="75" t="s">
        <v>30</v>
      </c>
      <c r="H1991" s="78" t="s">
        <v>31</v>
      </c>
    </row>
    <row r="1992" spans="1:8" ht="20.100000000000001" customHeight="1">
      <c r="A1992" s="73">
        <v>45638</v>
      </c>
      <c r="B1992" s="74">
        <v>45638.695706956089</v>
      </c>
      <c r="C1992" s="74"/>
      <c r="D1992" s="75" t="s">
        <v>40</v>
      </c>
      <c r="E1992" s="76">
        <v>584</v>
      </c>
      <c r="F1992" s="77">
        <v>15.19</v>
      </c>
      <c r="G1992" s="75" t="s">
        <v>30</v>
      </c>
      <c r="H1992" s="78" t="s">
        <v>31</v>
      </c>
    </row>
    <row r="1993" spans="1:8" ht="20.100000000000001" customHeight="1">
      <c r="A1993" s="73">
        <v>45638</v>
      </c>
      <c r="B1993" s="74">
        <v>45638.696182696614</v>
      </c>
      <c r="C1993" s="74"/>
      <c r="D1993" s="75" t="s">
        <v>40</v>
      </c>
      <c r="E1993" s="76">
        <v>307</v>
      </c>
      <c r="F1993" s="77">
        <v>15.195</v>
      </c>
      <c r="G1993" s="75" t="s">
        <v>30</v>
      </c>
      <c r="H1993" s="78" t="s">
        <v>33</v>
      </c>
    </row>
    <row r="1994" spans="1:8" ht="20.100000000000001" customHeight="1">
      <c r="A1994" s="73">
        <v>45638</v>
      </c>
      <c r="B1994" s="74">
        <v>45638.696182696614</v>
      </c>
      <c r="C1994" s="74"/>
      <c r="D1994" s="75" t="s">
        <v>40</v>
      </c>
      <c r="E1994" s="76">
        <v>90</v>
      </c>
      <c r="F1994" s="77">
        <v>15.195</v>
      </c>
      <c r="G1994" s="75" t="s">
        <v>30</v>
      </c>
      <c r="H1994" s="78" t="s">
        <v>33</v>
      </c>
    </row>
    <row r="1995" spans="1:8" ht="20.100000000000001" customHeight="1">
      <c r="A1995" s="73">
        <v>45638</v>
      </c>
      <c r="B1995" s="74">
        <v>45638.696182696614</v>
      </c>
      <c r="C1995" s="74"/>
      <c r="D1995" s="75" t="s">
        <v>40</v>
      </c>
      <c r="E1995" s="76">
        <v>92</v>
      </c>
      <c r="F1995" s="77">
        <v>15.195</v>
      </c>
      <c r="G1995" s="75" t="s">
        <v>30</v>
      </c>
      <c r="H1995" s="78" t="s">
        <v>33</v>
      </c>
    </row>
    <row r="1996" spans="1:8" ht="20.100000000000001" customHeight="1">
      <c r="A1996" s="73">
        <v>45638</v>
      </c>
      <c r="B1996" s="74">
        <v>45638.696182696614</v>
      </c>
      <c r="C1996" s="74"/>
      <c r="D1996" s="75" t="s">
        <v>40</v>
      </c>
      <c r="E1996" s="76">
        <v>194</v>
      </c>
      <c r="F1996" s="77">
        <v>15.195</v>
      </c>
      <c r="G1996" s="75" t="s">
        <v>30</v>
      </c>
      <c r="H1996" s="78" t="s">
        <v>33</v>
      </c>
    </row>
    <row r="1997" spans="1:8" ht="20.100000000000001" customHeight="1">
      <c r="A1997" s="73">
        <v>45638</v>
      </c>
      <c r="B1997" s="74">
        <v>45638.696182696614</v>
      </c>
      <c r="C1997" s="74"/>
      <c r="D1997" s="75" t="s">
        <v>40</v>
      </c>
      <c r="E1997" s="76">
        <v>357</v>
      </c>
      <c r="F1997" s="77">
        <v>15.195</v>
      </c>
      <c r="G1997" s="75" t="s">
        <v>30</v>
      </c>
      <c r="H1997" s="78" t="s">
        <v>33</v>
      </c>
    </row>
    <row r="1998" spans="1:8" ht="20.100000000000001" customHeight="1">
      <c r="A1998" s="73">
        <v>45638</v>
      </c>
      <c r="B1998" s="74">
        <v>45638.696182743181</v>
      </c>
      <c r="C1998" s="74"/>
      <c r="D1998" s="75" t="s">
        <v>40</v>
      </c>
      <c r="E1998" s="76">
        <v>229</v>
      </c>
      <c r="F1998" s="77">
        <v>15.195</v>
      </c>
      <c r="G1998" s="75" t="s">
        <v>30</v>
      </c>
      <c r="H1998" s="78" t="s">
        <v>33</v>
      </c>
    </row>
    <row r="1999" spans="1:8" ht="20.100000000000001" customHeight="1">
      <c r="A1999" s="73">
        <v>45638</v>
      </c>
      <c r="B1999" s="74">
        <v>45638.696182743181</v>
      </c>
      <c r="C1999" s="74"/>
      <c r="D1999" s="75" t="s">
        <v>40</v>
      </c>
      <c r="E1999" s="76">
        <v>298</v>
      </c>
      <c r="F1999" s="77">
        <v>15.195</v>
      </c>
      <c r="G1999" s="75" t="s">
        <v>30</v>
      </c>
      <c r="H1999" s="78" t="s">
        <v>33</v>
      </c>
    </row>
    <row r="2000" spans="1:8" ht="20.100000000000001" customHeight="1">
      <c r="A2000" s="73">
        <v>45638</v>
      </c>
      <c r="B2000" s="74">
        <v>45638.696357823908</v>
      </c>
      <c r="C2000" s="74"/>
      <c r="D2000" s="75" t="s">
        <v>40</v>
      </c>
      <c r="E2000" s="76">
        <v>167</v>
      </c>
      <c r="F2000" s="77">
        <v>15.185</v>
      </c>
      <c r="G2000" s="75" t="s">
        <v>30</v>
      </c>
      <c r="H2000" s="78" t="s">
        <v>31</v>
      </c>
    </row>
    <row r="2001" spans="1:8" ht="20.100000000000001" customHeight="1">
      <c r="A2001" s="73">
        <v>45638</v>
      </c>
      <c r="B2001" s="74">
        <v>45638.696357823908</v>
      </c>
      <c r="C2001" s="74"/>
      <c r="D2001" s="75" t="s">
        <v>40</v>
      </c>
      <c r="E2001" s="76">
        <v>145</v>
      </c>
      <c r="F2001" s="77">
        <v>15.185</v>
      </c>
      <c r="G2001" s="75" t="s">
        <v>30</v>
      </c>
      <c r="H2001" s="78" t="s">
        <v>31</v>
      </c>
    </row>
    <row r="2002" spans="1:8" ht="20.100000000000001" customHeight="1">
      <c r="A2002" s="73">
        <v>45638</v>
      </c>
      <c r="B2002" s="74">
        <v>45638.696357823908</v>
      </c>
      <c r="C2002" s="74"/>
      <c r="D2002" s="75" t="s">
        <v>40</v>
      </c>
      <c r="E2002" s="76">
        <v>307</v>
      </c>
      <c r="F2002" s="77">
        <v>15.185</v>
      </c>
      <c r="G2002" s="75" t="s">
        <v>30</v>
      </c>
      <c r="H2002" s="78" t="s">
        <v>31</v>
      </c>
    </row>
    <row r="2003" spans="1:8" ht="20.100000000000001" customHeight="1">
      <c r="A2003" s="73">
        <v>45638</v>
      </c>
      <c r="B2003" s="74">
        <v>45638.697166585829</v>
      </c>
      <c r="C2003" s="74"/>
      <c r="D2003" s="75" t="s">
        <v>40</v>
      </c>
      <c r="E2003" s="76">
        <v>188</v>
      </c>
      <c r="F2003" s="77">
        <v>15.19</v>
      </c>
      <c r="G2003" s="75" t="s">
        <v>30</v>
      </c>
      <c r="H2003" s="78" t="s">
        <v>33</v>
      </c>
    </row>
    <row r="2004" spans="1:8" ht="20.100000000000001" customHeight="1">
      <c r="A2004" s="73">
        <v>45638</v>
      </c>
      <c r="B2004" s="74">
        <v>45638.697166585829</v>
      </c>
      <c r="C2004" s="74"/>
      <c r="D2004" s="75" t="s">
        <v>40</v>
      </c>
      <c r="E2004" s="76">
        <v>88</v>
      </c>
      <c r="F2004" s="77">
        <v>15.19</v>
      </c>
      <c r="G2004" s="75" t="s">
        <v>30</v>
      </c>
      <c r="H2004" s="78" t="s">
        <v>33</v>
      </c>
    </row>
    <row r="2005" spans="1:8" ht="20.100000000000001" customHeight="1">
      <c r="A2005" s="73">
        <v>45638</v>
      </c>
      <c r="B2005" s="74">
        <v>45638.697166585829</v>
      </c>
      <c r="C2005" s="74"/>
      <c r="D2005" s="75" t="s">
        <v>40</v>
      </c>
      <c r="E2005" s="76">
        <v>93</v>
      </c>
      <c r="F2005" s="77">
        <v>15.19</v>
      </c>
      <c r="G2005" s="75" t="s">
        <v>30</v>
      </c>
      <c r="H2005" s="78" t="s">
        <v>33</v>
      </c>
    </row>
    <row r="2006" spans="1:8" ht="20.100000000000001" customHeight="1">
      <c r="A2006" s="73">
        <v>45638</v>
      </c>
      <c r="B2006" s="74">
        <v>45638.697166585829</v>
      </c>
      <c r="C2006" s="74"/>
      <c r="D2006" s="75" t="s">
        <v>40</v>
      </c>
      <c r="E2006" s="76">
        <v>200</v>
      </c>
      <c r="F2006" s="77">
        <v>15.19</v>
      </c>
      <c r="G2006" s="75" t="s">
        <v>30</v>
      </c>
      <c r="H2006" s="78" t="s">
        <v>33</v>
      </c>
    </row>
    <row r="2007" spans="1:8" ht="20.100000000000001" customHeight="1">
      <c r="A2007" s="73">
        <v>45638</v>
      </c>
      <c r="B2007" s="74">
        <v>45638.697166620288</v>
      </c>
      <c r="C2007" s="74"/>
      <c r="D2007" s="75" t="s">
        <v>40</v>
      </c>
      <c r="E2007" s="76">
        <v>307</v>
      </c>
      <c r="F2007" s="77">
        <v>15.19</v>
      </c>
      <c r="G2007" s="75" t="s">
        <v>30</v>
      </c>
      <c r="H2007" s="78" t="s">
        <v>33</v>
      </c>
    </row>
    <row r="2008" spans="1:8" ht="20.100000000000001" customHeight="1">
      <c r="A2008" s="73">
        <v>45638</v>
      </c>
      <c r="B2008" s="74">
        <v>45638.697166655213</v>
      </c>
      <c r="C2008" s="74"/>
      <c r="D2008" s="75" t="s">
        <v>40</v>
      </c>
      <c r="E2008" s="76">
        <v>95</v>
      </c>
      <c r="F2008" s="77">
        <v>15.19</v>
      </c>
      <c r="G2008" s="75" t="s">
        <v>30</v>
      </c>
      <c r="H2008" s="78" t="s">
        <v>33</v>
      </c>
    </row>
    <row r="2009" spans="1:8" ht="20.100000000000001" customHeight="1">
      <c r="A2009" s="73">
        <v>45638</v>
      </c>
      <c r="B2009" s="74">
        <v>45638.697166655213</v>
      </c>
      <c r="C2009" s="74"/>
      <c r="D2009" s="75" t="s">
        <v>40</v>
      </c>
      <c r="E2009" s="76">
        <v>307</v>
      </c>
      <c r="F2009" s="77">
        <v>15.19</v>
      </c>
      <c r="G2009" s="75" t="s">
        <v>30</v>
      </c>
      <c r="H2009" s="78" t="s">
        <v>33</v>
      </c>
    </row>
    <row r="2010" spans="1:8" ht="20.100000000000001" customHeight="1">
      <c r="A2010" s="73">
        <v>45638</v>
      </c>
      <c r="B2010" s="74">
        <v>45638.697167407256</v>
      </c>
      <c r="C2010" s="74"/>
      <c r="D2010" s="75" t="s">
        <v>40</v>
      </c>
      <c r="E2010" s="76">
        <v>850</v>
      </c>
      <c r="F2010" s="77">
        <v>15.185</v>
      </c>
      <c r="G2010" s="75" t="s">
        <v>30</v>
      </c>
      <c r="H2010" s="78" t="s">
        <v>31</v>
      </c>
    </row>
    <row r="2011" spans="1:8" ht="20.100000000000001" customHeight="1">
      <c r="A2011" s="73">
        <v>45638</v>
      </c>
      <c r="B2011" s="74">
        <v>45638.697351944633</v>
      </c>
      <c r="C2011" s="74"/>
      <c r="D2011" s="75" t="s">
        <v>40</v>
      </c>
      <c r="E2011" s="76">
        <v>428</v>
      </c>
      <c r="F2011" s="77">
        <v>15.18</v>
      </c>
      <c r="G2011" s="75" t="s">
        <v>30</v>
      </c>
      <c r="H2011" s="78" t="s">
        <v>31</v>
      </c>
    </row>
    <row r="2012" spans="1:8" ht="20.100000000000001" customHeight="1">
      <c r="A2012" s="73">
        <v>45638</v>
      </c>
      <c r="B2012" s="74">
        <v>45638.697351944633</v>
      </c>
      <c r="C2012" s="74"/>
      <c r="D2012" s="75" t="s">
        <v>40</v>
      </c>
      <c r="E2012" s="76">
        <v>438</v>
      </c>
      <c r="F2012" s="77">
        <v>15.18</v>
      </c>
      <c r="G2012" s="75" t="s">
        <v>30</v>
      </c>
      <c r="H2012" s="78" t="s">
        <v>31</v>
      </c>
    </row>
    <row r="2013" spans="1:8" ht="20.100000000000001" customHeight="1">
      <c r="A2013" s="73">
        <v>45638</v>
      </c>
      <c r="B2013" s="74">
        <v>45638.697351944633</v>
      </c>
      <c r="C2013" s="74"/>
      <c r="D2013" s="75" t="s">
        <v>40</v>
      </c>
      <c r="E2013" s="76">
        <v>229</v>
      </c>
      <c r="F2013" s="77">
        <v>15.18</v>
      </c>
      <c r="G2013" s="75" t="s">
        <v>30</v>
      </c>
      <c r="H2013" s="78" t="s">
        <v>31</v>
      </c>
    </row>
    <row r="2014" spans="1:8" ht="20.100000000000001" customHeight="1">
      <c r="A2014" s="73">
        <v>45638</v>
      </c>
      <c r="B2014" s="74">
        <v>45638.697465404868</v>
      </c>
      <c r="C2014" s="74"/>
      <c r="D2014" s="75" t="s">
        <v>40</v>
      </c>
      <c r="E2014" s="76">
        <v>631</v>
      </c>
      <c r="F2014" s="77">
        <v>15.18</v>
      </c>
      <c r="G2014" s="75" t="s">
        <v>30</v>
      </c>
      <c r="H2014" s="78" t="s">
        <v>31</v>
      </c>
    </row>
    <row r="2015" spans="1:8" ht="20.100000000000001" customHeight="1">
      <c r="A2015" s="73">
        <v>45638</v>
      </c>
      <c r="B2015" s="74">
        <v>45638.697465404868</v>
      </c>
      <c r="C2015" s="74"/>
      <c r="D2015" s="75" t="s">
        <v>40</v>
      </c>
      <c r="E2015" s="76">
        <v>658</v>
      </c>
      <c r="F2015" s="77">
        <v>15.18</v>
      </c>
      <c r="G2015" s="75" t="s">
        <v>30</v>
      </c>
      <c r="H2015" s="78" t="s">
        <v>31</v>
      </c>
    </row>
    <row r="2016" spans="1:8" ht="20.100000000000001" customHeight="1">
      <c r="A2016" s="73">
        <v>45638</v>
      </c>
      <c r="B2016" s="74">
        <v>45638.697503136471</v>
      </c>
      <c r="C2016" s="74"/>
      <c r="D2016" s="75" t="s">
        <v>40</v>
      </c>
      <c r="E2016" s="76">
        <v>634</v>
      </c>
      <c r="F2016" s="77">
        <v>15.18</v>
      </c>
      <c r="G2016" s="75" t="s">
        <v>30</v>
      </c>
      <c r="H2016" s="78" t="s">
        <v>31</v>
      </c>
    </row>
    <row r="2017" spans="1:8" ht="20.100000000000001" customHeight="1">
      <c r="A2017" s="73">
        <v>45638</v>
      </c>
      <c r="B2017" s="74">
        <v>45638.698165416718</v>
      </c>
      <c r="C2017" s="74"/>
      <c r="D2017" s="75" t="s">
        <v>40</v>
      </c>
      <c r="E2017" s="76">
        <v>244</v>
      </c>
      <c r="F2017" s="77">
        <v>15.175000000000001</v>
      </c>
      <c r="G2017" s="75" t="s">
        <v>30</v>
      </c>
      <c r="H2017" s="78" t="s">
        <v>31</v>
      </c>
    </row>
    <row r="2018" spans="1:8" ht="20.100000000000001" customHeight="1">
      <c r="A2018" s="73">
        <v>45638</v>
      </c>
      <c r="B2018" s="74">
        <v>45638.698165416718</v>
      </c>
      <c r="C2018" s="74"/>
      <c r="D2018" s="75" t="s">
        <v>40</v>
      </c>
      <c r="E2018" s="76">
        <v>221</v>
      </c>
      <c r="F2018" s="77">
        <v>15.175000000000001</v>
      </c>
      <c r="G2018" s="75" t="s">
        <v>30</v>
      </c>
      <c r="H2018" s="78" t="s">
        <v>31</v>
      </c>
    </row>
    <row r="2019" spans="1:8" ht="20.100000000000001" customHeight="1">
      <c r="A2019" s="73">
        <v>45638</v>
      </c>
      <c r="B2019" s="74">
        <v>45638.698165416718</v>
      </c>
      <c r="C2019" s="74"/>
      <c r="D2019" s="75" t="s">
        <v>40</v>
      </c>
      <c r="E2019" s="76">
        <v>551</v>
      </c>
      <c r="F2019" s="77">
        <v>15.175000000000001</v>
      </c>
      <c r="G2019" s="75" t="s">
        <v>30</v>
      </c>
      <c r="H2019" s="78" t="s">
        <v>31</v>
      </c>
    </row>
    <row r="2020" spans="1:8" ht="20.100000000000001" customHeight="1">
      <c r="A2020" s="73">
        <v>45638</v>
      </c>
      <c r="B2020" s="74">
        <v>45638.698324374855</v>
      </c>
      <c r="C2020" s="74"/>
      <c r="D2020" s="75" t="s">
        <v>40</v>
      </c>
      <c r="E2020" s="76">
        <v>181</v>
      </c>
      <c r="F2020" s="77">
        <v>15.175000000000001</v>
      </c>
      <c r="G2020" s="75" t="s">
        <v>30</v>
      </c>
      <c r="H2020" s="78" t="s">
        <v>31</v>
      </c>
    </row>
    <row r="2021" spans="1:8" ht="20.100000000000001" customHeight="1">
      <c r="A2021" s="73">
        <v>45638</v>
      </c>
      <c r="B2021" s="74">
        <v>45638.698324374855</v>
      </c>
      <c r="C2021" s="74"/>
      <c r="D2021" s="75" t="s">
        <v>40</v>
      </c>
      <c r="E2021" s="76">
        <v>549</v>
      </c>
      <c r="F2021" s="77">
        <v>15.175000000000001</v>
      </c>
      <c r="G2021" s="75" t="s">
        <v>30</v>
      </c>
      <c r="H2021" s="78" t="s">
        <v>31</v>
      </c>
    </row>
    <row r="2022" spans="1:8" ht="20.100000000000001" customHeight="1">
      <c r="A2022" s="73">
        <v>45638</v>
      </c>
      <c r="B2022" s="74">
        <v>45638.698324374855</v>
      </c>
      <c r="C2022" s="74"/>
      <c r="D2022" s="75" t="s">
        <v>40</v>
      </c>
      <c r="E2022" s="76">
        <v>235</v>
      </c>
      <c r="F2022" s="77">
        <v>15.175000000000001</v>
      </c>
      <c r="G2022" s="75" t="s">
        <v>30</v>
      </c>
      <c r="H2022" s="78" t="s">
        <v>31</v>
      </c>
    </row>
    <row r="2023" spans="1:8" ht="20.100000000000001" customHeight="1">
      <c r="A2023" s="73">
        <v>45638</v>
      </c>
      <c r="B2023" s="74">
        <v>45638.698324641213</v>
      </c>
      <c r="C2023" s="74"/>
      <c r="D2023" s="75" t="s">
        <v>40</v>
      </c>
      <c r="E2023" s="76">
        <v>219</v>
      </c>
      <c r="F2023" s="77">
        <v>15.175000000000001</v>
      </c>
      <c r="G2023" s="75" t="s">
        <v>30</v>
      </c>
      <c r="H2023" s="78" t="s">
        <v>31</v>
      </c>
    </row>
    <row r="2024" spans="1:8" ht="20.100000000000001" customHeight="1">
      <c r="A2024" s="73">
        <v>45638</v>
      </c>
      <c r="B2024" s="74">
        <v>45638.698330150452</v>
      </c>
      <c r="C2024" s="74"/>
      <c r="D2024" s="75" t="s">
        <v>40</v>
      </c>
      <c r="E2024" s="76">
        <v>730</v>
      </c>
      <c r="F2024" s="77">
        <v>15.175000000000001</v>
      </c>
      <c r="G2024" s="75" t="s">
        <v>30</v>
      </c>
      <c r="H2024" s="78" t="s">
        <v>31</v>
      </c>
    </row>
    <row r="2025" spans="1:8" ht="20.100000000000001" customHeight="1">
      <c r="A2025" s="73">
        <v>45638</v>
      </c>
      <c r="B2025" s="74">
        <v>45638.698330150452</v>
      </c>
      <c r="C2025" s="74"/>
      <c r="D2025" s="75" t="s">
        <v>40</v>
      </c>
      <c r="E2025" s="76">
        <v>180</v>
      </c>
      <c r="F2025" s="77">
        <v>15.175000000000001</v>
      </c>
      <c r="G2025" s="75" t="s">
        <v>30</v>
      </c>
      <c r="H2025" s="78" t="s">
        <v>31</v>
      </c>
    </row>
    <row r="2026" spans="1:8" ht="20.100000000000001" customHeight="1">
      <c r="A2026" s="73">
        <v>45638</v>
      </c>
      <c r="B2026" s="74">
        <v>45638.698637233581</v>
      </c>
      <c r="C2026" s="74"/>
      <c r="D2026" s="75" t="s">
        <v>40</v>
      </c>
      <c r="E2026" s="76">
        <v>627</v>
      </c>
      <c r="F2026" s="77">
        <v>15.164999999999999</v>
      </c>
      <c r="G2026" s="75" t="s">
        <v>30</v>
      </c>
      <c r="H2026" s="78" t="s">
        <v>31</v>
      </c>
    </row>
    <row r="2027" spans="1:8" ht="20.100000000000001" customHeight="1">
      <c r="A2027" s="73">
        <v>45638</v>
      </c>
      <c r="B2027" s="74">
        <v>45638.699358738493</v>
      </c>
      <c r="C2027" s="74"/>
      <c r="D2027" s="75" t="s">
        <v>40</v>
      </c>
      <c r="E2027" s="76">
        <v>50</v>
      </c>
      <c r="F2027" s="77">
        <v>15.175000000000001</v>
      </c>
      <c r="G2027" s="75" t="s">
        <v>30</v>
      </c>
      <c r="H2027" s="78" t="s">
        <v>31</v>
      </c>
    </row>
    <row r="2028" spans="1:8" ht="20.100000000000001" customHeight="1">
      <c r="A2028" s="73">
        <v>45638</v>
      </c>
      <c r="B2028" s="74">
        <v>45638.699358738493</v>
      </c>
      <c r="C2028" s="74"/>
      <c r="D2028" s="75" t="s">
        <v>40</v>
      </c>
      <c r="E2028" s="76">
        <v>228</v>
      </c>
      <c r="F2028" s="77">
        <v>15.175000000000001</v>
      </c>
      <c r="G2028" s="75" t="s">
        <v>30</v>
      </c>
      <c r="H2028" s="78" t="s">
        <v>31</v>
      </c>
    </row>
    <row r="2029" spans="1:8" ht="20.100000000000001" customHeight="1">
      <c r="A2029" s="73">
        <v>45638</v>
      </c>
      <c r="B2029" s="74">
        <v>45638.699358738493</v>
      </c>
      <c r="C2029" s="74"/>
      <c r="D2029" s="75" t="s">
        <v>40</v>
      </c>
      <c r="E2029" s="76">
        <v>60</v>
      </c>
      <c r="F2029" s="77">
        <v>15.175000000000001</v>
      </c>
      <c r="G2029" s="75" t="s">
        <v>30</v>
      </c>
      <c r="H2029" s="78" t="s">
        <v>31</v>
      </c>
    </row>
    <row r="2030" spans="1:8" ht="20.100000000000001" customHeight="1">
      <c r="A2030" s="73">
        <v>45638</v>
      </c>
      <c r="B2030" s="74">
        <v>45638.699358738493</v>
      </c>
      <c r="C2030" s="74"/>
      <c r="D2030" s="75" t="s">
        <v>40</v>
      </c>
      <c r="E2030" s="76">
        <v>22</v>
      </c>
      <c r="F2030" s="77">
        <v>15.175000000000001</v>
      </c>
      <c r="G2030" s="75" t="s">
        <v>30</v>
      </c>
      <c r="H2030" s="78" t="s">
        <v>31</v>
      </c>
    </row>
    <row r="2031" spans="1:8" ht="20.100000000000001" customHeight="1">
      <c r="A2031" s="73">
        <v>45638</v>
      </c>
      <c r="B2031" s="74">
        <v>45638.699358738493</v>
      </c>
      <c r="C2031" s="74"/>
      <c r="D2031" s="75" t="s">
        <v>40</v>
      </c>
      <c r="E2031" s="76">
        <v>36</v>
      </c>
      <c r="F2031" s="77">
        <v>15.175000000000001</v>
      </c>
      <c r="G2031" s="75" t="s">
        <v>30</v>
      </c>
      <c r="H2031" s="78" t="s">
        <v>31</v>
      </c>
    </row>
    <row r="2032" spans="1:8" ht="20.100000000000001" customHeight="1">
      <c r="A2032" s="73">
        <v>45638</v>
      </c>
      <c r="B2032" s="74">
        <v>45638.699358888902</v>
      </c>
      <c r="C2032" s="74"/>
      <c r="D2032" s="75" t="s">
        <v>40</v>
      </c>
      <c r="E2032" s="76">
        <v>10</v>
      </c>
      <c r="F2032" s="77">
        <v>15.175000000000001</v>
      </c>
      <c r="G2032" s="75" t="s">
        <v>30</v>
      </c>
      <c r="H2032" s="78" t="s">
        <v>31</v>
      </c>
    </row>
    <row r="2033" spans="1:8" ht="20.100000000000001" customHeight="1">
      <c r="A2033" s="73">
        <v>45638</v>
      </c>
      <c r="B2033" s="74">
        <v>45638.699738680385</v>
      </c>
      <c r="C2033" s="74"/>
      <c r="D2033" s="75" t="s">
        <v>40</v>
      </c>
      <c r="E2033" s="76">
        <v>505</v>
      </c>
      <c r="F2033" s="77">
        <v>15.185</v>
      </c>
      <c r="G2033" s="75" t="s">
        <v>30</v>
      </c>
      <c r="H2033" s="78" t="s">
        <v>32</v>
      </c>
    </row>
    <row r="2034" spans="1:8" ht="20.100000000000001" customHeight="1">
      <c r="A2034" s="73">
        <v>45638</v>
      </c>
      <c r="B2034" s="74">
        <v>45638.699738935102</v>
      </c>
      <c r="C2034" s="74"/>
      <c r="D2034" s="75" t="s">
        <v>40</v>
      </c>
      <c r="E2034" s="76">
        <v>1770</v>
      </c>
      <c r="F2034" s="77">
        <v>15.185</v>
      </c>
      <c r="G2034" s="75" t="s">
        <v>30</v>
      </c>
      <c r="H2034" s="78" t="s">
        <v>31</v>
      </c>
    </row>
    <row r="2035" spans="1:8" ht="20.100000000000001" customHeight="1">
      <c r="A2035" s="73">
        <v>45638</v>
      </c>
      <c r="B2035" s="74">
        <v>45638.699739016127</v>
      </c>
      <c r="C2035" s="74"/>
      <c r="D2035" s="75" t="s">
        <v>40</v>
      </c>
      <c r="E2035" s="76">
        <v>420</v>
      </c>
      <c r="F2035" s="77">
        <v>15.185</v>
      </c>
      <c r="G2035" s="75" t="s">
        <v>30</v>
      </c>
      <c r="H2035" s="78" t="s">
        <v>31</v>
      </c>
    </row>
    <row r="2036" spans="1:8" ht="20.100000000000001" customHeight="1">
      <c r="A2036" s="73">
        <v>45638</v>
      </c>
      <c r="B2036" s="74">
        <v>45638.699873182923</v>
      </c>
      <c r="C2036" s="74"/>
      <c r="D2036" s="75" t="s">
        <v>40</v>
      </c>
      <c r="E2036" s="76">
        <v>541</v>
      </c>
      <c r="F2036" s="77">
        <v>15.18</v>
      </c>
      <c r="G2036" s="75" t="s">
        <v>30</v>
      </c>
      <c r="H2036" s="78" t="s">
        <v>31</v>
      </c>
    </row>
    <row r="2037" spans="1:8" ht="20.100000000000001" customHeight="1">
      <c r="A2037" s="73">
        <v>45638</v>
      </c>
      <c r="B2037" s="74">
        <v>45638.700313610956</v>
      </c>
      <c r="C2037" s="74"/>
      <c r="D2037" s="75" t="s">
        <v>40</v>
      </c>
      <c r="E2037" s="76">
        <v>749</v>
      </c>
      <c r="F2037" s="77">
        <v>15.175000000000001</v>
      </c>
      <c r="G2037" s="75" t="s">
        <v>30</v>
      </c>
      <c r="H2037" s="78" t="s">
        <v>31</v>
      </c>
    </row>
    <row r="2038" spans="1:8" ht="20.100000000000001" customHeight="1">
      <c r="A2038" s="73">
        <v>45638</v>
      </c>
      <c r="B2038" s="74">
        <v>45638.700313610956</v>
      </c>
      <c r="C2038" s="74"/>
      <c r="D2038" s="75" t="s">
        <v>40</v>
      </c>
      <c r="E2038" s="76">
        <v>650</v>
      </c>
      <c r="F2038" s="77">
        <v>15.175000000000001</v>
      </c>
      <c r="G2038" s="75" t="s">
        <v>30</v>
      </c>
      <c r="H2038" s="78" t="s">
        <v>31</v>
      </c>
    </row>
    <row r="2039" spans="1:8" ht="20.100000000000001" customHeight="1">
      <c r="A2039" s="73">
        <v>45638</v>
      </c>
      <c r="B2039" s="74">
        <v>45638.700897569302</v>
      </c>
      <c r="C2039" s="74"/>
      <c r="D2039" s="75" t="s">
        <v>40</v>
      </c>
      <c r="E2039" s="76">
        <v>311</v>
      </c>
      <c r="F2039" s="77">
        <v>15.175000000000001</v>
      </c>
      <c r="G2039" s="75" t="s">
        <v>30</v>
      </c>
      <c r="H2039" s="78" t="s">
        <v>32</v>
      </c>
    </row>
    <row r="2040" spans="1:8" ht="20.100000000000001" customHeight="1">
      <c r="A2040" s="73">
        <v>45638</v>
      </c>
      <c r="B2040" s="74">
        <v>45638.70122228004</v>
      </c>
      <c r="C2040" s="74"/>
      <c r="D2040" s="75" t="s">
        <v>40</v>
      </c>
      <c r="E2040" s="76">
        <v>729</v>
      </c>
      <c r="F2040" s="77">
        <v>15.17</v>
      </c>
      <c r="G2040" s="75" t="s">
        <v>30</v>
      </c>
      <c r="H2040" s="78" t="s">
        <v>31</v>
      </c>
    </row>
    <row r="2041" spans="1:8" ht="20.100000000000001" customHeight="1">
      <c r="A2041" s="73">
        <v>45638</v>
      </c>
      <c r="B2041" s="74">
        <v>45638.70137762744</v>
      </c>
      <c r="C2041" s="74"/>
      <c r="D2041" s="75" t="s">
        <v>40</v>
      </c>
      <c r="E2041" s="76">
        <v>16</v>
      </c>
      <c r="F2041" s="77">
        <v>15.164999999999999</v>
      </c>
      <c r="G2041" s="75" t="s">
        <v>30</v>
      </c>
      <c r="H2041" s="78" t="s">
        <v>31</v>
      </c>
    </row>
    <row r="2042" spans="1:8" ht="20.100000000000001" customHeight="1">
      <c r="A2042" s="73">
        <v>45638</v>
      </c>
      <c r="B2042" s="74">
        <v>45638.70137762744</v>
      </c>
      <c r="C2042" s="74"/>
      <c r="D2042" s="75" t="s">
        <v>40</v>
      </c>
      <c r="E2042" s="76">
        <v>92</v>
      </c>
      <c r="F2042" s="77">
        <v>15.164999999999999</v>
      </c>
      <c r="G2042" s="75" t="s">
        <v>30</v>
      </c>
      <c r="H2042" s="78" t="s">
        <v>31</v>
      </c>
    </row>
    <row r="2043" spans="1:8" ht="20.100000000000001" customHeight="1">
      <c r="A2043" s="73">
        <v>45638</v>
      </c>
      <c r="B2043" s="74">
        <v>45638.70137762744</v>
      </c>
      <c r="C2043" s="74"/>
      <c r="D2043" s="75" t="s">
        <v>40</v>
      </c>
      <c r="E2043" s="76">
        <v>42</v>
      </c>
      <c r="F2043" s="77">
        <v>15.164999999999999</v>
      </c>
      <c r="G2043" s="75" t="s">
        <v>30</v>
      </c>
      <c r="H2043" s="78" t="s">
        <v>31</v>
      </c>
    </row>
    <row r="2044" spans="1:8" ht="20.100000000000001" customHeight="1">
      <c r="A2044" s="73">
        <v>45638</v>
      </c>
      <c r="B2044" s="74">
        <v>45638.70137762744</v>
      </c>
      <c r="C2044" s="74"/>
      <c r="D2044" s="75" t="s">
        <v>40</v>
      </c>
      <c r="E2044" s="76">
        <v>562</v>
      </c>
      <c r="F2044" s="77">
        <v>15.164999999999999</v>
      </c>
      <c r="G2044" s="75" t="s">
        <v>30</v>
      </c>
      <c r="H2044" s="78" t="s">
        <v>31</v>
      </c>
    </row>
    <row r="2045" spans="1:8" ht="20.100000000000001" customHeight="1">
      <c r="A2045" s="73">
        <v>45638</v>
      </c>
      <c r="B2045" s="74">
        <v>45638.701422940008</v>
      </c>
      <c r="C2045" s="74"/>
      <c r="D2045" s="75" t="s">
        <v>40</v>
      </c>
      <c r="E2045" s="76">
        <v>660</v>
      </c>
      <c r="F2045" s="77">
        <v>15.16</v>
      </c>
      <c r="G2045" s="75" t="s">
        <v>30</v>
      </c>
      <c r="H2045" s="78" t="s">
        <v>31</v>
      </c>
    </row>
    <row r="2046" spans="1:8" ht="20.100000000000001" customHeight="1">
      <c r="A2046" s="73">
        <v>45638</v>
      </c>
      <c r="B2046" s="74">
        <v>45638.701805706136</v>
      </c>
      <c r="C2046" s="74"/>
      <c r="D2046" s="75" t="s">
        <v>40</v>
      </c>
      <c r="E2046" s="76">
        <v>689</v>
      </c>
      <c r="F2046" s="77">
        <v>15.154999999999999</v>
      </c>
      <c r="G2046" s="75" t="s">
        <v>30</v>
      </c>
      <c r="H2046" s="78" t="s">
        <v>31</v>
      </c>
    </row>
    <row r="2047" spans="1:8" ht="20.100000000000001" customHeight="1">
      <c r="A2047" s="73">
        <v>45638</v>
      </c>
      <c r="B2047" s="74">
        <v>45638.702086875215</v>
      </c>
      <c r="C2047" s="74"/>
      <c r="D2047" s="75" t="s">
        <v>40</v>
      </c>
      <c r="E2047" s="76">
        <v>92</v>
      </c>
      <c r="F2047" s="77">
        <v>15.164999999999999</v>
      </c>
      <c r="G2047" s="75" t="s">
        <v>30</v>
      </c>
      <c r="H2047" s="78" t="s">
        <v>33</v>
      </c>
    </row>
    <row r="2048" spans="1:8" ht="20.100000000000001" customHeight="1">
      <c r="A2048" s="73">
        <v>45638</v>
      </c>
      <c r="B2048" s="74">
        <v>45638.702086875215</v>
      </c>
      <c r="C2048" s="74"/>
      <c r="D2048" s="75" t="s">
        <v>40</v>
      </c>
      <c r="E2048" s="76">
        <v>186</v>
      </c>
      <c r="F2048" s="77">
        <v>15.164999999999999</v>
      </c>
      <c r="G2048" s="75" t="s">
        <v>30</v>
      </c>
      <c r="H2048" s="78" t="s">
        <v>33</v>
      </c>
    </row>
    <row r="2049" spans="1:8" ht="20.100000000000001" customHeight="1">
      <c r="A2049" s="73">
        <v>45638</v>
      </c>
      <c r="B2049" s="74">
        <v>45638.702091608662</v>
      </c>
      <c r="C2049" s="74"/>
      <c r="D2049" s="75" t="s">
        <v>40</v>
      </c>
      <c r="E2049" s="76">
        <v>97</v>
      </c>
      <c r="F2049" s="77">
        <v>15.164999999999999</v>
      </c>
      <c r="G2049" s="75" t="s">
        <v>30</v>
      </c>
      <c r="H2049" s="78" t="s">
        <v>33</v>
      </c>
    </row>
    <row r="2050" spans="1:8" ht="20.100000000000001" customHeight="1">
      <c r="A2050" s="73">
        <v>45638</v>
      </c>
      <c r="B2050" s="74">
        <v>45638.702091608662</v>
      </c>
      <c r="C2050" s="74"/>
      <c r="D2050" s="75" t="s">
        <v>40</v>
      </c>
      <c r="E2050" s="76">
        <v>358</v>
      </c>
      <c r="F2050" s="77">
        <v>15.164999999999999</v>
      </c>
      <c r="G2050" s="75" t="s">
        <v>30</v>
      </c>
      <c r="H2050" s="78" t="s">
        <v>33</v>
      </c>
    </row>
    <row r="2051" spans="1:8" ht="20.100000000000001" customHeight="1">
      <c r="A2051" s="73">
        <v>45638</v>
      </c>
      <c r="B2051" s="74">
        <v>45638.702091608662</v>
      </c>
      <c r="C2051" s="74"/>
      <c r="D2051" s="75" t="s">
        <v>40</v>
      </c>
      <c r="E2051" s="76">
        <v>88</v>
      </c>
      <c r="F2051" s="77">
        <v>15.164999999999999</v>
      </c>
      <c r="G2051" s="75" t="s">
        <v>30</v>
      </c>
      <c r="H2051" s="78" t="s">
        <v>33</v>
      </c>
    </row>
    <row r="2052" spans="1:8" ht="20.100000000000001" customHeight="1">
      <c r="A2052" s="73">
        <v>45638</v>
      </c>
      <c r="B2052" s="74">
        <v>45638.702091851737</v>
      </c>
      <c r="C2052" s="74"/>
      <c r="D2052" s="75" t="s">
        <v>40</v>
      </c>
      <c r="E2052" s="76">
        <v>91</v>
      </c>
      <c r="F2052" s="77">
        <v>15.164999999999999</v>
      </c>
      <c r="G2052" s="75" t="s">
        <v>30</v>
      </c>
      <c r="H2052" s="78" t="s">
        <v>33</v>
      </c>
    </row>
    <row r="2053" spans="1:8" ht="20.100000000000001" customHeight="1">
      <c r="A2053" s="73">
        <v>45638</v>
      </c>
      <c r="B2053" s="74">
        <v>45638.702091886662</v>
      </c>
      <c r="C2053" s="74"/>
      <c r="D2053" s="75" t="s">
        <v>40</v>
      </c>
      <c r="E2053" s="76">
        <v>88</v>
      </c>
      <c r="F2053" s="77">
        <v>15.164999999999999</v>
      </c>
      <c r="G2053" s="75" t="s">
        <v>30</v>
      </c>
      <c r="H2053" s="78" t="s">
        <v>33</v>
      </c>
    </row>
    <row r="2054" spans="1:8" ht="20.100000000000001" customHeight="1">
      <c r="A2054" s="73">
        <v>45638</v>
      </c>
      <c r="B2054" s="74">
        <v>45638.702092210762</v>
      </c>
      <c r="C2054" s="74"/>
      <c r="D2054" s="75" t="s">
        <v>40</v>
      </c>
      <c r="E2054" s="76">
        <v>92</v>
      </c>
      <c r="F2054" s="77">
        <v>15.164999999999999</v>
      </c>
      <c r="G2054" s="75" t="s">
        <v>30</v>
      </c>
      <c r="H2054" s="78" t="s">
        <v>33</v>
      </c>
    </row>
    <row r="2055" spans="1:8" ht="20.100000000000001" customHeight="1">
      <c r="A2055" s="73">
        <v>45638</v>
      </c>
      <c r="B2055" s="74">
        <v>45638.702093102038</v>
      </c>
      <c r="C2055" s="74"/>
      <c r="D2055" s="75" t="s">
        <v>40</v>
      </c>
      <c r="E2055" s="76">
        <v>87</v>
      </c>
      <c r="F2055" s="77">
        <v>15.164999999999999</v>
      </c>
      <c r="G2055" s="75" t="s">
        <v>30</v>
      </c>
      <c r="H2055" s="78" t="s">
        <v>33</v>
      </c>
    </row>
    <row r="2056" spans="1:8" ht="20.100000000000001" customHeight="1">
      <c r="A2056" s="73">
        <v>45638</v>
      </c>
      <c r="B2056" s="74">
        <v>45638.702099629678</v>
      </c>
      <c r="C2056" s="74"/>
      <c r="D2056" s="75" t="s">
        <v>40</v>
      </c>
      <c r="E2056" s="76">
        <v>86</v>
      </c>
      <c r="F2056" s="77">
        <v>15.164999999999999</v>
      </c>
      <c r="G2056" s="75" t="s">
        <v>30</v>
      </c>
      <c r="H2056" s="78" t="s">
        <v>33</v>
      </c>
    </row>
    <row r="2057" spans="1:8" ht="20.100000000000001" customHeight="1">
      <c r="A2057" s="73">
        <v>45638</v>
      </c>
      <c r="B2057" s="74">
        <v>45638.702099629678</v>
      </c>
      <c r="C2057" s="74"/>
      <c r="D2057" s="75" t="s">
        <v>40</v>
      </c>
      <c r="E2057" s="76">
        <v>187</v>
      </c>
      <c r="F2057" s="77">
        <v>15.164999999999999</v>
      </c>
      <c r="G2057" s="75" t="s">
        <v>30</v>
      </c>
      <c r="H2057" s="78" t="s">
        <v>33</v>
      </c>
    </row>
    <row r="2058" spans="1:8" ht="20.100000000000001" customHeight="1">
      <c r="A2058" s="73">
        <v>45638</v>
      </c>
      <c r="B2058" s="74">
        <v>45638.702099629678</v>
      </c>
      <c r="C2058" s="74"/>
      <c r="D2058" s="75" t="s">
        <v>40</v>
      </c>
      <c r="E2058" s="76">
        <v>95</v>
      </c>
      <c r="F2058" s="77">
        <v>15.164999999999999</v>
      </c>
      <c r="G2058" s="75" t="s">
        <v>30</v>
      </c>
      <c r="H2058" s="78" t="s">
        <v>33</v>
      </c>
    </row>
    <row r="2059" spans="1:8" ht="20.100000000000001" customHeight="1">
      <c r="A2059" s="73">
        <v>45638</v>
      </c>
      <c r="B2059" s="74">
        <v>45638.702105763834</v>
      </c>
      <c r="C2059" s="74"/>
      <c r="D2059" s="75" t="s">
        <v>40</v>
      </c>
      <c r="E2059" s="76">
        <v>98</v>
      </c>
      <c r="F2059" s="77">
        <v>15.164999999999999</v>
      </c>
      <c r="G2059" s="75" t="s">
        <v>30</v>
      </c>
      <c r="H2059" s="78" t="s">
        <v>33</v>
      </c>
    </row>
    <row r="2060" spans="1:8" ht="20.100000000000001" customHeight="1">
      <c r="A2060" s="73">
        <v>45638</v>
      </c>
      <c r="B2060" s="74">
        <v>45638.702105763834</v>
      </c>
      <c r="C2060" s="74"/>
      <c r="D2060" s="75" t="s">
        <v>40</v>
      </c>
      <c r="E2060" s="76">
        <v>82</v>
      </c>
      <c r="F2060" s="77">
        <v>15.164999999999999</v>
      </c>
      <c r="G2060" s="75" t="s">
        <v>30</v>
      </c>
      <c r="H2060" s="78" t="s">
        <v>33</v>
      </c>
    </row>
    <row r="2061" spans="1:8" ht="20.100000000000001" customHeight="1">
      <c r="A2061" s="73">
        <v>45638</v>
      </c>
      <c r="B2061" s="74">
        <v>45638.702111585531</v>
      </c>
      <c r="C2061" s="74"/>
      <c r="D2061" s="75" t="s">
        <v>40</v>
      </c>
      <c r="E2061" s="76">
        <v>88</v>
      </c>
      <c r="F2061" s="77">
        <v>15.164999999999999</v>
      </c>
      <c r="G2061" s="75" t="s">
        <v>30</v>
      </c>
      <c r="H2061" s="78" t="s">
        <v>33</v>
      </c>
    </row>
    <row r="2062" spans="1:8" ht="20.100000000000001" customHeight="1">
      <c r="A2062" s="73">
        <v>45638</v>
      </c>
      <c r="B2062" s="74">
        <v>45638.702111585531</v>
      </c>
      <c r="C2062" s="74"/>
      <c r="D2062" s="75" t="s">
        <v>40</v>
      </c>
      <c r="E2062" s="76">
        <v>202</v>
      </c>
      <c r="F2062" s="77">
        <v>15.164999999999999</v>
      </c>
      <c r="G2062" s="75" t="s">
        <v>30</v>
      </c>
      <c r="H2062" s="78" t="s">
        <v>33</v>
      </c>
    </row>
    <row r="2063" spans="1:8" ht="20.100000000000001" customHeight="1">
      <c r="A2063" s="73">
        <v>45638</v>
      </c>
      <c r="B2063" s="74">
        <v>45638.702111585531</v>
      </c>
      <c r="C2063" s="74"/>
      <c r="D2063" s="75" t="s">
        <v>40</v>
      </c>
      <c r="E2063" s="76">
        <v>92</v>
      </c>
      <c r="F2063" s="77">
        <v>15.164999999999999</v>
      </c>
      <c r="G2063" s="75" t="s">
        <v>30</v>
      </c>
      <c r="H2063" s="78" t="s">
        <v>33</v>
      </c>
    </row>
    <row r="2064" spans="1:8" ht="20.100000000000001" customHeight="1">
      <c r="A2064" s="73">
        <v>45638</v>
      </c>
      <c r="B2064" s="74">
        <v>45638.702122430783</v>
      </c>
      <c r="C2064" s="74"/>
      <c r="D2064" s="75" t="s">
        <v>40</v>
      </c>
      <c r="E2064" s="76">
        <v>84</v>
      </c>
      <c r="F2064" s="77">
        <v>15.164999999999999</v>
      </c>
      <c r="G2064" s="75" t="s">
        <v>30</v>
      </c>
      <c r="H2064" s="78" t="s">
        <v>33</v>
      </c>
    </row>
    <row r="2065" spans="1:8" ht="20.100000000000001" customHeight="1">
      <c r="A2065" s="73">
        <v>45638</v>
      </c>
      <c r="B2065" s="74">
        <v>45638.702122430783</v>
      </c>
      <c r="C2065" s="74"/>
      <c r="D2065" s="75" t="s">
        <v>40</v>
      </c>
      <c r="E2065" s="76">
        <v>82</v>
      </c>
      <c r="F2065" s="77">
        <v>15.164999999999999</v>
      </c>
      <c r="G2065" s="75" t="s">
        <v>30</v>
      </c>
      <c r="H2065" s="78" t="s">
        <v>33</v>
      </c>
    </row>
    <row r="2066" spans="1:8" ht="20.100000000000001" customHeight="1">
      <c r="A2066" s="73">
        <v>45638</v>
      </c>
      <c r="B2066" s="74">
        <v>45638.702125787269</v>
      </c>
      <c r="C2066" s="74"/>
      <c r="D2066" s="75" t="s">
        <v>40</v>
      </c>
      <c r="E2066" s="76">
        <v>99</v>
      </c>
      <c r="F2066" s="77">
        <v>15.164999999999999</v>
      </c>
      <c r="G2066" s="75" t="s">
        <v>30</v>
      </c>
      <c r="H2066" s="78" t="s">
        <v>33</v>
      </c>
    </row>
    <row r="2067" spans="1:8" ht="20.100000000000001" customHeight="1">
      <c r="A2067" s="73">
        <v>45638</v>
      </c>
      <c r="B2067" s="74">
        <v>45638.702125787269</v>
      </c>
      <c r="C2067" s="74"/>
      <c r="D2067" s="75" t="s">
        <v>40</v>
      </c>
      <c r="E2067" s="76">
        <v>97</v>
      </c>
      <c r="F2067" s="77">
        <v>15.164999999999999</v>
      </c>
      <c r="G2067" s="75" t="s">
        <v>30</v>
      </c>
      <c r="H2067" s="78" t="s">
        <v>33</v>
      </c>
    </row>
    <row r="2068" spans="1:8" ht="20.100000000000001" customHeight="1">
      <c r="A2068" s="73">
        <v>45638</v>
      </c>
      <c r="B2068" s="74">
        <v>45638.702125787269</v>
      </c>
      <c r="C2068" s="74"/>
      <c r="D2068" s="75" t="s">
        <v>40</v>
      </c>
      <c r="E2068" s="76">
        <v>191</v>
      </c>
      <c r="F2068" s="77">
        <v>15.164999999999999</v>
      </c>
      <c r="G2068" s="75" t="s">
        <v>30</v>
      </c>
      <c r="H2068" s="78" t="s">
        <v>33</v>
      </c>
    </row>
    <row r="2069" spans="1:8" ht="20.100000000000001" customHeight="1">
      <c r="A2069" s="73">
        <v>45638</v>
      </c>
      <c r="B2069" s="74">
        <v>45638.702130231541</v>
      </c>
      <c r="C2069" s="74"/>
      <c r="D2069" s="75" t="s">
        <v>40</v>
      </c>
      <c r="E2069" s="76">
        <v>82</v>
      </c>
      <c r="F2069" s="77">
        <v>15.164999999999999</v>
      </c>
      <c r="G2069" s="75" t="s">
        <v>30</v>
      </c>
      <c r="H2069" s="78" t="s">
        <v>33</v>
      </c>
    </row>
    <row r="2070" spans="1:8" ht="20.100000000000001" customHeight="1">
      <c r="A2070" s="73">
        <v>45638</v>
      </c>
      <c r="B2070" s="74">
        <v>45638.702130231541</v>
      </c>
      <c r="C2070" s="74"/>
      <c r="D2070" s="75" t="s">
        <v>40</v>
      </c>
      <c r="E2070" s="76">
        <v>84</v>
      </c>
      <c r="F2070" s="77">
        <v>15.164999999999999</v>
      </c>
      <c r="G2070" s="75" t="s">
        <v>30</v>
      </c>
      <c r="H2070" s="78" t="s">
        <v>33</v>
      </c>
    </row>
    <row r="2071" spans="1:8" ht="20.100000000000001" customHeight="1">
      <c r="A2071" s="73">
        <v>45638</v>
      </c>
      <c r="B2071" s="74">
        <v>45638.702137256972</v>
      </c>
      <c r="C2071" s="74"/>
      <c r="D2071" s="75" t="s">
        <v>40</v>
      </c>
      <c r="E2071" s="76">
        <v>83</v>
      </c>
      <c r="F2071" s="77">
        <v>15.164999999999999</v>
      </c>
      <c r="G2071" s="75" t="s">
        <v>30</v>
      </c>
      <c r="H2071" s="78" t="s">
        <v>33</v>
      </c>
    </row>
    <row r="2072" spans="1:8" ht="20.100000000000001" customHeight="1">
      <c r="A2072" s="73">
        <v>45638</v>
      </c>
      <c r="B2072" s="74">
        <v>45638.702137256972</v>
      </c>
      <c r="C2072" s="74"/>
      <c r="D2072" s="75" t="s">
        <v>40</v>
      </c>
      <c r="E2072" s="76">
        <v>88</v>
      </c>
      <c r="F2072" s="77">
        <v>15.164999999999999</v>
      </c>
      <c r="G2072" s="75" t="s">
        <v>30</v>
      </c>
      <c r="H2072" s="78" t="s">
        <v>33</v>
      </c>
    </row>
    <row r="2073" spans="1:8" ht="20.100000000000001" customHeight="1">
      <c r="A2073" s="73">
        <v>45638</v>
      </c>
      <c r="B2073" s="74">
        <v>45638.702575208154</v>
      </c>
      <c r="C2073" s="74"/>
      <c r="D2073" s="75" t="s">
        <v>40</v>
      </c>
      <c r="E2073" s="76">
        <v>139</v>
      </c>
      <c r="F2073" s="77">
        <v>15.16</v>
      </c>
      <c r="G2073" s="75" t="s">
        <v>30</v>
      </c>
      <c r="H2073" s="78" t="s">
        <v>31</v>
      </c>
    </row>
    <row r="2074" spans="1:8" ht="20.100000000000001" customHeight="1">
      <c r="A2074" s="73">
        <v>45638</v>
      </c>
      <c r="B2074" s="74">
        <v>45638.70301653957</v>
      </c>
      <c r="C2074" s="74"/>
      <c r="D2074" s="75" t="s">
        <v>40</v>
      </c>
      <c r="E2074" s="76">
        <v>800</v>
      </c>
      <c r="F2074" s="77">
        <v>15.16</v>
      </c>
      <c r="G2074" s="75" t="s">
        <v>30</v>
      </c>
      <c r="H2074" s="78" t="s">
        <v>32</v>
      </c>
    </row>
    <row r="2075" spans="1:8" ht="20.100000000000001" customHeight="1">
      <c r="A2075" s="73">
        <v>45638</v>
      </c>
      <c r="B2075" s="74">
        <v>45638.703016574029</v>
      </c>
      <c r="C2075" s="74"/>
      <c r="D2075" s="75" t="s">
        <v>40</v>
      </c>
      <c r="E2075" s="76">
        <v>2318</v>
      </c>
      <c r="F2075" s="77">
        <v>15.16</v>
      </c>
      <c r="G2075" s="75" t="s">
        <v>30</v>
      </c>
      <c r="H2075" s="78" t="s">
        <v>31</v>
      </c>
    </row>
    <row r="2076" spans="1:8" ht="20.100000000000001" customHeight="1">
      <c r="A2076" s="73">
        <v>45638</v>
      </c>
      <c r="B2076" s="74">
        <v>45638.703093125019</v>
      </c>
      <c r="C2076" s="74"/>
      <c r="D2076" s="75" t="s">
        <v>40</v>
      </c>
      <c r="E2076" s="76">
        <v>224</v>
      </c>
      <c r="F2076" s="77">
        <v>15.154999999999999</v>
      </c>
      <c r="G2076" s="75" t="s">
        <v>30</v>
      </c>
      <c r="H2076" s="78" t="s">
        <v>31</v>
      </c>
    </row>
    <row r="2077" spans="1:8" ht="20.100000000000001" customHeight="1">
      <c r="A2077" s="73">
        <v>45638</v>
      </c>
      <c r="B2077" s="74">
        <v>45638.703741412144</v>
      </c>
      <c r="C2077" s="74"/>
      <c r="D2077" s="75" t="s">
        <v>40</v>
      </c>
      <c r="E2077" s="76">
        <v>113</v>
      </c>
      <c r="F2077" s="77">
        <v>15.154999999999999</v>
      </c>
      <c r="G2077" s="75" t="s">
        <v>30</v>
      </c>
      <c r="H2077" s="78" t="s">
        <v>32</v>
      </c>
    </row>
    <row r="2078" spans="1:8" ht="20.100000000000001" customHeight="1">
      <c r="A2078" s="73">
        <v>45638</v>
      </c>
      <c r="B2078" s="74">
        <v>45638.703741412144</v>
      </c>
      <c r="C2078" s="74"/>
      <c r="D2078" s="75" t="s">
        <v>40</v>
      </c>
      <c r="E2078" s="76">
        <v>197</v>
      </c>
      <c r="F2078" s="77">
        <v>15.154999999999999</v>
      </c>
      <c r="G2078" s="75" t="s">
        <v>30</v>
      </c>
      <c r="H2078" s="78" t="s">
        <v>33</v>
      </c>
    </row>
    <row r="2079" spans="1:8" ht="20.100000000000001" customHeight="1">
      <c r="A2079" s="73">
        <v>45638</v>
      </c>
      <c r="B2079" s="74">
        <v>45638.703741412144</v>
      </c>
      <c r="C2079" s="74"/>
      <c r="D2079" s="75" t="s">
        <v>40</v>
      </c>
      <c r="E2079" s="76">
        <v>7</v>
      </c>
      <c r="F2079" s="77">
        <v>15.154999999999999</v>
      </c>
      <c r="G2079" s="75" t="s">
        <v>30</v>
      </c>
      <c r="H2079" s="78" t="s">
        <v>32</v>
      </c>
    </row>
    <row r="2080" spans="1:8" ht="20.100000000000001" customHeight="1">
      <c r="A2080" s="73">
        <v>45638</v>
      </c>
      <c r="B2080" s="74">
        <v>45638.703741412144</v>
      </c>
      <c r="C2080" s="74"/>
      <c r="D2080" s="75" t="s">
        <v>40</v>
      </c>
      <c r="E2080" s="76">
        <v>1</v>
      </c>
      <c r="F2080" s="77">
        <v>15.154999999999999</v>
      </c>
      <c r="G2080" s="75" t="s">
        <v>30</v>
      </c>
      <c r="H2080" s="78" t="s">
        <v>33</v>
      </c>
    </row>
    <row r="2081" spans="1:8" ht="20.100000000000001" customHeight="1">
      <c r="A2081" s="73">
        <v>45638</v>
      </c>
      <c r="B2081" s="74">
        <v>45638.703741412144</v>
      </c>
      <c r="C2081" s="74"/>
      <c r="D2081" s="75" t="s">
        <v>40</v>
      </c>
      <c r="E2081" s="76">
        <v>376</v>
      </c>
      <c r="F2081" s="77">
        <v>15.154999999999999</v>
      </c>
      <c r="G2081" s="75" t="s">
        <v>30</v>
      </c>
      <c r="H2081" s="78" t="s">
        <v>32</v>
      </c>
    </row>
    <row r="2082" spans="1:8" ht="20.100000000000001" customHeight="1">
      <c r="A2082" s="73">
        <v>45638</v>
      </c>
      <c r="B2082" s="74">
        <v>45638.703741412144</v>
      </c>
      <c r="C2082" s="74"/>
      <c r="D2082" s="75" t="s">
        <v>40</v>
      </c>
      <c r="E2082" s="76">
        <v>97</v>
      </c>
      <c r="F2082" s="77">
        <v>15.154999999999999</v>
      </c>
      <c r="G2082" s="75" t="s">
        <v>30</v>
      </c>
      <c r="H2082" s="78" t="s">
        <v>33</v>
      </c>
    </row>
    <row r="2083" spans="1:8" ht="20.100000000000001" customHeight="1">
      <c r="A2083" s="73">
        <v>45638</v>
      </c>
      <c r="B2083" s="74">
        <v>45638.703741412144</v>
      </c>
      <c r="C2083" s="74"/>
      <c r="D2083" s="75" t="s">
        <v>40</v>
      </c>
      <c r="E2083" s="76">
        <v>182</v>
      </c>
      <c r="F2083" s="77">
        <v>15.154999999999999</v>
      </c>
      <c r="G2083" s="75" t="s">
        <v>30</v>
      </c>
      <c r="H2083" s="78" t="s">
        <v>32</v>
      </c>
    </row>
    <row r="2084" spans="1:8" ht="20.100000000000001" customHeight="1">
      <c r="A2084" s="73">
        <v>45638</v>
      </c>
      <c r="B2084" s="74">
        <v>45638.703741412144</v>
      </c>
      <c r="C2084" s="74"/>
      <c r="D2084" s="75" t="s">
        <v>40</v>
      </c>
      <c r="E2084" s="76">
        <v>433</v>
      </c>
      <c r="F2084" s="77">
        <v>15.154999999999999</v>
      </c>
      <c r="G2084" s="75" t="s">
        <v>30</v>
      </c>
      <c r="H2084" s="78" t="s">
        <v>32</v>
      </c>
    </row>
    <row r="2085" spans="1:8" ht="20.100000000000001" customHeight="1">
      <c r="A2085" s="73">
        <v>45638</v>
      </c>
      <c r="B2085" s="74">
        <v>45638.703741412144</v>
      </c>
      <c r="C2085" s="74"/>
      <c r="D2085" s="75" t="s">
        <v>40</v>
      </c>
      <c r="E2085" s="76">
        <v>1362</v>
      </c>
      <c r="F2085" s="77">
        <v>15.154999999999999</v>
      </c>
      <c r="G2085" s="75" t="s">
        <v>30</v>
      </c>
      <c r="H2085" s="78" t="s">
        <v>31</v>
      </c>
    </row>
    <row r="2086" spans="1:8" ht="20.100000000000001" customHeight="1">
      <c r="A2086" s="73">
        <v>45638</v>
      </c>
      <c r="B2086" s="74">
        <v>45638.70445788186</v>
      </c>
      <c r="C2086" s="74"/>
      <c r="D2086" s="75" t="s">
        <v>40</v>
      </c>
      <c r="E2086" s="76">
        <v>892</v>
      </c>
      <c r="F2086" s="77">
        <v>15.154999999999999</v>
      </c>
      <c r="G2086" s="75" t="s">
        <v>30</v>
      </c>
      <c r="H2086" s="78" t="s">
        <v>32</v>
      </c>
    </row>
    <row r="2087" spans="1:8" ht="20.100000000000001" customHeight="1">
      <c r="A2087" s="73">
        <v>45638</v>
      </c>
      <c r="B2087" s="74">
        <v>45638.704482152592</v>
      </c>
      <c r="C2087" s="74"/>
      <c r="D2087" s="75" t="s">
        <v>40</v>
      </c>
      <c r="E2087" s="76">
        <v>2506</v>
      </c>
      <c r="F2087" s="77">
        <v>15.154999999999999</v>
      </c>
      <c r="G2087" s="75" t="s">
        <v>30</v>
      </c>
      <c r="H2087" s="78" t="s">
        <v>31</v>
      </c>
    </row>
    <row r="2088" spans="1:8" ht="20.100000000000001" customHeight="1">
      <c r="A2088" s="73">
        <v>45638</v>
      </c>
      <c r="B2088" s="74">
        <v>45638.704910058063</v>
      </c>
      <c r="C2088" s="74"/>
      <c r="D2088" s="75" t="s">
        <v>40</v>
      </c>
      <c r="E2088" s="76">
        <v>584</v>
      </c>
      <c r="F2088" s="77">
        <v>15.16</v>
      </c>
      <c r="G2088" s="75" t="s">
        <v>30</v>
      </c>
      <c r="H2088" s="78" t="s">
        <v>31</v>
      </c>
    </row>
    <row r="2089" spans="1:8" ht="20.100000000000001" customHeight="1">
      <c r="A2089" s="73">
        <v>45638</v>
      </c>
      <c r="B2089" s="74">
        <v>45638.704984131735</v>
      </c>
      <c r="C2089" s="74"/>
      <c r="D2089" s="75" t="s">
        <v>40</v>
      </c>
      <c r="E2089" s="76">
        <v>713</v>
      </c>
      <c r="F2089" s="77">
        <v>15.16</v>
      </c>
      <c r="G2089" s="75" t="s">
        <v>30</v>
      </c>
      <c r="H2089" s="78" t="s">
        <v>31</v>
      </c>
    </row>
    <row r="2090" spans="1:8" ht="20.100000000000001" customHeight="1">
      <c r="A2090" s="73">
        <v>45638</v>
      </c>
      <c r="B2090" s="74">
        <v>45638.705650509335</v>
      </c>
      <c r="C2090" s="74"/>
      <c r="D2090" s="75" t="s">
        <v>40</v>
      </c>
      <c r="E2090" s="76">
        <v>3073</v>
      </c>
      <c r="F2090" s="77">
        <v>15.164999999999999</v>
      </c>
      <c r="G2090" s="75" t="s">
        <v>30</v>
      </c>
      <c r="H2090" s="78" t="s">
        <v>31</v>
      </c>
    </row>
    <row r="2091" spans="1:8" ht="20.100000000000001" customHeight="1">
      <c r="A2091" s="73">
        <v>45638</v>
      </c>
      <c r="B2091" s="74">
        <v>45638.705650624819</v>
      </c>
      <c r="C2091" s="74"/>
      <c r="D2091" s="75" t="s">
        <v>40</v>
      </c>
      <c r="E2091" s="76">
        <v>70</v>
      </c>
      <c r="F2091" s="77">
        <v>15.164999999999999</v>
      </c>
      <c r="G2091" s="75" t="s">
        <v>30</v>
      </c>
      <c r="H2091" s="78" t="s">
        <v>31</v>
      </c>
    </row>
    <row r="2092" spans="1:8" ht="20.100000000000001" customHeight="1">
      <c r="A2092" s="73">
        <v>45638</v>
      </c>
      <c r="B2092" s="74">
        <v>45638.705650624819</v>
      </c>
      <c r="C2092" s="74"/>
      <c r="D2092" s="75" t="s">
        <v>40</v>
      </c>
      <c r="E2092" s="76">
        <v>122</v>
      </c>
      <c r="F2092" s="77">
        <v>15.164999999999999</v>
      </c>
      <c r="G2092" s="75" t="s">
        <v>30</v>
      </c>
      <c r="H2092" s="78" t="s">
        <v>31</v>
      </c>
    </row>
    <row r="2093" spans="1:8" ht="20.100000000000001" customHeight="1">
      <c r="A2093" s="73">
        <v>45638</v>
      </c>
      <c r="B2093" s="74">
        <v>45638.705650624819</v>
      </c>
      <c r="C2093" s="74"/>
      <c r="D2093" s="75" t="s">
        <v>40</v>
      </c>
      <c r="E2093" s="76">
        <v>26</v>
      </c>
      <c r="F2093" s="77">
        <v>15.164999999999999</v>
      </c>
      <c r="G2093" s="75" t="s">
        <v>30</v>
      </c>
      <c r="H2093" s="78" t="s">
        <v>31</v>
      </c>
    </row>
    <row r="2094" spans="1:8" ht="20.100000000000001" customHeight="1">
      <c r="A2094" s="73">
        <v>45638</v>
      </c>
      <c r="B2094" s="74">
        <v>45638.705650624819</v>
      </c>
      <c r="C2094" s="74"/>
      <c r="D2094" s="75" t="s">
        <v>40</v>
      </c>
      <c r="E2094" s="76">
        <v>22</v>
      </c>
      <c r="F2094" s="77">
        <v>15.164999999999999</v>
      </c>
      <c r="G2094" s="75" t="s">
        <v>30</v>
      </c>
      <c r="H2094" s="78" t="s">
        <v>31</v>
      </c>
    </row>
    <row r="2095" spans="1:8" ht="20.100000000000001" customHeight="1">
      <c r="A2095" s="73">
        <v>45638</v>
      </c>
      <c r="B2095" s="74">
        <v>45638.705650624819</v>
      </c>
      <c r="C2095" s="74"/>
      <c r="D2095" s="75" t="s">
        <v>40</v>
      </c>
      <c r="E2095" s="76">
        <v>40</v>
      </c>
      <c r="F2095" s="77">
        <v>15.164999999999999</v>
      </c>
      <c r="G2095" s="75" t="s">
        <v>30</v>
      </c>
      <c r="H2095" s="78" t="s">
        <v>31</v>
      </c>
    </row>
    <row r="2096" spans="1:8" ht="20.100000000000001" customHeight="1">
      <c r="A2096" s="73">
        <v>45638</v>
      </c>
      <c r="B2096" s="74">
        <v>45638.705650636461</v>
      </c>
      <c r="C2096" s="74"/>
      <c r="D2096" s="75" t="s">
        <v>40</v>
      </c>
      <c r="E2096" s="76">
        <v>22</v>
      </c>
      <c r="F2096" s="77">
        <v>15.164999999999999</v>
      </c>
      <c r="G2096" s="75" t="s">
        <v>30</v>
      </c>
      <c r="H2096" s="78" t="s">
        <v>31</v>
      </c>
    </row>
    <row r="2097" spans="1:8" ht="20.100000000000001" customHeight="1">
      <c r="A2097" s="73">
        <v>45638</v>
      </c>
      <c r="B2097" s="74">
        <v>45638.706568877213</v>
      </c>
      <c r="C2097" s="74"/>
      <c r="D2097" s="75" t="s">
        <v>40</v>
      </c>
      <c r="E2097" s="76">
        <v>433</v>
      </c>
      <c r="F2097" s="77">
        <v>15.164999999999999</v>
      </c>
      <c r="G2097" s="75" t="s">
        <v>30</v>
      </c>
      <c r="H2097" s="78" t="s">
        <v>32</v>
      </c>
    </row>
    <row r="2098" spans="1:8" ht="20.100000000000001" customHeight="1">
      <c r="A2098" s="73">
        <v>45638</v>
      </c>
      <c r="B2098" s="74">
        <v>45638.706568888854</v>
      </c>
      <c r="C2098" s="74"/>
      <c r="D2098" s="75" t="s">
        <v>40</v>
      </c>
      <c r="E2098" s="76">
        <v>330</v>
      </c>
      <c r="F2098" s="77">
        <v>15.164999999999999</v>
      </c>
      <c r="G2098" s="75" t="s">
        <v>30</v>
      </c>
      <c r="H2098" s="78" t="s">
        <v>32</v>
      </c>
    </row>
    <row r="2099" spans="1:8" ht="20.100000000000001" customHeight="1">
      <c r="A2099" s="73">
        <v>45638</v>
      </c>
      <c r="B2099" s="74">
        <v>45638.706568877213</v>
      </c>
      <c r="C2099" s="74"/>
      <c r="D2099" s="75" t="s">
        <v>40</v>
      </c>
      <c r="E2099" s="76">
        <v>1711</v>
      </c>
      <c r="F2099" s="77">
        <v>15.164999999999999</v>
      </c>
      <c r="G2099" s="75" t="s">
        <v>30</v>
      </c>
      <c r="H2099" s="78" t="s">
        <v>31</v>
      </c>
    </row>
    <row r="2100" spans="1:8" ht="20.100000000000001" customHeight="1">
      <c r="A2100" s="73">
        <v>45638</v>
      </c>
      <c r="B2100" s="74">
        <v>45638.706568934955</v>
      </c>
      <c r="C2100" s="74"/>
      <c r="D2100" s="75" t="s">
        <v>40</v>
      </c>
      <c r="E2100" s="76">
        <v>433</v>
      </c>
      <c r="F2100" s="77">
        <v>15.164999999999999</v>
      </c>
      <c r="G2100" s="75" t="s">
        <v>30</v>
      </c>
      <c r="H2100" s="78" t="s">
        <v>31</v>
      </c>
    </row>
    <row r="2101" spans="1:8" ht="20.100000000000001" customHeight="1">
      <c r="A2101" s="73">
        <v>45638</v>
      </c>
      <c r="B2101" s="74">
        <v>45638.707303437404</v>
      </c>
      <c r="C2101" s="74"/>
      <c r="D2101" s="75" t="s">
        <v>40</v>
      </c>
      <c r="E2101" s="76">
        <v>871</v>
      </c>
      <c r="F2101" s="77">
        <v>15.164999999999999</v>
      </c>
      <c r="G2101" s="75" t="s">
        <v>30</v>
      </c>
      <c r="H2101" s="78" t="s">
        <v>32</v>
      </c>
    </row>
    <row r="2102" spans="1:8" ht="20.100000000000001" customHeight="1">
      <c r="A2102" s="73">
        <v>45638</v>
      </c>
      <c r="B2102" s="74">
        <v>45638.707303402945</v>
      </c>
      <c r="C2102" s="74"/>
      <c r="D2102" s="75" t="s">
        <v>40</v>
      </c>
      <c r="E2102" s="76">
        <v>30</v>
      </c>
      <c r="F2102" s="77">
        <v>15.164999999999999</v>
      </c>
      <c r="G2102" s="75" t="s">
        <v>30</v>
      </c>
      <c r="H2102" s="78" t="s">
        <v>31</v>
      </c>
    </row>
    <row r="2103" spans="1:8" ht="20.100000000000001" customHeight="1">
      <c r="A2103" s="73">
        <v>45638</v>
      </c>
      <c r="B2103" s="74">
        <v>45638.707303402945</v>
      </c>
      <c r="C2103" s="74"/>
      <c r="D2103" s="75" t="s">
        <v>40</v>
      </c>
      <c r="E2103" s="76">
        <v>112</v>
      </c>
      <c r="F2103" s="77">
        <v>15.164999999999999</v>
      </c>
      <c r="G2103" s="75" t="s">
        <v>30</v>
      </c>
      <c r="H2103" s="78" t="s">
        <v>31</v>
      </c>
    </row>
    <row r="2104" spans="1:8" ht="20.100000000000001" customHeight="1">
      <c r="A2104" s="73">
        <v>45638</v>
      </c>
      <c r="B2104" s="74">
        <v>45638.707303402945</v>
      </c>
      <c r="C2104" s="74"/>
      <c r="D2104" s="75" t="s">
        <v>40</v>
      </c>
      <c r="E2104" s="76">
        <v>885</v>
      </c>
      <c r="F2104" s="77">
        <v>15.164999999999999</v>
      </c>
      <c r="G2104" s="75" t="s">
        <v>30</v>
      </c>
      <c r="H2104" s="78" t="s">
        <v>31</v>
      </c>
    </row>
    <row r="2105" spans="1:8" ht="20.100000000000001" customHeight="1">
      <c r="A2105" s="73">
        <v>45638</v>
      </c>
      <c r="B2105" s="74">
        <v>45638.707303402945</v>
      </c>
      <c r="C2105" s="74"/>
      <c r="D2105" s="75" t="s">
        <v>40</v>
      </c>
      <c r="E2105" s="76">
        <v>74</v>
      </c>
      <c r="F2105" s="77">
        <v>15.164999999999999</v>
      </c>
      <c r="G2105" s="75" t="s">
        <v>30</v>
      </c>
      <c r="H2105" s="78" t="s">
        <v>31</v>
      </c>
    </row>
    <row r="2106" spans="1:8" ht="20.100000000000001" customHeight="1">
      <c r="A2106" s="73">
        <v>45638</v>
      </c>
      <c r="B2106" s="74">
        <v>45638.707303402945</v>
      </c>
      <c r="C2106" s="74"/>
      <c r="D2106" s="75" t="s">
        <v>40</v>
      </c>
      <c r="E2106" s="76">
        <v>1304</v>
      </c>
      <c r="F2106" s="77">
        <v>15.164999999999999</v>
      </c>
      <c r="G2106" s="75" t="s">
        <v>30</v>
      </c>
      <c r="H2106" s="78" t="s">
        <v>31</v>
      </c>
    </row>
    <row r="2107" spans="1:8" ht="20.100000000000001" customHeight="1">
      <c r="A2107" s="73">
        <v>45638</v>
      </c>
      <c r="B2107" s="74">
        <v>45638.707832477055</v>
      </c>
      <c r="C2107" s="74"/>
      <c r="D2107" s="75" t="s">
        <v>40</v>
      </c>
      <c r="E2107" s="76">
        <v>894</v>
      </c>
      <c r="F2107" s="77">
        <v>15.164999999999999</v>
      </c>
      <c r="G2107" s="75" t="s">
        <v>30</v>
      </c>
      <c r="H2107" s="78" t="s">
        <v>32</v>
      </c>
    </row>
    <row r="2108" spans="1:8" ht="20.100000000000001" customHeight="1">
      <c r="A2108" s="73">
        <v>45638</v>
      </c>
      <c r="B2108" s="74">
        <v>45638.707908368204</v>
      </c>
      <c r="C2108" s="74"/>
      <c r="D2108" s="75" t="s">
        <v>40</v>
      </c>
      <c r="E2108" s="76">
        <v>2516</v>
      </c>
      <c r="F2108" s="77">
        <v>15.164999999999999</v>
      </c>
      <c r="G2108" s="75" t="s">
        <v>30</v>
      </c>
      <c r="H2108" s="78" t="s">
        <v>31</v>
      </c>
    </row>
    <row r="2109" spans="1:8" ht="20.100000000000001" customHeight="1">
      <c r="A2109" s="73">
        <v>45638</v>
      </c>
      <c r="B2109" s="74">
        <v>45638.707919664215</v>
      </c>
      <c r="C2109" s="74"/>
      <c r="D2109" s="75" t="s">
        <v>40</v>
      </c>
      <c r="E2109" s="76">
        <v>230</v>
      </c>
      <c r="F2109" s="77">
        <v>15.164999999999999</v>
      </c>
      <c r="G2109" s="75" t="s">
        <v>30</v>
      </c>
      <c r="H2109" s="78" t="s">
        <v>31</v>
      </c>
    </row>
    <row r="2110" spans="1:8" ht="20.100000000000001" customHeight="1">
      <c r="A2110" s="73">
        <v>45638</v>
      </c>
      <c r="B2110" s="74">
        <v>45638.70859736111</v>
      </c>
      <c r="C2110" s="74"/>
      <c r="D2110" s="75" t="s">
        <v>40</v>
      </c>
      <c r="E2110" s="76">
        <v>746</v>
      </c>
      <c r="F2110" s="77">
        <v>15.16</v>
      </c>
      <c r="G2110" s="75" t="s">
        <v>30</v>
      </c>
      <c r="H2110" s="78" t="s">
        <v>31</v>
      </c>
    </row>
    <row r="2111" spans="1:8" ht="20.100000000000001" customHeight="1">
      <c r="A2111" s="73">
        <v>45638</v>
      </c>
      <c r="B2111" s="74">
        <v>45638.70879304409</v>
      </c>
      <c r="C2111" s="74"/>
      <c r="D2111" s="75" t="s">
        <v>40</v>
      </c>
      <c r="E2111" s="76">
        <v>200</v>
      </c>
      <c r="F2111" s="77">
        <v>15.164999999999999</v>
      </c>
      <c r="G2111" s="75" t="s">
        <v>30</v>
      </c>
      <c r="H2111" s="78" t="s">
        <v>33</v>
      </c>
    </row>
    <row r="2112" spans="1:8" ht="20.100000000000001" customHeight="1">
      <c r="A2112" s="73">
        <v>45638</v>
      </c>
      <c r="B2112" s="74">
        <v>45638.70879304409</v>
      </c>
      <c r="C2112" s="74"/>
      <c r="D2112" s="75" t="s">
        <v>40</v>
      </c>
      <c r="E2112" s="76">
        <v>87</v>
      </c>
      <c r="F2112" s="77">
        <v>15.164999999999999</v>
      </c>
      <c r="G2112" s="75" t="s">
        <v>30</v>
      </c>
      <c r="H2112" s="78" t="s">
        <v>33</v>
      </c>
    </row>
    <row r="2113" spans="1:8" ht="20.100000000000001" customHeight="1">
      <c r="A2113" s="73">
        <v>45638</v>
      </c>
      <c r="B2113" s="74">
        <v>45638.70879304409</v>
      </c>
      <c r="C2113" s="74"/>
      <c r="D2113" s="75" t="s">
        <v>40</v>
      </c>
      <c r="E2113" s="76">
        <v>93</v>
      </c>
      <c r="F2113" s="77">
        <v>15.164999999999999</v>
      </c>
      <c r="G2113" s="75" t="s">
        <v>30</v>
      </c>
      <c r="H2113" s="78" t="s">
        <v>33</v>
      </c>
    </row>
    <row r="2114" spans="1:8" ht="20.100000000000001" customHeight="1">
      <c r="A2114" s="73">
        <v>45638</v>
      </c>
      <c r="B2114" s="74">
        <v>45638.708793078549</v>
      </c>
      <c r="C2114" s="74"/>
      <c r="D2114" s="75" t="s">
        <v>40</v>
      </c>
      <c r="E2114" s="76">
        <v>88</v>
      </c>
      <c r="F2114" s="77">
        <v>15.164999999999999</v>
      </c>
      <c r="G2114" s="75" t="s">
        <v>30</v>
      </c>
      <c r="H2114" s="78" t="s">
        <v>32</v>
      </c>
    </row>
    <row r="2115" spans="1:8" ht="20.100000000000001" customHeight="1">
      <c r="A2115" s="73">
        <v>45638</v>
      </c>
      <c r="B2115" s="74">
        <v>45638.708793078549</v>
      </c>
      <c r="C2115" s="74"/>
      <c r="D2115" s="75" t="s">
        <v>40</v>
      </c>
      <c r="E2115" s="76">
        <v>10</v>
      </c>
      <c r="F2115" s="77">
        <v>15.164999999999999</v>
      </c>
      <c r="G2115" s="75" t="s">
        <v>30</v>
      </c>
      <c r="H2115" s="78" t="s">
        <v>32</v>
      </c>
    </row>
    <row r="2116" spans="1:8" ht="20.100000000000001" customHeight="1">
      <c r="A2116" s="73">
        <v>45638</v>
      </c>
      <c r="B2116" s="74">
        <v>45638.708793078549</v>
      </c>
      <c r="C2116" s="74"/>
      <c r="D2116" s="75" t="s">
        <v>40</v>
      </c>
      <c r="E2116" s="76">
        <v>18</v>
      </c>
      <c r="F2116" s="77">
        <v>15.164999999999999</v>
      </c>
      <c r="G2116" s="75" t="s">
        <v>30</v>
      </c>
      <c r="H2116" s="78" t="s">
        <v>32</v>
      </c>
    </row>
    <row r="2117" spans="1:8" ht="20.100000000000001" customHeight="1">
      <c r="A2117" s="73">
        <v>45638</v>
      </c>
      <c r="B2117" s="74">
        <v>45638.708862592466</v>
      </c>
      <c r="C2117" s="74"/>
      <c r="D2117" s="75" t="s">
        <v>40</v>
      </c>
      <c r="E2117" s="76">
        <v>8</v>
      </c>
      <c r="F2117" s="77">
        <v>15.164999999999999</v>
      </c>
      <c r="G2117" s="75" t="s">
        <v>30</v>
      </c>
      <c r="H2117" s="78" t="s">
        <v>32</v>
      </c>
    </row>
    <row r="2118" spans="1:8" ht="20.100000000000001" customHeight="1">
      <c r="A2118" s="73">
        <v>45638</v>
      </c>
      <c r="B2118" s="74">
        <v>45638.708967118058</v>
      </c>
      <c r="C2118" s="74"/>
      <c r="D2118" s="75" t="s">
        <v>40</v>
      </c>
      <c r="E2118" s="76">
        <v>108</v>
      </c>
      <c r="F2118" s="77">
        <v>15.164999999999999</v>
      </c>
      <c r="G2118" s="75" t="s">
        <v>30</v>
      </c>
      <c r="H2118" s="78" t="s">
        <v>32</v>
      </c>
    </row>
    <row r="2119" spans="1:8" ht="20.100000000000001" customHeight="1">
      <c r="A2119" s="73">
        <v>45638</v>
      </c>
      <c r="B2119" s="74">
        <v>45638.708967118058</v>
      </c>
      <c r="C2119" s="74"/>
      <c r="D2119" s="75" t="s">
        <v>40</v>
      </c>
      <c r="E2119" s="76">
        <v>91</v>
      </c>
      <c r="F2119" s="77">
        <v>15.164999999999999</v>
      </c>
      <c r="G2119" s="75" t="s">
        <v>30</v>
      </c>
      <c r="H2119" s="78" t="s">
        <v>33</v>
      </c>
    </row>
    <row r="2120" spans="1:8" ht="20.100000000000001" customHeight="1">
      <c r="A2120" s="73">
        <v>45638</v>
      </c>
      <c r="B2120" s="74">
        <v>45638.708967118058</v>
      </c>
      <c r="C2120" s="74"/>
      <c r="D2120" s="75" t="s">
        <v>40</v>
      </c>
      <c r="E2120" s="76">
        <v>298</v>
      </c>
      <c r="F2120" s="77">
        <v>15.164999999999999</v>
      </c>
      <c r="G2120" s="75" t="s">
        <v>30</v>
      </c>
      <c r="H2120" s="78" t="s">
        <v>32</v>
      </c>
    </row>
    <row r="2121" spans="1:8" ht="20.100000000000001" customHeight="1">
      <c r="A2121" s="73">
        <v>45638</v>
      </c>
      <c r="B2121" s="74">
        <v>45638.708967118058</v>
      </c>
      <c r="C2121" s="74"/>
      <c r="D2121" s="75" t="s">
        <v>40</v>
      </c>
      <c r="E2121" s="76">
        <v>208</v>
      </c>
      <c r="F2121" s="77">
        <v>15.164999999999999</v>
      </c>
      <c r="G2121" s="75" t="s">
        <v>30</v>
      </c>
      <c r="H2121" s="78" t="s">
        <v>33</v>
      </c>
    </row>
    <row r="2122" spans="1:8" ht="20.100000000000001" customHeight="1">
      <c r="A2122" s="73">
        <v>45638</v>
      </c>
      <c r="B2122" s="74">
        <v>45638.708967118058</v>
      </c>
      <c r="C2122" s="74"/>
      <c r="D2122" s="75" t="s">
        <v>40</v>
      </c>
      <c r="E2122" s="76">
        <v>214</v>
      </c>
      <c r="F2122" s="77">
        <v>15.164999999999999</v>
      </c>
      <c r="G2122" s="75" t="s">
        <v>30</v>
      </c>
      <c r="H2122" s="78" t="s">
        <v>32</v>
      </c>
    </row>
    <row r="2123" spans="1:8" ht="20.100000000000001" customHeight="1">
      <c r="A2123" s="73">
        <v>45638</v>
      </c>
      <c r="B2123" s="74">
        <v>45638.708967118058</v>
      </c>
      <c r="C2123" s="74"/>
      <c r="D2123" s="75" t="s">
        <v>40</v>
      </c>
      <c r="E2123" s="76">
        <v>358</v>
      </c>
      <c r="F2123" s="77">
        <v>15.164999999999999</v>
      </c>
      <c r="G2123" s="75" t="s">
        <v>30</v>
      </c>
      <c r="H2123" s="78" t="s">
        <v>33</v>
      </c>
    </row>
    <row r="2124" spans="1:8" ht="20.100000000000001" customHeight="1">
      <c r="A2124" s="73">
        <v>45638</v>
      </c>
      <c r="B2124" s="74">
        <v>45638.708967118058</v>
      </c>
      <c r="C2124" s="74"/>
      <c r="D2124" s="75" t="s">
        <v>40</v>
      </c>
      <c r="E2124" s="76">
        <v>113</v>
      </c>
      <c r="F2124" s="77">
        <v>15.164999999999999</v>
      </c>
      <c r="G2124" s="75" t="s">
        <v>30</v>
      </c>
      <c r="H2124" s="78" t="s">
        <v>32</v>
      </c>
    </row>
    <row r="2125" spans="1:8" ht="20.100000000000001" customHeight="1">
      <c r="A2125" s="73">
        <v>45638</v>
      </c>
      <c r="B2125" s="74">
        <v>45638.708967118058</v>
      </c>
      <c r="C2125" s="74"/>
      <c r="D2125" s="75" t="s">
        <v>40</v>
      </c>
      <c r="E2125" s="76">
        <v>84</v>
      </c>
      <c r="F2125" s="77">
        <v>15.164999999999999</v>
      </c>
      <c r="G2125" s="75" t="s">
        <v>30</v>
      </c>
      <c r="H2125" s="78" t="s">
        <v>33</v>
      </c>
    </row>
    <row r="2126" spans="1:8" ht="20.100000000000001" customHeight="1">
      <c r="A2126" s="73">
        <v>45638</v>
      </c>
      <c r="B2126" s="74">
        <v>45638.708967118058</v>
      </c>
      <c r="C2126" s="74"/>
      <c r="D2126" s="75" t="s">
        <v>40</v>
      </c>
      <c r="E2126" s="76">
        <v>1665</v>
      </c>
      <c r="F2126" s="77">
        <v>15.164999999999999</v>
      </c>
      <c r="G2126" s="75" t="s">
        <v>30</v>
      </c>
      <c r="H2126" s="78" t="s">
        <v>31</v>
      </c>
    </row>
    <row r="2127" spans="1:8" ht="20.100000000000001" customHeight="1">
      <c r="A2127" s="73">
        <v>45638</v>
      </c>
      <c r="B2127" s="74">
        <v>45638.709728981368</v>
      </c>
      <c r="C2127" s="74"/>
      <c r="D2127" s="75" t="s">
        <v>40</v>
      </c>
      <c r="E2127" s="76">
        <v>154</v>
      </c>
      <c r="F2127" s="77">
        <v>15.17</v>
      </c>
      <c r="G2127" s="75" t="s">
        <v>30</v>
      </c>
      <c r="H2127" s="78" t="s">
        <v>32</v>
      </c>
    </row>
    <row r="2128" spans="1:8" ht="20.100000000000001" customHeight="1">
      <c r="A2128" s="73">
        <v>45638</v>
      </c>
      <c r="B2128" s="74">
        <v>45638.709729039576</v>
      </c>
      <c r="C2128" s="74"/>
      <c r="D2128" s="75" t="s">
        <v>40</v>
      </c>
      <c r="E2128" s="76">
        <v>60</v>
      </c>
      <c r="F2128" s="77">
        <v>15.17</v>
      </c>
      <c r="G2128" s="75" t="s">
        <v>30</v>
      </c>
      <c r="H2128" s="78" t="s">
        <v>31</v>
      </c>
    </row>
    <row r="2129" spans="1:8" ht="20.100000000000001" customHeight="1">
      <c r="A2129" s="73">
        <v>45638</v>
      </c>
      <c r="B2129" s="74">
        <v>45638.709729143418</v>
      </c>
      <c r="C2129" s="74"/>
      <c r="D2129" s="75" t="s">
        <v>40</v>
      </c>
      <c r="E2129" s="76">
        <v>87</v>
      </c>
      <c r="F2129" s="77">
        <v>15.17</v>
      </c>
      <c r="G2129" s="75" t="s">
        <v>30</v>
      </c>
      <c r="H2129" s="78" t="s">
        <v>31</v>
      </c>
    </row>
    <row r="2130" spans="1:8" ht="20.100000000000001" customHeight="1">
      <c r="A2130" s="73">
        <v>45638</v>
      </c>
      <c r="B2130" s="74">
        <v>45638.70972920116</v>
      </c>
      <c r="C2130" s="74"/>
      <c r="D2130" s="75" t="s">
        <v>40</v>
      </c>
      <c r="E2130" s="76">
        <v>433</v>
      </c>
      <c r="F2130" s="77">
        <v>15.17</v>
      </c>
      <c r="G2130" s="75" t="s">
        <v>30</v>
      </c>
      <c r="H2130" s="78" t="s">
        <v>31</v>
      </c>
    </row>
    <row r="2131" spans="1:8" ht="20.100000000000001" customHeight="1">
      <c r="A2131" s="73">
        <v>45638</v>
      </c>
      <c r="B2131" s="74">
        <v>45638.70972931711</v>
      </c>
      <c r="C2131" s="74"/>
      <c r="D2131" s="75" t="s">
        <v>40</v>
      </c>
      <c r="E2131" s="76">
        <v>89</v>
      </c>
      <c r="F2131" s="77">
        <v>15.17</v>
      </c>
      <c r="G2131" s="75" t="s">
        <v>30</v>
      </c>
      <c r="H2131" s="78" t="s">
        <v>31</v>
      </c>
    </row>
    <row r="2132" spans="1:8" ht="20.100000000000001" customHeight="1">
      <c r="A2132" s="73">
        <v>45638</v>
      </c>
      <c r="B2132" s="74">
        <v>45638.709731354378</v>
      </c>
      <c r="C2132" s="74"/>
      <c r="D2132" s="75" t="s">
        <v>40</v>
      </c>
      <c r="E2132" s="76">
        <v>9</v>
      </c>
      <c r="F2132" s="77">
        <v>15.17</v>
      </c>
      <c r="G2132" s="75" t="s">
        <v>30</v>
      </c>
      <c r="H2132" s="78" t="s">
        <v>31</v>
      </c>
    </row>
    <row r="2133" spans="1:8" ht="20.100000000000001" customHeight="1">
      <c r="A2133" s="73">
        <v>45638</v>
      </c>
      <c r="B2133" s="74">
        <v>45638.710582164582</v>
      </c>
      <c r="C2133" s="74"/>
      <c r="D2133" s="75" t="s">
        <v>40</v>
      </c>
      <c r="E2133" s="76">
        <v>1006</v>
      </c>
      <c r="F2133" s="77">
        <v>15.17</v>
      </c>
      <c r="G2133" s="75" t="s">
        <v>30</v>
      </c>
      <c r="H2133" s="78" t="s">
        <v>32</v>
      </c>
    </row>
    <row r="2134" spans="1:8" ht="20.100000000000001" customHeight="1">
      <c r="A2134" s="73">
        <v>45638</v>
      </c>
      <c r="B2134" s="74">
        <v>45638.710582210682</v>
      </c>
      <c r="C2134" s="74"/>
      <c r="D2134" s="75" t="s">
        <v>40</v>
      </c>
      <c r="E2134" s="76">
        <v>2812</v>
      </c>
      <c r="F2134" s="77">
        <v>15.17</v>
      </c>
      <c r="G2134" s="75" t="s">
        <v>30</v>
      </c>
      <c r="H2134" s="78" t="s">
        <v>31</v>
      </c>
    </row>
    <row r="2135" spans="1:8" ht="20.100000000000001" customHeight="1">
      <c r="A2135" s="73">
        <v>45638</v>
      </c>
      <c r="B2135" s="74">
        <v>45638.710594872478</v>
      </c>
      <c r="C2135" s="74"/>
      <c r="D2135" s="75" t="s">
        <v>40</v>
      </c>
      <c r="E2135" s="76">
        <v>697</v>
      </c>
      <c r="F2135" s="77">
        <v>15.17</v>
      </c>
      <c r="G2135" s="75" t="s">
        <v>30</v>
      </c>
      <c r="H2135" s="78" t="s">
        <v>31</v>
      </c>
    </row>
    <row r="2136" spans="1:8" ht="20.100000000000001" customHeight="1">
      <c r="A2136" s="73">
        <v>45638</v>
      </c>
      <c r="B2136" s="74">
        <v>45638.711445127148</v>
      </c>
      <c r="C2136" s="74"/>
      <c r="D2136" s="75" t="s">
        <v>40</v>
      </c>
      <c r="E2136" s="76">
        <v>969</v>
      </c>
      <c r="F2136" s="77">
        <v>15.17</v>
      </c>
      <c r="G2136" s="75" t="s">
        <v>30</v>
      </c>
      <c r="H2136" s="78" t="s">
        <v>32</v>
      </c>
    </row>
    <row r="2137" spans="1:8" ht="20.100000000000001" customHeight="1">
      <c r="A2137" s="73">
        <v>45638</v>
      </c>
      <c r="B2137" s="74">
        <v>45638.711445092689</v>
      </c>
      <c r="C2137" s="74"/>
      <c r="D2137" s="75" t="s">
        <v>40</v>
      </c>
      <c r="E2137" s="76">
        <v>2677</v>
      </c>
      <c r="F2137" s="77">
        <v>15.17</v>
      </c>
      <c r="G2137" s="75" t="s">
        <v>30</v>
      </c>
      <c r="H2137" s="78" t="s">
        <v>31</v>
      </c>
    </row>
    <row r="2138" spans="1:8" ht="20.100000000000001" customHeight="1">
      <c r="A2138" s="73">
        <v>45638</v>
      </c>
      <c r="B2138" s="74">
        <v>45638.711445567198</v>
      </c>
      <c r="C2138" s="74"/>
      <c r="D2138" s="75" t="s">
        <v>40</v>
      </c>
      <c r="E2138" s="76">
        <v>500</v>
      </c>
      <c r="F2138" s="77">
        <v>15.17</v>
      </c>
      <c r="G2138" s="75" t="s">
        <v>30</v>
      </c>
      <c r="H2138" s="78" t="s">
        <v>32</v>
      </c>
    </row>
    <row r="2139" spans="1:8" ht="20.100000000000001" customHeight="1">
      <c r="A2139" s="73">
        <v>45638</v>
      </c>
      <c r="B2139" s="74">
        <v>45638.711445567198</v>
      </c>
      <c r="C2139" s="74"/>
      <c r="D2139" s="75" t="s">
        <v>40</v>
      </c>
      <c r="E2139" s="76">
        <v>17</v>
      </c>
      <c r="F2139" s="77">
        <v>15.17</v>
      </c>
      <c r="G2139" s="75" t="s">
        <v>30</v>
      </c>
      <c r="H2139" s="78" t="s">
        <v>31</v>
      </c>
    </row>
    <row r="2140" spans="1:8" ht="20.100000000000001" customHeight="1">
      <c r="A2140" s="73">
        <v>45638</v>
      </c>
      <c r="B2140" s="74">
        <v>45638.712387245148</v>
      </c>
      <c r="C2140" s="74"/>
      <c r="D2140" s="75" t="s">
        <v>40</v>
      </c>
      <c r="E2140" s="76">
        <v>579</v>
      </c>
      <c r="F2140" s="77">
        <v>15.175000000000001</v>
      </c>
      <c r="G2140" s="75" t="s">
        <v>30</v>
      </c>
      <c r="H2140" s="78" t="s">
        <v>32</v>
      </c>
    </row>
    <row r="2141" spans="1:8" ht="20.100000000000001" customHeight="1">
      <c r="A2141" s="73">
        <v>45638</v>
      </c>
      <c r="B2141" s="74">
        <v>45638.712387245148</v>
      </c>
      <c r="C2141" s="74"/>
      <c r="D2141" s="75" t="s">
        <v>40</v>
      </c>
      <c r="E2141" s="76">
        <v>75</v>
      </c>
      <c r="F2141" s="77">
        <v>15.175000000000001</v>
      </c>
      <c r="G2141" s="75" t="s">
        <v>30</v>
      </c>
      <c r="H2141" s="78" t="s">
        <v>32</v>
      </c>
    </row>
    <row r="2142" spans="1:8" ht="20.100000000000001" customHeight="1">
      <c r="A2142" s="73">
        <v>45638</v>
      </c>
      <c r="B2142" s="74">
        <v>45638.712387245148</v>
      </c>
      <c r="C2142" s="74"/>
      <c r="D2142" s="75" t="s">
        <v>40</v>
      </c>
      <c r="E2142" s="76">
        <v>383</v>
      </c>
      <c r="F2142" s="77">
        <v>15.175000000000001</v>
      </c>
      <c r="G2142" s="75" t="s">
        <v>30</v>
      </c>
      <c r="H2142" s="78" t="s">
        <v>32</v>
      </c>
    </row>
    <row r="2143" spans="1:8" ht="20.100000000000001" customHeight="1">
      <c r="A2143" s="73">
        <v>45638</v>
      </c>
      <c r="B2143" s="74">
        <v>45638.712387245148</v>
      </c>
      <c r="C2143" s="74"/>
      <c r="D2143" s="75" t="s">
        <v>40</v>
      </c>
      <c r="E2143" s="76">
        <v>112</v>
      </c>
      <c r="F2143" s="77">
        <v>15.175000000000001</v>
      </c>
      <c r="G2143" s="75" t="s">
        <v>30</v>
      </c>
      <c r="H2143" s="78" t="s">
        <v>32</v>
      </c>
    </row>
    <row r="2144" spans="1:8" ht="20.100000000000001" customHeight="1">
      <c r="A2144" s="73">
        <v>45638</v>
      </c>
      <c r="B2144" s="74">
        <v>45638.712387245148</v>
      </c>
      <c r="C2144" s="74"/>
      <c r="D2144" s="75" t="s">
        <v>40</v>
      </c>
      <c r="E2144" s="76">
        <v>1190</v>
      </c>
      <c r="F2144" s="77">
        <v>15.175000000000001</v>
      </c>
      <c r="G2144" s="75" t="s">
        <v>30</v>
      </c>
      <c r="H2144" s="78" t="s">
        <v>31</v>
      </c>
    </row>
    <row r="2145" spans="1:8" ht="20.100000000000001" customHeight="1">
      <c r="A2145" s="73">
        <v>45638</v>
      </c>
      <c r="B2145" s="74">
        <v>45638.712387349457</v>
      </c>
      <c r="C2145" s="74"/>
      <c r="D2145" s="75" t="s">
        <v>40</v>
      </c>
      <c r="E2145" s="76">
        <v>358</v>
      </c>
      <c r="F2145" s="77">
        <v>15.175000000000001</v>
      </c>
      <c r="G2145" s="75" t="s">
        <v>30</v>
      </c>
      <c r="H2145" s="78" t="s">
        <v>33</v>
      </c>
    </row>
    <row r="2146" spans="1:8" ht="20.100000000000001" customHeight="1">
      <c r="A2146" s="73">
        <v>45638</v>
      </c>
      <c r="B2146" s="74">
        <v>45638.712387349457</v>
      </c>
      <c r="C2146" s="74"/>
      <c r="D2146" s="75" t="s">
        <v>40</v>
      </c>
      <c r="E2146" s="76">
        <v>86</v>
      </c>
      <c r="F2146" s="77">
        <v>15.175000000000001</v>
      </c>
      <c r="G2146" s="75" t="s">
        <v>30</v>
      </c>
      <c r="H2146" s="78" t="s">
        <v>33</v>
      </c>
    </row>
    <row r="2147" spans="1:8" ht="20.100000000000001" customHeight="1">
      <c r="A2147" s="73">
        <v>45638</v>
      </c>
      <c r="B2147" s="74">
        <v>45638.71238737274</v>
      </c>
      <c r="C2147" s="74"/>
      <c r="D2147" s="75" t="s">
        <v>40</v>
      </c>
      <c r="E2147" s="76">
        <v>854</v>
      </c>
      <c r="F2147" s="77">
        <v>15.175000000000001</v>
      </c>
      <c r="G2147" s="75" t="s">
        <v>30</v>
      </c>
      <c r="H2147" s="78" t="s">
        <v>31</v>
      </c>
    </row>
    <row r="2148" spans="1:8" ht="20.100000000000001" customHeight="1">
      <c r="A2148" s="73">
        <v>45638</v>
      </c>
      <c r="B2148" s="74">
        <v>45638.712387430482</v>
      </c>
      <c r="C2148" s="74"/>
      <c r="D2148" s="75" t="s">
        <v>40</v>
      </c>
      <c r="E2148" s="76">
        <v>424</v>
      </c>
      <c r="F2148" s="77">
        <v>15.175000000000001</v>
      </c>
      <c r="G2148" s="75" t="s">
        <v>30</v>
      </c>
      <c r="H2148" s="78" t="s">
        <v>31</v>
      </c>
    </row>
    <row r="2149" spans="1:8" ht="20.100000000000001" customHeight="1">
      <c r="A2149" s="73">
        <v>45638</v>
      </c>
      <c r="B2149" s="74">
        <v>45638.712422858924</v>
      </c>
      <c r="C2149" s="74"/>
      <c r="D2149" s="75" t="s">
        <v>40</v>
      </c>
      <c r="E2149" s="76">
        <v>2</v>
      </c>
      <c r="F2149" s="77">
        <v>15.175000000000001</v>
      </c>
      <c r="G2149" s="75" t="s">
        <v>30</v>
      </c>
      <c r="H2149" s="78" t="s">
        <v>31</v>
      </c>
    </row>
    <row r="2150" spans="1:8" ht="20.100000000000001" customHeight="1">
      <c r="A2150" s="73">
        <v>45638</v>
      </c>
      <c r="B2150" s="74">
        <v>45638.712451886386</v>
      </c>
      <c r="C2150" s="74"/>
      <c r="D2150" s="75" t="s">
        <v>40</v>
      </c>
      <c r="E2150" s="76">
        <v>1</v>
      </c>
      <c r="F2150" s="77">
        <v>15.18</v>
      </c>
      <c r="G2150" s="75" t="s">
        <v>30</v>
      </c>
      <c r="H2150" s="78" t="s">
        <v>32</v>
      </c>
    </row>
    <row r="2151" spans="1:8" ht="20.100000000000001" customHeight="1">
      <c r="A2151" s="73">
        <v>45638</v>
      </c>
      <c r="B2151" s="74">
        <v>45638.71245276602</v>
      </c>
      <c r="C2151" s="74"/>
      <c r="D2151" s="75" t="s">
        <v>40</v>
      </c>
      <c r="E2151" s="76">
        <v>2937</v>
      </c>
      <c r="F2151" s="77">
        <v>15.18</v>
      </c>
      <c r="G2151" s="75" t="s">
        <v>30</v>
      </c>
      <c r="H2151" s="78" t="s">
        <v>32</v>
      </c>
    </row>
    <row r="2152" spans="1:8" ht="20.100000000000001" customHeight="1">
      <c r="A2152" s="73">
        <v>45638</v>
      </c>
      <c r="B2152" s="74">
        <v>45638.712478830945</v>
      </c>
      <c r="C2152" s="74"/>
      <c r="D2152" s="75" t="s">
        <v>40</v>
      </c>
      <c r="E2152" s="76">
        <v>780</v>
      </c>
      <c r="F2152" s="77">
        <v>15.175000000000001</v>
      </c>
      <c r="G2152" s="75" t="s">
        <v>30</v>
      </c>
      <c r="H2152" s="78" t="s">
        <v>31</v>
      </c>
    </row>
    <row r="2153" spans="1:8" ht="20.100000000000001" customHeight="1">
      <c r="A2153" s="73">
        <v>45638</v>
      </c>
      <c r="B2153" s="74">
        <v>45638.712725219782</v>
      </c>
      <c r="C2153" s="74"/>
      <c r="D2153" s="75" t="s">
        <v>40</v>
      </c>
      <c r="E2153" s="76">
        <v>299</v>
      </c>
      <c r="F2153" s="77">
        <v>15.17</v>
      </c>
      <c r="G2153" s="75" t="s">
        <v>30</v>
      </c>
      <c r="H2153" s="78" t="s">
        <v>31</v>
      </c>
    </row>
    <row r="2154" spans="1:8" ht="20.100000000000001" customHeight="1">
      <c r="A2154" s="73">
        <v>45638</v>
      </c>
      <c r="B2154" s="74">
        <v>45638.713229733985</v>
      </c>
      <c r="C2154" s="74"/>
      <c r="D2154" s="75" t="s">
        <v>40</v>
      </c>
      <c r="E2154" s="76">
        <v>77</v>
      </c>
      <c r="F2154" s="77">
        <v>15.175000000000001</v>
      </c>
      <c r="G2154" s="75" t="s">
        <v>30</v>
      </c>
      <c r="H2154" s="78" t="s">
        <v>32</v>
      </c>
    </row>
    <row r="2155" spans="1:8" ht="20.100000000000001" customHeight="1">
      <c r="A2155" s="73">
        <v>45638</v>
      </c>
      <c r="B2155" s="74">
        <v>45638.713229733985</v>
      </c>
      <c r="C2155" s="74"/>
      <c r="D2155" s="75" t="s">
        <v>40</v>
      </c>
      <c r="E2155" s="76">
        <v>386</v>
      </c>
      <c r="F2155" s="77">
        <v>15.175000000000001</v>
      </c>
      <c r="G2155" s="75" t="s">
        <v>30</v>
      </c>
      <c r="H2155" s="78" t="s">
        <v>32</v>
      </c>
    </row>
    <row r="2156" spans="1:8" ht="20.100000000000001" customHeight="1">
      <c r="A2156" s="73">
        <v>45638</v>
      </c>
      <c r="B2156" s="74">
        <v>45638.713229733985</v>
      </c>
      <c r="C2156" s="74"/>
      <c r="D2156" s="75" t="s">
        <v>40</v>
      </c>
      <c r="E2156" s="76">
        <v>295</v>
      </c>
      <c r="F2156" s="77">
        <v>15.175000000000001</v>
      </c>
      <c r="G2156" s="75" t="s">
        <v>30</v>
      </c>
      <c r="H2156" s="78" t="s">
        <v>32</v>
      </c>
    </row>
    <row r="2157" spans="1:8" ht="20.100000000000001" customHeight="1">
      <c r="A2157" s="73">
        <v>45638</v>
      </c>
      <c r="B2157" s="74">
        <v>45638.713229733985</v>
      </c>
      <c r="C2157" s="74"/>
      <c r="D2157" s="75" t="s">
        <v>40</v>
      </c>
      <c r="E2157" s="76">
        <v>217</v>
      </c>
      <c r="F2157" s="77">
        <v>15.175000000000001</v>
      </c>
      <c r="G2157" s="75" t="s">
        <v>30</v>
      </c>
      <c r="H2157" s="78" t="s">
        <v>32</v>
      </c>
    </row>
    <row r="2158" spans="1:8" ht="20.100000000000001" customHeight="1">
      <c r="A2158" s="73">
        <v>45638</v>
      </c>
      <c r="B2158" s="74">
        <v>45638.713229733985</v>
      </c>
      <c r="C2158" s="74"/>
      <c r="D2158" s="75" t="s">
        <v>40</v>
      </c>
      <c r="E2158" s="76">
        <v>113</v>
      </c>
      <c r="F2158" s="77">
        <v>15.175000000000001</v>
      </c>
      <c r="G2158" s="75" t="s">
        <v>30</v>
      </c>
      <c r="H2158" s="78" t="s">
        <v>32</v>
      </c>
    </row>
    <row r="2159" spans="1:8" ht="20.100000000000001" customHeight="1">
      <c r="A2159" s="73">
        <v>45638</v>
      </c>
      <c r="B2159" s="74">
        <v>45638.713229733985</v>
      </c>
      <c r="C2159" s="74"/>
      <c r="D2159" s="75" t="s">
        <v>40</v>
      </c>
      <c r="E2159" s="76">
        <v>2290</v>
      </c>
      <c r="F2159" s="77">
        <v>15.175000000000001</v>
      </c>
      <c r="G2159" s="75" t="s">
        <v>30</v>
      </c>
      <c r="H2159" s="78" t="s">
        <v>31</v>
      </c>
    </row>
    <row r="2160" spans="1:8" ht="20.100000000000001" customHeight="1">
      <c r="A2160" s="73">
        <v>45638</v>
      </c>
      <c r="B2160" s="74">
        <v>45638.714309351984</v>
      </c>
      <c r="C2160" s="74"/>
      <c r="D2160" s="75" t="s">
        <v>40</v>
      </c>
      <c r="E2160" s="76">
        <v>1653</v>
      </c>
      <c r="F2160" s="77">
        <v>15.185</v>
      </c>
      <c r="G2160" s="75" t="s">
        <v>30</v>
      </c>
      <c r="H2160" s="78" t="s">
        <v>31</v>
      </c>
    </row>
    <row r="2161" spans="1:8" ht="20.100000000000001" customHeight="1">
      <c r="A2161" s="73">
        <v>45638</v>
      </c>
      <c r="B2161" s="74">
        <v>45638.714309351984</v>
      </c>
      <c r="C2161" s="74"/>
      <c r="D2161" s="75" t="s">
        <v>40</v>
      </c>
      <c r="E2161" s="76">
        <v>400</v>
      </c>
      <c r="F2161" s="77">
        <v>15.185</v>
      </c>
      <c r="G2161" s="75" t="s">
        <v>30</v>
      </c>
      <c r="H2161" s="78" t="s">
        <v>31</v>
      </c>
    </row>
    <row r="2162" spans="1:8" ht="20.100000000000001" customHeight="1">
      <c r="A2162" s="73">
        <v>45638</v>
      </c>
      <c r="B2162" s="74">
        <v>45638.714357638732</v>
      </c>
      <c r="C2162" s="74"/>
      <c r="D2162" s="75" t="s">
        <v>40</v>
      </c>
      <c r="E2162" s="76">
        <v>1900</v>
      </c>
      <c r="F2162" s="77">
        <v>15.185</v>
      </c>
      <c r="G2162" s="75" t="s">
        <v>30</v>
      </c>
      <c r="H2162" s="78" t="s">
        <v>31</v>
      </c>
    </row>
    <row r="2163" spans="1:8" ht="20.100000000000001" customHeight="1">
      <c r="A2163" s="73">
        <v>45638</v>
      </c>
      <c r="B2163" s="74">
        <v>45638.714357638732</v>
      </c>
      <c r="C2163" s="74"/>
      <c r="D2163" s="75" t="s">
        <v>40</v>
      </c>
      <c r="E2163" s="76">
        <v>632</v>
      </c>
      <c r="F2163" s="77">
        <v>15.185</v>
      </c>
      <c r="G2163" s="75" t="s">
        <v>30</v>
      </c>
      <c r="H2163" s="78" t="s">
        <v>31</v>
      </c>
    </row>
    <row r="2164" spans="1:8" ht="20.100000000000001" customHeight="1">
      <c r="A2164" s="73">
        <v>45638</v>
      </c>
      <c r="B2164" s="74">
        <v>45638.714937291574</v>
      </c>
      <c r="C2164" s="74"/>
      <c r="D2164" s="75" t="s">
        <v>40</v>
      </c>
      <c r="E2164" s="76">
        <v>7</v>
      </c>
      <c r="F2164" s="77">
        <v>15.185</v>
      </c>
      <c r="G2164" s="75" t="s">
        <v>30</v>
      </c>
      <c r="H2164" s="78" t="s">
        <v>32</v>
      </c>
    </row>
    <row r="2165" spans="1:8" ht="20.100000000000001" customHeight="1">
      <c r="A2165" s="73">
        <v>45638</v>
      </c>
      <c r="B2165" s="74">
        <v>45638.71511848364</v>
      </c>
      <c r="C2165" s="74"/>
      <c r="D2165" s="75" t="s">
        <v>40</v>
      </c>
      <c r="E2165" s="76">
        <v>323</v>
      </c>
      <c r="F2165" s="77">
        <v>15.185</v>
      </c>
      <c r="G2165" s="75" t="s">
        <v>30</v>
      </c>
      <c r="H2165" s="78" t="s">
        <v>32</v>
      </c>
    </row>
    <row r="2166" spans="1:8" ht="20.100000000000001" customHeight="1">
      <c r="A2166" s="73">
        <v>45638</v>
      </c>
      <c r="B2166" s="74">
        <v>45638.715286666527</v>
      </c>
      <c r="C2166" s="74"/>
      <c r="D2166" s="75" t="s">
        <v>40</v>
      </c>
      <c r="E2166" s="76">
        <v>554</v>
      </c>
      <c r="F2166" s="77">
        <v>15.19</v>
      </c>
      <c r="G2166" s="75" t="s">
        <v>30</v>
      </c>
      <c r="H2166" s="78" t="s">
        <v>31</v>
      </c>
    </row>
    <row r="2167" spans="1:8" ht="20.100000000000001" customHeight="1">
      <c r="A2167" s="73">
        <v>45638</v>
      </c>
      <c r="B2167" s="74">
        <v>45638.715287037194</v>
      </c>
      <c r="C2167" s="74"/>
      <c r="D2167" s="75" t="s">
        <v>40</v>
      </c>
      <c r="E2167" s="76">
        <v>1900</v>
      </c>
      <c r="F2167" s="77">
        <v>15.19</v>
      </c>
      <c r="G2167" s="75" t="s">
        <v>30</v>
      </c>
      <c r="H2167" s="78" t="s">
        <v>31</v>
      </c>
    </row>
    <row r="2168" spans="1:8" ht="20.100000000000001" customHeight="1">
      <c r="A2168" s="73">
        <v>45638</v>
      </c>
      <c r="B2168" s="74">
        <v>45638.715287048835</v>
      </c>
      <c r="C2168" s="74"/>
      <c r="D2168" s="75" t="s">
        <v>40</v>
      </c>
      <c r="E2168" s="76">
        <v>1935</v>
      </c>
      <c r="F2168" s="77">
        <v>15.19</v>
      </c>
      <c r="G2168" s="75" t="s">
        <v>30</v>
      </c>
      <c r="H2168" s="78" t="s">
        <v>31</v>
      </c>
    </row>
    <row r="2169" spans="1:8" ht="20.100000000000001" customHeight="1">
      <c r="A2169" s="73">
        <v>45638</v>
      </c>
      <c r="B2169" s="74">
        <v>45638.715313391294</v>
      </c>
      <c r="C2169" s="74"/>
      <c r="D2169" s="75" t="s">
        <v>40</v>
      </c>
      <c r="E2169" s="76">
        <v>109</v>
      </c>
      <c r="F2169" s="77">
        <v>15.185</v>
      </c>
      <c r="G2169" s="75" t="s">
        <v>30</v>
      </c>
      <c r="H2169" s="78" t="s">
        <v>31</v>
      </c>
    </row>
    <row r="2170" spans="1:8" ht="20.100000000000001" customHeight="1">
      <c r="A2170" s="73">
        <v>45638</v>
      </c>
      <c r="B2170" s="74">
        <v>45638.715985173825</v>
      </c>
      <c r="C2170" s="74"/>
      <c r="D2170" s="75" t="s">
        <v>40</v>
      </c>
      <c r="E2170" s="76">
        <v>103</v>
      </c>
      <c r="F2170" s="77">
        <v>15.185</v>
      </c>
      <c r="G2170" s="75" t="s">
        <v>30</v>
      </c>
      <c r="H2170" s="78" t="s">
        <v>32</v>
      </c>
    </row>
    <row r="2171" spans="1:8" ht="20.100000000000001" customHeight="1">
      <c r="A2171" s="73">
        <v>45638</v>
      </c>
      <c r="B2171" s="74">
        <v>45638.715985173825</v>
      </c>
      <c r="C2171" s="74"/>
      <c r="D2171" s="75" t="s">
        <v>40</v>
      </c>
      <c r="E2171" s="76">
        <v>88</v>
      </c>
      <c r="F2171" s="77">
        <v>15.185</v>
      </c>
      <c r="G2171" s="75" t="s">
        <v>30</v>
      </c>
      <c r="H2171" s="78" t="s">
        <v>33</v>
      </c>
    </row>
    <row r="2172" spans="1:8" ht="20.100000000000001" customHeight="1">
      <c r="A2172" s="73">
        <v>45638</v>
      </c>
      <c r="B2172" s="74">
        <v>45638.715985173825</v>
      </c>
      <c r="C2172" s="74"/>
      <c r="D2172" s="75" t="s">
        <v>40</v>
      </c>
      <c r="E2172" s="76">
        <v>216</v>
      </c>
      <c r="F2172" s="77">
        <v>15.185</v>
      </c>
      <c r="G2172" s="75" t="s">
        <v>30</v>
      </c>
      <c r="H2172" s="78" t="s">
        <v>32</v>
      </c>
    </row>
    <row r="2173" spans="1:8" ht="20.100000000000001" customHeight="1">
      <c r="A2173" s="73">
        <v>45638</v>
      </c>
      <c r="B2173" s="74">
        <v>45638.715985173825</v>
      </c>
      <c r="C2173" s="74"/>
      <c r="D2173" s="75" t="s">
        <v>40</v>
      </c>
      <c r="E2173" s="76">
        <v>357</v>
      </c>
      <c r="F2173" s="77">
        <v>15.185</v>
      </c>
      <c r="G2173" s="75" t="s">
        <v>30</v>
      </c>
      <c r="H2173" s="78" t="s">
        <v>33</v>
      </c>
    </row>
    <row r="2174" spans="1:8" ht="20.100000000000001" customHeight="1">
      <c r="A2174" s="73">
        <v>45638</v>
      </c>
      <c r="B2174" s="74">
        <v>45638.715985173825</v>
      </c>
      <c r="C2174" s="74"/>
      <c r="D2174" s="75" t="s">
        <v>40</v>
      </c>
      <c r="E2174" s="76">
        <v>211</v>
      </c>
      <c r="F2174" s="77">
        <v>15.185</v>
      </c>
      <c r="G2174" s="75" t="s">
        <v>30</v>
      </c>
      <c r="H2174" s="78" t="s">
        <v>32</v>
      </c>
    </row>
    <row r="2175" spans="1:8" ht="20.100000000000001" customHeight="1">
      <c r="A2175" s="73">
        <v>45638</v>
      </c>
      <c r="B2175" s="74">
        <v>45638.715985173825</v>
      </c>
      <c r="C2175" s="74"/>
      <c r="D2175" s="75" t="s">
        <v>40</v>
      </c>
      <c r="E2175" s="76">
        <v>205</v>
      </c>
      <c r="F2175" s="77">
        <v>15.185</v>
      </c>
      <c r="G2175" s="75" t="s">
        <v>30</v>
      </c>
      <c r="H2175" s="78" t="s">
        <v>33</v>
      </c>
    </row>
    <row r="2176" spans="1:8" ht="20.100000000000001" customHeight="1">
      <c r="A2176" s="73">
        <v>45638</v>
      </c>
      <c r="B2176" s="74">
        <v>45638.715985173825</v>
      </c>
      <c r="C2176" s="74"/>
      <c r="D2176" s="75" t="s">
        <v>40</v>
      </c>
      <c r="E2176" s="76">
        <v>90</v>
      </c>
      <c r="F2176" s="77">
        <v>15.185</v>
      </c>
      <c r="G2176" s="75" t="s">
        <v>30</v>
      </c>
      <c r="H2176" s="78" t="s">
        <v>33</v>
      </c>
    </row>
    <row r="2177" spans="1:8" ht="20.100000000000001" customHeight="1">
      <c r="A2177" s="73">
        <v>45638</v>
      </c>
      <c r="B2177" s="74">
        <v>45638.715985219926</v>
      </c>
      <c r="C2177" s="74"/>
      <c r="D2177" s="75" t="s">
        <v>40</v>
      </c>
      <c r="E2177" s="76">
        <v>334</v>
      </c>
      <c r="F2177" s="77">
        <v>15.185</v>
      </c>
      <c r="G2177" s="75" t="s">
        <v>30</v>
      </c>
      <c r="H2177" s="78" t="s">
        <v>33</v>
      </c>
    </row>
    <row r="2178" spans="1:8" ht="20.100000000000001" customHeight="1">
      <c r="A2178" s="73">
        <v>45638</v>
      </c>
      <c r="B2178" s="74">
        <v>45638.716321481392</v>
      </c>
      <c r="C2178" s="74"/>
      <c r="D2178" s="75" t="s">
        <v>40</v>
      </c>
      <c r="E2178" s="76">
        <v>114</v>
      </c>
      <c r="F2178" s="77">
        <v>15.18</v>
      </c>
      <c r="G2178" s="75" t="s">
        <v>30</v>
      </c>
      <c r="H2178" s="78" t="s">
        <v>32</v>
      </c>
    </row>
    <row r="2179" spans="1:8" ht="20.100000000000001" customHeight="1">
      <c r="A2179" s="73">
        <v>45638</v>
      </c>
      <c r="B2179" s="74">
        <v>45638.716321481392</v>
      </c>
      <c r="C2179" s="74"/>
      <c r="D2179" s="75" t="s">
        <v>40</v>
      </c>
      <c r="E2179" s="76">
        <v>259</v>
      </c>
      <c r="F2179" s="77">
        <v>15.18</v>
      </c>
      <c r="G2179" s="75" t="s">
        <v>30</v>
      </c>
      <c r="H2179" s="78" t="s">
        <v>32</v>
      </c>
    </row>
    <row r="2180" spans="1:8" ht="20.100000000000001" customHeight="1">
      <c r="A2180" s="73">
        <v>45638</v>
      </c>
      <c r="B2180" s="74">
        <v>45638.716321481392</v>
      </c>
      <c r="C2180" s="74"/>
      <c r="D2180" s="75" t="s">
        <v>40</v>
      </c>
      <c r="E2180" s="76">
        <v>452</v>
      </c>
      <c r="F2180" s="77">
        <v>15.18</v>
      </c>
      <c r="G2180" s="75" t="s">
        <v>30</v>
      </c>
      <c r="H2180" s="78" t="s">
        <v>32</v>
      </c>
    </row>
    <row r="2181" spans="1:8" ht="20.100000000000001" customHeight="1">
      <c r="A2181" s="73">
        <v>45638</v>
      </c>
      <c r="B2181" s="74">
        <v>45638.716321481392</v>
      </c>
      <c r="C2181" s="74"/>
      <c r="D2181" s="75" t="s">
        <v>40</v>
      </c>
      <c r="E2181" s="76">
        <v>339</v>
      </c>
      <c r="F2181" s="77">
        <v>15.18</v>
      </c>
      <c r="G2181" s="75" t="s">
        <v>30</v>
      </c>
      <c r="H2181" s="78" t="s">
        <v>32</v>
      </c>
    </row>
    <row r="2182" spans="1:8" ht="20.100000000000001" customHeight="1">
      <c r="A2182" s="73">
        <v>45638</v>
      </c>
      <c r="B2182" s="74">
        <v>45638.716321481392</v>
      </c>
      <c r="C2182" s="74"/>
      <c r="D2182" s="75" t="s">
        <v>40</v>
      </c>
      <c r="E2182" s="76">
        <v>1910</v>
      </c>
      <c r="F2182" s="77">
        <v>15.18</v>
      </c>
      <c r="G2182" s="75" t="s">
        <v>30</v>
      </c>
      <c r="H2182" s="78" t="s">
        <v>31</v>
      </c>
    </row>
    <row r="2183" spans="1:8" ht="20.100000000000001" customHeight="1">
      <c r="A2183" s="73">
        <v>45638</v>
      </c>
      <c r="B2183" s="74">
        <v>45638.716959490906</v>
      </c>
      <c r="C2183" s="74"/>
      <c r="D2183" s="75" t="s">
        <v>40</v>
      </c>
      <c r="E2183" s="76">
        <v>79</v>
      </c>
      <c r="F2183" s="77">
        <v>15.175000000000001</v>
      </c>
      <c r="G2183" s="75" t="s">
        <v>30</v>
      </c>
      <c r="H2183" s="78" t="s">
        <v>31</v>
      </c>
    </row>
    <row r="2184" spans="1:8" ht="20.100000000000001" customHeight="1">
      <c r="A2184" s="73">
        <v>45638</v>
      </c>
      <c r="B2184" s="74">
        <v>45638.717067812569</v>
      </c>
      <c r="C2184" s="74"/>
      <c r="D2184" s="75" t="s">
        <v>40</v>
      </c>
      <c r="E2184" s="76">
        <v>879</v>
      </c>
      <c r="F2184" s="77">
        <v>15.175000000000001</v>
      </c>
      <c r="G2184" s="75" t="s">
        <v>30</v>
      </c>
      <c r="H2184" s="78" t="s">
        <v>32</v>
      </c>
    </row>
    <row r="2185" spans="1:8" ht="20.100000000000001" customHeight="1">
      <c r="A2185" s="73">
        <v>45638</v>
      </c>
      <c r="B2185" s="74">
        <v>45638.71706785867</v>
      </c>
      <c r="C2185" s="74"/>
      <c r="D2185" s="75" t="s">
        <v>40</v>
      </c>
      <c r="E2185" s="76">
        <v>1900</v>
      </c>
      <c r="F2185" s="77">
        <v>15.175000000000001</v>
      </c>
      <c r="G2185" s="75" t="s">
        <v>30</v>
      </c>
      <c r="H2185" s="78" t="s">
        <v>31</v>
      </c>
    </row>
    <row r="2186" spans="1:8" ht="20.100000000000001" customHeight="1">
      <c r="A2186" s="73">
        <v>45638</v>
      </c>
      <c r="B2186" s="74">
        <v>45638.71706785867</v>
      </c>
      <c r="C2186" s="74"/>
      <c r="D2186" s="75" t="s">
        <v>40</v>
      </c>
      <c r="E2186" s="76">
        <v>581</v>
      </c>
      <c r="F2186" s="77">
        <v>15.175000000000001</v>
      </c>
      <c r="G2186" s="75" t="s">
        <v>30</v>
      </c>
      <c r="H2186" s="78" t="s">
        <v>31</v>
      </c>
    </row>
    <row r="2187" spans="1:8" ht="20.100000000000001" customHeight="1">
      <c r="A2187" s="73">
        <v>45638</v>
      </c>
      <c r="B2187" s="74">
        <v>45638.718105104286</v>
      </c>
      <c r="C2187" s="74"/>
      <c r="D2187" s="75" t="s">
        <v>40</v>
      </c>
      <c r="E2187" s="76">
        <v>8</v>
      </c>
      <c r="F2187" s="77">
        <v>15.185</v>
      </c>
      <c r="G2187" s="75" t="s">
        <v>30</v>
      </c>
      <c r="H2187" s="78" t="s">
        <v>32</v>
      </c>
    </row>
    <row r="2188" spans="1:8" ht="20.100000000000001" customHeight="1">
      <c r="A2188" s="73">
        <v>45638</v>
      </c>
      <c r="B2188" s="74">
        <v>45638.718335092533</v>
      </c>
      <c r="C2188" s="74"/>
      <c r="D2188" s="75" t="s">
        <v>40</v>
      </c>
      <c r="E2188" s="76">
        <v>4529</v>
      </c>
      <c r="F2188" s="77">
        <v>15.185</v>
      </c>
      <c r="G2188" s="75" t="s">
        <v>30</v>
      </c>
      <c r="H2188" s="78" t="s">
        <v>32</v>
      </c>
    </row>
    <row r="2189" spans="1:8" ht="20.100000000000001" customHeight="1">
      <c r="A2189" s="73">
        <v>45638</v>
      </c>
      <c r="B2189" s="74">
        <v>45638.718866400421</v>
      </c>
      <c r="C2189" s="74"/>
      <c r="D2189" s="75" t="s">
        <v>40</v>
      </c>
      <c r="E2189" s="76">
        <v>866</v>
      </c>
      <c r="F2189" s="77">
        <v>15.185</v>
      </c>
      <c r="G2189" s="75" t="s">
        <v>30</v>
      </c>
      <c r="H2189" s="78" t="s">
        <v>32</v>
      </c>
    </row>
    <row r="2190" spans="1:8" ht="20.100000000000001" customHeight="1">
      <c r="A2190" s="73">
        <v>45638</v>
      </c>
      <c r="B2190" s="74">
        <v>45638.718866388779</v>
      </c>
      <c r="C2190" s="74"/>
      <c r="D2190" s="75" t="s">
        <v>40</v>
      </c>
      <c r="E2190" s="76">
        <v>1142</v>
      </c>
      <c r="F2190" s="77">
        <v>15.185</v>
      </c>
      <c r="G2190" s="75" t="s">
        <v>30</v>
      </c>
      <c r="H2190" s="78" t="s">
        <v>31</v>
      </c>
    </row>
    <row r="2191" spans="1:8" ht="20.100000000000001" customHeight="1">
      <c r="A2191" s="73">
        <v>45638</v>
      </c>
      <c r="B2191" s="74">
        <v>45638.718925983645</v>
      </c>
      <c r="C2191" s="74"/>
      <c r="D2191" s="75" t="s">
        <v>40</v>
      </c>
      <c r="E2191" s="76">
        <v>168</v>
      </c>
      <c r="F2191" s="77">
        <v>15.185</v>
      </c>
      <c r="G2191" s="75" t="s">
        <v>30</v>
      </c>
      <c r="H2191" s="78" t="s">
        <v>31</v>
      </c>
    </row>
    <row r="2192" spans="1:8" ht="20.100000000000001" customHeight="1">
      <c r="A2192" s="73">
        <v>45638</v>
      </c>
      <c r="B2192" s="74">
        <v>45638.718925983645</v>
      </c>
      <c r="C2192" s="74"/>
      <c r="D2192" s="75" t="s">
        <v>40</v>
      </c>
      <c r="E2192" s="76">
        <v>1247</v>
      </c>
      <c r="F2192" s="77">
        <v>15.185</v>
      </c>
      <c r="G2192" s="75" t="s">
        <v>30</v>
      </c>
      <c r="H2192" s="78" t="s">
        <v>31</v>
      </c>
    </row>
    <row r="2193" spans="1:8" ht="20.100000000000001" customHeight="1">
      <c r="A2193" s="73">
        <v>45638</v>
      </c>
      <c r="B2193" s="74">
        <v>45638.718926041853</v>
      </c>
      <c r="C2193" s="74"/>
      <c r="D2193" s="75" t="s">
        <v>40</v>
      </c>
      <c r="E2193" s="76">
        <v>33</v>
      </c>
      <c r="F2193" s="77">
        <v>15.185</v>
      </c>
      <c r="G2193" s="75" t="s">
        <v>30</v>
      </c>
      <c r="H2193" s="78" t="s">
        <v>32</v>
      </c>
    </row>
    <row r="2194" spans="1:8" ht="20.100000000000001" customHeight="1">
      <c r="A2194" s="73">
        <v>45638</v>
      </c>
      <c r="B2194" s="74">
        <v>45638.719689166639</v>
      </c>
      <c r="C2194" s="74"/>
      <c r="D2194" s="75" t="s">
        <v>40</v>
      </c>
      <c r="E2194" s="76">
        <v>3257</v>
      </c>
      <c r="F2194" s="77">
        <v>15.19</v>
      </c>
      <c r="G2194" s="75" t="s">
        <v>30</v>
      </c>
      <c r="H2194" s="78" t="s">
        <v>31</v>
      </c>
    </row>
    <row r="2195" spans="1:8" ht="20.100000000000001" customHeight="1">
      <c r="A2195" s="73">
        <v>45638</v>
      </c>
      <c r="B2195" s="74">
        <v>45638.720013842452</v>
      </c>
      <c r="C2195" s="74"/>
      <c r="D2195" s="75" t="s">
        <v>40</v>
      </c>
      <c r="E2195" s="76">
        <v>2268</v>
      </c>
      <c r="F2195" s="77">
        <v>15.19</v>
      </c>
      <c r="G2195" s="75" t="s">
        <v>30</v>
      </c>
      <c r="H2195" s="78" t="s">
        <v>31</v>
      </c>
    </row>
    <row r="2196" spans="1:8" ht="20.100000000000001" customHeight="1">
      <c r="A2196" s="73">
        <v>45638</v>
      </c>
      <c r="B2196" s="74">
        <v>45638.72040164331</v>
      </c>
      <c r="C2196" s="74"/>
      <c r="D2196" s="75" t="s">
        <v>40</v>
      </c>
      <c r="E2196" s="76">
        <v>2614</v>
      </c>
      <c r="F2196" s="77">
        <v>15.19</v>
      </c>
      <c r="G2196" s="75" t="s">
        <v>30</v>
      </c>
      <c r="H2196" s="78" t="s">
        <v>31</v>
      </c>
    </row>
    <row r="2197" spans="1:8" ht="20.100000000000001" customHeight="1">
      <c r="A2197" s="73">
        <v>45638</v>
      </c>
      <c r="B2197" s="74">
        <v>45638.720911157317</v>
      </c>
      <c r="C2197" s="74"/>
      <c r="D2197" s="75" t="s">
        <v>40</v>
      </c>
      <c r="E2197" s="76">
        <v>898</v>
      </c>
      <c r="F2197" s="77">
        <v>15.185</v>
      </c>
      <c r="G2197" s="75" t="s">
        <v>30</v>
      </c>
      <c r="H2197" s="78" t="s">
        <v>32</v>
      </c>
    </row>
    <row r="2198" spans="1:8" ht="20.100000000000001" customHeight="1">
      <c r="A2198" s="73">
        <v>45638</v>
      </c>
      <c r="B2198" s="74">
        <v>45638.720916099381</v>
      </c>
      <c r="C2198" s="74"/>
      <c r="D2198" s="75" t="s">
        <v>40</v>
      </c>
      <c r="E2198" s="76">
        <v>441</v>
      </c>
      <c r="F2198" s="77">
        <v>15.185</v>
      </c>
      <c r="G2198" s="75" t="s">
        <v>30</v>
      </c>
      <c r="H2198" s="78" t="s">
        <v>31</v>
      </c>
    </row>
    <row r="2199" spans="1:8" ht="20.100000000000001" customHeight="1">
      <c r="A2199" s="73">
        <v>45638</v>
      </c>
      <c r="B2199" s="74">
        <v>45638.720963206142</v>
      </c>
      <c r="C2199" s="74"/>
      <c r="D2199" s="75" t="s">
        <v>40</v>
      </c>
      <c r="E2199" s="76">
        <v>1192</v>
      </c>
      <c r="F2199" s="77">
        <v>15.185</v>
      </c>
      <c r="G2199" s="75" t="s">
        <v>30</v>
      </c>
      <c r="H2199" s="78" t="s">
        <v>31</v>
      </c>
    </row>
    <row r="2200" spans="1:8" ht="20.100000000000001" customHeight="1">
      <c r="A2200" s="73">
        <v>45638</v>
      </c>
      <c r="B2200" s="74">
        <v>45638.720963206142</v>
      </c>
      <c r="C2200" s="74"/>
      <c r="D2200" s="75" t="s">
        <v>40</v>
      </c>
      <c r="E2200" s="76">
        <v>834</v>
      </c>
      <c r="F2200" s="77">
        <v>15.185</v>
      </c>
      <c r="G2200" s="75" t="s">
        <v>30</v>
      </c>
      <c r="H2200" s="78" t="s">
        <v>31</v>
      </c>
    </row>
    <row r="2201" spans="1:8" ht="20.100000000000001" customHeight="1">
      <c r="A2201" s="73">
        <v>45638</v>
      </c>
      <c r="B2201" s="74">
        <v>45638.721415763721</v>
      </c>
      <c r="C2201" s="74"/>
      <c r="D2201" s="75" t="s">
        <v>40</v>
      </c>
      <c r="E2201" s="76">
        <v>62</v>
      </c>
      <c r="F2201" s="77">
        <v>15.185</v>
      </c>
      <c r="G2201" s="75" t="s">
        <v>30</v>
      </c>
      <c r="H2201" s="78" t="s">
        <v>32</v>
      </c>
    </row>
    <row r="2202" spans="1:8" ht="20.100000000000001" customHeight="1">
      <c r="A2202" s="73">
        <v>45638</v>
      </c>
      <c r="B2202" s="74">
        <v>45638.721415763721</v>
      </c>
      <c r="C2202" s="74"/>
      <c r="D2202" s="75" t="s">
        <v>40</v>
      </c>
      <c r="E2202" s="76">
        <v>95</v>
      </c>
      <c r="F2202" s="77">
        <v>15.185</v>
      </c>
      <c r="G2202" s="75" t="s">
        <v>30</v>
      </c>
      <c r="H2202" s="78" t="s">
        <v>33</v>
      </c>
    </row>
    <row r="2203" spans="1:8" ht="20.100000000000001" customHeight="1">
      <c r="A2203" s="73">
        <v>45638</v>
      </c>
      <c r="B2203" s="74">
        <v>45638.721415763721</v>
      </c>
      <c r="C2203" s="74"/>
      <c r="D2203" s="75" t="s">
        <v>40</v>
      </c>
      <c r="E2203" s="76">
        <v>51</v>
      </c>
      <c r="F2203" s="77">
        <v>15.185</v>
      </c>
      <c r="G2203" s="75" t="s">
        <v>30</v>
      </c>
      <c r="H2203" s="78" t="s">
        <v>32</v>
      </c>
    </row>
    <row r="2204" spans="1:8" ht="20.100000000000001" customHeight="1">
      <c r="A2204" s="73">
        <v>45638</v>
      </c>
      <c r="B2204" s="74">
        <v>45638.721415763721</v>
      </c>
      <c r="C2204" s="74"/>
      <c r="D2204" s="75" t="s">
        <v>40</v>
      </c>
      <c r="E2204" s="76">
        <v>7</v>
      </c>
      <c r="F2204" s="77">
        <v>15.185</v>
      </c>
      <c r="G2204" s="75" t="s">
        <v>30</v>
      </c>
      <c r="H2204" s="78" t="s">
        <v>32</v>
      </c>
    </row>
    <row r="2205" spans="1:8" ht="20.100000000000001" customHeight="1">
      <c r="A2205" s="73">
        <v>45638</v>
      </c>
      <c r="B2205" s="74">
        <v>45638.721415763721</v>
      </c>
      <c r="C2205" s="74"/>
      <c r="D2205" s="75" t="s">
        <v>40</v>
      </c>
      <c r="E2205" s="76">
        <v>86</v>
      </c>
      <c r="F2205" s="77">
        <v>15.185</v>
      </c>
      <c r="G2205" s="75" t="s">
        <v>30</v>
      </c>
      <c r="H2205" s="78" t="s">
        <v>32</v>
      </c>
    </row>
    <row r="2206" spans="1:8" ht="20.100000000000001" customHeight="1">
      <c r="A2206" s="73">
        <v>45638</v>
      </c>
      <c r="B2206" s="74">
        <v>45638.721415763721</v>
      </c>
      <c r="C2206" s="74"/>
      <c r="D2206" s="75" t="s">
        <v>40</v>
      </c>
      <c r="E2206" s="76">
        <v>909</v>
      </c>
      <c r="F2206" s="77">
        <v>15.185</v>
      </c>
      <c r="G2206" s="75" t="s">
        <v>30</v>
      </c>
      <c r="H2206" s="78" t="s">
        <v>31</v>
      </c>
    </row>
    <row r="2207" spans="1:8" ht="20.100000000000001" customHeight="1">
      <c r="A2207" s="73">
        <v>45638</v>
      </c>
      <c r="B2207" s="74">
        <v>45638.721787465271</v>
      </c>
      <c r="C2207" s="74"/>
      <c r="D2207" s="75" t="s">
        <v>40</v>
      </c>
      <c r="E2207" s="76">
        <v>917</v>
      </c>
      <c r="F2207" s="77">
        <v>15.185</v>
      </c>
      <c r="G2207" s="75" t="s">
        <v>30</v>
      </c>
      <c r="H2207" s="78" t="s">
        <v>32</v>
      </c>
    </row>
    <row r="2208" spans="1:8" ht="20.100000000000001" customHeight="1">
      <c r="A2208" s="73">
        <v>45638</v>
      </c>
      <c r="B2208" s="74">
        <v>45638.721787523013</v>
      </c>
      <c r="C2208" s="74"/>
      <c r="D2208" s="75" t="s">
        <v>40</v>
      </c>
      <c r="E2208" s="76">
        <v>2602</v>
      </c>
      <c r="F2208" s="77">
        <v>15.185</v>
      </c>
      <c r="G2208" s="75" t="s">
        <v>30</v>
      </c>
      <c r="H2208" s="78" t="s">
        <v>31</v>
      </c>
    </row>
    <row r="2209" spans="1:8" ht="20.100000000000001" customHeight="1">
      <c r="A2209" s="73">
        <v>45638</v>
      </c>
      <c r="B2209" s="74">
        <v>45638.721975266002</v>
      </c>
      <c r="C2209" s="74"/>
      <c r="D2209" s="75" t="s">
        <v>40</v>
      </c>
      <c r="E2209" s="76">
        <v>495</v>
      </c>
      <c r="F2209" s="77">
        <v>15.185</v>
      </c>
      <c r="G2209" s="75" t="s">
        <v>30</v>
      </c>
      <c r="H2209" s="78" t="s">
        <v>31</v>
      </c>
    </row>
    <row r="2210" spans="1:8" ht="20.100000000000001" customHeight="1">
      <c r="A2210" s="73">
        <v>45638</v>
      </c>
      <c r="B2210" s="74">
        <v>45638.72279589111</v>
      </c>
      <c r="C2210" s="74"/>
      <c r="D2210" s="75" t="s">
        <v>40</v>
      </c>
      <c r="E2210" s="76">
        <v>565</v>
      </c>
      <c r="F2210" s="77">
        <v>15.19</v>
      </c>
      <c r="G2210" s="75" t="s">
        <v>30</v>
      </c>
      <c r="H2210" s="78" t="s">
        <v>31</v>
      </c>
    </row>
    <row r="2211" spans="1:8" ht="20.100000000000001" customHeight="1">
      <c r="A2211" s="73">
        <v>45638</v>
      </c>
      <c r="B2211" s="74">
        <v>45638.724844965152</v>
      </c>
      <c r="C2211" s="74"/>
      <c r="D2211" s="75" t="s">
        <v>40</v>
      </c>
      <c r="E2211" s="76">
        <v>146</v>
      </c>
      <c r="F2211" s="77">
        <v>15.185</v>
      </c>
      <c r="G2211" s="75" t="s">
        <v>30</v>
      </c>
      <c r="H2211" s="78" t="s">
        <v>32</v>
      </c>
    </row>
    <row r="2212" spans="1:8" ht="20.100000000000001" customHeight="1">
      <c r="A2212" s="73">
        <v>45638</v>
      </c>
      <c r="B2212" s="74">
        <v>45638.724844965152</v>
      </c>
      <c r="C2212" s="74"/>
      <c r="D2212" s="75" t="s">
        <v>40</v>
      </c>
      <c r="E2212" s="76">
        <v>83</v>
      </c>
      <c r="F2212" s="77">
        <v>15.185</v>
      </c>
      <c r="G2212" s="75" t="s">
        <v>30</v>
      </c>
      <c r="H2212" s="78" t="s">
        <v>33</v>
      </c>
    </row>
    <row r="2213" spans="1:8" ht="20.100000000000001" customHeight="1">
      <c r="A2213" s="73">
        <v>45638</v>
      </c>
      <c r="B2213" s="74">
        <v>45638.724844965152</v>
      </c>
      <c r="C2213" s="74"/>
      <c r="D2213" s="75" t="s">
        <v>40</v>
      </c>
      <c r="E2213" s="76">
        <v>97</v>
      </c>
      <c r="F2213" s="77">
        <v>15.185</v>
      </c>
      <c r="G2213" s="75" t="s">
        <v>30</v>
      </c>
      <c r="H2213" s="78" t="s">
        <v>33</v>
      </c>
    </row>
    <row r="2214" spans="1:8" ht="20.100000000000001" customHeight="1">
      <c r="A2214" s="73">
        <v>45638</v>
      </c>
      <c r="B2214" s="74">
        <v>45638.724844965152</v>
      </c>
      <c r="C2214" s="74"/>
      <c r="D2214" s="75" t="s">
        <v>40</v>
      </c>
      <c r="E2214" s="76">
        <v>217</v>
      </c>
      <c r="F2214" s="77">
        <v>15.185</v>
      </c>
      <c r="G2214" s="75" t="s">
        <v>30</v>
      </c>
      <c r="H2214" s="78" t="s">
        <v>33</v>
      </c>
    </row>
    <row r="2215" spans="1:8" ht="20.100000000000001" customHeight="1">
      <c r="A2215" s="73">
        <v>45638</v>
      </c>
      <c r="B2215" s="74">
        <v>45638.724844965152</v>
      </c>
      <c r="C2215" s="74"/>
      <c r="D2215" s="75" t="s">
        <v>40</v>
      </c>
      <c r="E2215" s="76">
        <v>357</v>
      </c>
      <c r="F2215" s="77">
        <v>15.185</v>
      </c>
      <c r="G2215" s="75" t="s">
        <v>30</v>
      </c>
      <c r="H2215" s="78" t="s">
        <v>33</v>
      </c>
    </row>
  </sheetData>
  <mergeCells count="2215">
    <mergeCell ref="B2215:C2215"/>
    <mergeCell ref="B2209:C2209"/>
    <mergeCell ref="B2210:C2210"/>
    <mergeCell ref="B2211:C2211"/>
    <mergeCell ref="B2212:C2212"/>
    <mergeCell ref="B2213:C2213"/>
    <mergeCell ref="B2214:C2214"/>
    <mergeCell ref="B2203:C2203"/>
    <mergeCell ref="B2204:C2204"/>
    <mergeCell ref="B2205:C2205"/>
    <mergeCell ref="B2206:C2206"/>
    <mergeCell ref="B2207:C2207"/>
    <mergeCell ref="B2208:C2208"/>
    <mergeCell ref="B2197:C2197"/>
    <mergeCell ref="B2198:C2198"/>
    <mergeCell ref="B2199:C2199"/>
    <mergeCell ref="B2200:C2200"/>
    <mergeCell ref="B2201:C2201"/>
    <mergeCell ref="B2202:C2202"/>
    <mergeCell ref="B2191:C2191"/>
    <mergeCell ref="B2192:C2192"/>
    <mergeCell ref="B2193:C2193"/>
    <mergeCell ref="B2194:C2194"/>
    <mergeCell ref="B2195:C2195"/>
    <mergeCell ref="B2196:C2196"/>
    <mergeCell ref="B2185:C2185"/>
    <mergeCell ref="B2186:C2186"/>
    <mergeCell ref="B2187:C2187"/>
    <mergeCell ref="B2188:C2188"/>
    <mergeCell ref="B2189:C2189"/>
    <mergeCell ref="B2190:C2190"/>
    <mergeCell ref="B2179:C2179"/>
    <mergeCell ref="B2180:C2180"/>
    <mergeCell ref="B2181:C2181"/>
    <mergeCell ref="B2182:C2182"/>
    <mergeCell ref="B2183:C2183"/>
    <mergeCell ref="B2184:C2184"/>
    <mergeCell ref="B2173:C2173"/>
    <mergeCell ref="B2174:C2174"/>
    <mergeCell ref="B2175:C2175"/>
    <mergeCell ref="B2176:C2176"/>
    <mergeCell ref="B2177:C2177"/>
    <mergeCell ref="B2178:C2178"/>
    <mergeCell ref="B2167:C2167"/>
    <mergeCell ref="B2168:C2168"/>
    <mergeCell ref="B2169:C2169"/>
    <mergeCell ref="B2170:C2170"/>
    <mergeCell ref="B2171:C2171"/>
    <mergeCell ref="B2172:C2172"/>
    <mergeCell ref="B2161:C2161"/>
    <mergeCell ref="B2162:C2162"/>
    <mergeCell ref="B2163:C2163"/>
    <mergeCell ref="B2164:C2164"/>
    <mergeCell ref="B2165:C2165"/>
    <mergeCell ref="B2166:C2166"/>
    <mergeCell ref="B2155:C2155"/>
    <mergeCell ref="B2156:C2156"/>
    <mergeCell ref="B2157:C2157"/>
    <mergeCell ref="B2158:C2158"/>
    <mergeCell ref="B2159:C2159"/>
    <mergeCell ref="B2160:C2160"/>
    <mergeCell ref="B2149:C2149"/>
    <mergeCell ref="B2150:C2150"/>
    <mergeCell ref="B2151:C2151"/>
    <mergeCell ref="B2152:C2152"/>
    <mergeCell ref="B2153:C2153"/>
    <mergeCell ref="B2154:C2154"/>
    <mergeCell ref="B2143:C2143"/>
    <mergeCell ref="B2144:C2144"/>
    <mergeCell ref="B2145:C2145"/>
    <mergeCell ref="B2146:C2146"/>
    <mergeCell ref="B2147:C2147"/>
    <mergeCell ref="B2148:C2148"/>
    <mergeCell ref="B2137:C2137"/>
    <mergeCell ref="B2138:C2138"/>
    <mergeCell ref="B2139:C2139"/>
    <mergeCell ref="B2140:C2140"/>
    <mergeCell ref="B2141:C2141"/>
    <mergeCell ref="B2142:C2142"/>
    <mergeCell ref="B2131:C2131"/>
    <mergeCell ref="B2132:C2132"/>
    <mergeCell ref="B2133:C2133"/>
    <mergeCell ref="B2134:C2134"/>
    <mergeCell ref="B2135:C2135"/>
    <mergeCell ref="B2136:C2136"/>
    <mergeCell ref="B2125:C2125"/>
    <mergeCell ref="B2126:C2126"/>
    <mergeCell ref="B2127:C2127"/>
    <mergeCell ref="B2128:C2128"/>
    <mergeCell ref="B2129:C2129"/>
    <mergeCell ref="B2130:C2130"/>
    <mergeCell ref="B2119:C2119"/>
    <mergeCell ref="B2120:C2120"/>
    <mergeCell ref="B2121:C2121"/>
    <mergeCell ref="B2122:C2122"/>
    <mergeCell ref="B2123:C2123"/>
    <mergeCell ref="B2124:C2124"/>
    <mergeCell ref="B2113:C2113"/>
    <mergeCell ref="B2114:C2114"/>
    <mergeCell ref="B2115:C2115"/>
    <mergeCell ref="B2116:C2116"/>
    <mergeCell ref="B2117:C2117"/>
    <mergeCell ref="B2118:C2118"/>
    <mergeCell ref="B2107:C2107"/>
    <mergeCell ref="B2108:C2108"/>
    <mergeCell ref="B2109:C2109"/>
    <mergeCell ref="B2110:C2110"/>
    <mergeCell ref="B2111:C2111"/>
    <mergeCell ref="B2112:C2112"/>
    <mergeCell ref="B2101:C2101"/>
    <mergeCell ref="B2102:C2102"/>
    <mergeCell ref="B2103:C2103"/>
    <mergeCell ref="B2104:C2104"/>
    <mergeCell ref="B2105:C2105"/>
    <mergeCell ref="B2106:C2106"/>
    <mergeCell ref="B2095:C2095"/>
    <mergeCell ref="B2096:C2096"/>
    <mergeCell ref="B2097:C2097"/>
    <mergeCell ref="B2098:C2098"/>
    <mergeCell ref="B2099:C2099"/>
    <mergeCell ref="B2100:C2100"/>
    <mergeCell ref="B2089:C2089"/>
    <mergeCell ref="B2090:C2090"/>
    <mergeCell ref="B2091:C2091"/>
    <mergeCell ref="B2092:C2092"/>
    <mergeCell ref="B2093:C2093"/>
    <mergeCell ref="B2094:C2094"/>
    <mergeCell ref="B2083:C2083"/>
    <mergeCell ref="B2084:C2084"/>
    <mergeCell ref="B2085:C2085"/>
    <mergeCell ref="B2086:C2086"/>
    <mergeCell ref="B2087:C2087"/>
    <mergeCell ref="B2088:C2088"/>
    <mergeCell ref="B2077:C2077"/>
    <mergeCell ref="B2078:C2078"/>
    <mergeCell ref="B2079:C2079"/>
    <mergeCell ref="B2080:C2080"/>
    <mergeCell ref="B2081:C2081"/>
    <mergeCell ref="B2082:C2082"/>
    <mergeCell ref="B2071:C2071"/>
    <mergeCell ref="B2072:C2072"/>
    <mergeCell ref="B2073:C2073"/>
    <mergeCell ref="B2074:C2074"/>
    <mergeCell ref="B2075:C2075"/>
    <mergeCell ref="B2076:C2076"/>
    <mergeCell ref="B2065:C2065"/>
    <mergeCell ref="B2066:C2066"/>
    <mergeCell ref="B2067:C2067"/>
    <mergeCell ref="B2068:C2068"/>
    <mergeCell ref="B2069:C2069"/>
    <mergeCell ref="B2070:C2070"/>
    <mergeCell ref="B2059:C2059"/>
    <mergeCell ref="B2060:C2060"/>
    <mergeCell ref="B2061:C2061"/>
    <mergeCell ref="B2062:C2062"/>
    <mergeCell ref="B2063:C2063"/>
    <mergeCell ref="B2064:C2064"/>
    <mergeCell ref="B2053:C2053"/>
    <mergeCell ref="B2054:C2054"/>
    <mergeCell ref="B2055:C2055"/>
    <mergeCell ref="B2056:C2056"/>
    <mergeCell ref="B2057:C2057"/>
    <mergeCell ref="B2058:C2058"/>
    <mergeCell ref="B2047:C2047"/>
    <mergeCell ref="B2048:C2048"/>
    <mergeCell ref="B2049:C2049"/>
    <mergeCell ref="B2050:C2050"/>
    <mergeCell ref="B2051:C2051"/>
    <mergeCell ref="B2052:C2052"/>
    <mergeCell ref="B2041:C2041"/>
    <mergeCell ref="B2042:C2042"/>
    <mergeCell ref="B2043:C2043"/>
    <mergeCell ref="B2044:C2044"/>
    <mergeCell ref="B2045:C2045"/>
    <mergeCell ref="B2046:C2046"/>
    <mergeCell ref="B2035:C2035"/>
    <mergeCell ref="B2036:C2036"/>
    <mergeCell ref="B2037:C2037"/>
    <mergeCell ref="B2038:C2038"/>
    <mergeCell ref="B2039:C2039"/>
    <mergeCell ref="B2040:C2040"/>
    <mergeCell ref="B2029:C2029"/>
    <mergeCell ref="B2030:C2030"/>
    <mergeCell ref="B2031:C2031"/>
    <mergeCell ref="B2032:C2032"/>
    <mergeCell ref="B2033:C2033"/>
    <mergeCell ref="B2034:C2034"/>
    <mergeCell ref="B2023:C2023"/>
    <mergeCell ref="B2024:C2024"/>
    <mergeCell ref="B2025:C2025"/>
    <mergeCell ref="B2026:C2026"/>
    <mergeCell ref="B2027:C2027"/>
    <mergeCell ref="B2028:C2028"/>
    <mergeCell ref="B2017:C2017"/>
    <mergeCell ref="B2018:C2018"/>
    <mergeCell ref="B2019:C2019"/>
    <mergeCell ref="B2020:C2020"/>
    <mergeCell ref="B2021:C2021"/>
    <mergeCell ref="B2022:C2022"/>
    <mergeCell ref="B2011:C2011"/>
    <mergeCell ref="B2012:C2012"/>
    <mergeCell ref="B2013:C2013"/>
    <mergeCell ref="B2014:C2014"/>
    <mergeCell ref="B2015:C2015"/>
    <mergeCell ref="B2016:C2016"/>
    <mergeCell ref="B2005:C2005"/>
    <mergeCell ref="B2006:C2006"/>
    <mergeCell ref="B2007:C2007"/>
    <mergeCell ref="B2008:C2008"/>
    <mergeCell ref="B2009:C2009"/>
    <mergeCell ref="B2010:C2010"/>
    <mergeCell ref="B1999:C1999"/>
    <mergeCell ref="B2000:C2000"/>
    <mergeCell ref="B2001:C2001"/>
    <mergeCell ref="B2002:C2002"/>
    <mergeCell ref="B2003:C2003"/>
    <mergeCell ref="B2004:C2004"/>
    <mergeCell ref="B1993:C1993"/>
    <mergeCell ref="B1994:C1994"/>
    <mergeCell ref="B1995:C1995"/>
    <mergeCell ref="B1996:C1996"/>
    <mergeCell ref="B1997:C1997"/>
    <mergeCell ref="B1998:C1998"/>
    <mergeCell ref="B1987:C1987"/>
    <mergeCell ref="B1988:C1988"/>
    <mergeCell ref="B1989:C1989"/>
    <mergeCell ref="B1990:C1990"/>
    <mergeCell ref="B1991:C1991"/>
    <mergeCell ref="B1992:C1992"/>
    <mergeCell ref="B1981:C1981"/>
    <mergeCell ref="B1982:C1982"/>
    <mergeCell ref="B1983:C1983"/>
    <mergeCell ref="B1984:C1984"/>
    <mergeCell ref="B1985:C1985"/>
    <mergeCell ref="B1986:C1986"/>
    <mergeCell ref="B1975:C1975"/>
    <mergeCell ref="B1976:C1976"/>
    <mergeCell ref="B1977:C1977"/>
    <mergeCell ref="B1978:C1978"/>
    <mergeCell ref="B1979:C1979"/>
    <mergeCell ref="B1980:C1980"/>
    <mergeCell ref="B1969:C1969"/>
    <mergeCell ref="B1970:C1970"/>
    <mergeCell ref="B1971:C1971"/>
    <mergeCell ref="B1972:C1972"/>
    <mergeCell ref="B1973:C1973"/>
    <mergeCell ref="B1974:C1974"/>
    <mergeCell ref="B1963:C1963"/>
    <mergeCell ref="B1964:C1964"/>
    <mergeCell ref="B1965:C1965"/>
    <mergeCell ref="B1966:C1966"/>
    <mergeCell ref="B1967:C1967"/>
    <mergeCell ref="B1968:C1968"/>
    <mergeCell ref="B1957:C1957"/>
    <mergeCell ref="B1958:C1958"/>
    <mergeCell ref="B1959:C1959"/>
    <mergeCell ref="B1960:C1960"/>
    <mergeCell ref="B1961:C1961"/>
    <mergeCell ref="B1962:C1962"/>
    <mergeCell ref="B1951:C1951"/>
    <mergeCell ref="B1952:C1952"/>
    <mergeCell ref="B1953:C1953"/>
    <mergeCell ref="B1954:C1954"/>
    <mergeCell ref="B1955:C1955"/>
    <mergeCell ref="B1956:C1956"/>
    <mergeCell ref="B1945:C1945"/>
    <mergeCell ref="B1946:C1946"/>
    <mergeCell ref="B1947:C1947"/>
    <mergeCell ref="B1948:C1948"/>
    <mergeCell ref="B1949:C1949"/>
    <mergeCell ref="B1950:C1950"/>
    <mergeCell ref="B1939:C1939"/>
    <mergeCell ref="B1940:C1940"/>
    <mergeCell ref="B1941:C1941"/>
    <mergeCell ref="B1942:C1942"/>
    <mergeCell ref="B1943:C1943"/>
    <mergeCell ref="B1944:C1944"/>
    <mergeCell ref="B1933:C1933"/>
    <mergeCell ref="B1934:C1934"/>
    <mergeCell ref="B1935:C1935"/>
    <mergeCell ref="B1936:C1936"/>
    <mergeCell ref="B1937:C1937"/>
    <mergeCell ref="B1938:C1938"/>
    <mergeCell ref="B1927:C1927"/>
    <mergeCell ref="B1928:C1928"/>
    <mergeCell ref="B1929:C1929"/>
    <mergeCell ref="B1930:C1930"/>
    <mergeCell ref="B1931:C1931"/>
    <mergeCell ref="B1932:C1932"/>
    <mergeCell ref="B1921:C1921"/>
    <mergeCell ref="B1922:C1922"/>
    <mergeCell ref="B1923:C1923"/>
    <mergeCell ref="B1924:C1924"/>
    <mergeCell ref="B1925:C1925"/>
    <mergeCell ref="B1926:C1926"/>
    <mergeCell ref="B1915:C1915"/>
    <mergeCell ref="B1916:C1916"/>
    <mergeCell ref="B1917:C1917"/>
    <mergeCell ref="B1918:C1918"/>
    <mergeCell ref="B1919:C1919"/>
    <mergeCell ref="B1920:C1920"/>
    <mergeCell ref="B1909:C1909"/>
    <mergeCell ref="B1910:C1910"/>
    <mergeCell ref="B1911:C1911"/>
    <mergeCell ref="B1912:C1912"/>
    <mergeCell ref="B1913:C1913"/>
    <mergeCell ref="B1914:C1914"/>
    <mergeCell ref="B1903:C1903"/>
    <mergeCell ref="B1904:C1904"/>
    <mergeCell ref="B1905:C1905"/>
    <mergeCell ref="B1906:C1906"/>
    <mergeCell ref="B1907:C1907"/>
    <mergeCell ref="B1908:C1908"/>
    <mergeCell ref="B1897:C1897"/>
    <mergeCell ref="B1898:C1898"/>
    <mergeCell ref="B1899:C1899"/>
    <mergeCell ref="B1900:C1900"/>
    <mergeCell ref="B1901:C1901"/>
    <mergeCell ref="B1902:C1902"/>
    <mergeCell ref="B1891:C1891"/>
    <mergeCell ref="B1892:C1892"/>
    <mergeCell ref="B1893:C1893"/>
    <mergeCell ref="B1894:C1894"/>
    <mergeCell ref="B1895:C1895"/>
    <mergeCell ref="B1896:C1896"/>
    <mergeCell ref="B1885:C1885"/>
    <mergeCell ref="B1886:C1886"/>
    <mergeCell ref="B1887:C1887"/>
    <mergeCell ref="B1888:C1888"/>
    <mergeCell ref="B1889:C1889"/>
    <mergeCell ref="B1890:C1890"/>
    <mergeCell ref="B1879:C1879"/>
    <mergeCell ref="B1880:C1880"/>
    <mergeCell ref="B1881:C1881"/>
    <mergeCell ref="B1882:C1882"/>
    <mergeCell ref="B1883:C1883"/>
    <mergeCell ref="B1884:C1884"/>
    <mergeCell ref="B1873:C1873"/>
    <mergeCell ref="B1874:C1874"/>
    <mergeCell ref="B1875:C1875"/>
    <mergeCell ref="B1876:C1876"/>
    <mergeCell ref="B1877:C1877"/>
    <mergeCell ref="B1878:C1878"/>
    <mergeCell ref="B1867:C1867"/>
    <mergeCell ref="B1868:C1868"/>
    <mergeCell ref="B1869:C1869"/>
    <mergeCell ref="B1870:C1870"/>
    <mergeCell ref="B1871:C1871"/>
    <mergeCell ref="B1872:C1872"/>
    <mergeCell ref="B1861:C1861"/>
    <mergeCell ref="B1862:C1862"/>
    <mergeCell ref="B1863:C1863"/>
    <mergeCell ref="B1864:C1864"/>
    <mergeCell ref="B1865:C1865"/>
    <mergeCell ref="B1866:C1866"/>
    <mergeCell ref="B1855:C1855"/>
    <mergeCell ref="B1856:C1856"/>
    <mergeCell ref="B1857:C1857"/>
    <mergeCell ref="B1858:C1858"/>
    <mergeCell ref="B1859:C1859"/>
    <mergeCell ref="B1860:C1860"/>
    <mergeCell ref="B1849:C1849"/>
    <mergeCell ref="B1850:C1850"/>
    <mergeCell ref="B1851:C1851"/>
    <mergeCell ref="B1852:C1852"/>
    <mergeCell ref="B1853:C1853"/>
    <mergeCell ref="B1854:C1854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31:C1831"/>
    <mergeCell ref="B1832:C1832"/>
    <mergeCell ref="B1833:C1833"/>
    <mergeCell ref="B1834:C1834"/>
    <mergeCell ref="B1835:C1835"/>
    <mergeCell ref="B1836:C1836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13:C1813"/>
    <mergeCell ref="B1814:C1814"/>
    <mergeCell ref="B1815:C1815"/>
    <mergeCell ref="B1816:C1816"/>
    <mergeCell ref="B1817:C1817"/>
    <mergeCell ref="B1818:C1818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795:C1795"/>
    <mergeCell ref="B1796:C1796"/>
    <mergeCell ref="B1797:C1797"/>
    <mergeCell ref="B1798:C1798"/>
    <mergeCell ref="B1799:C1799"/>
    <mergeCell ref="B1800:C1800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777:C1777"/>
    <mergeCell ref="B1778:C1778"/>
    <mergeCell ref="B1779:C1779"/>
    <mergeCell ref="B1780:C1780"/>
    <mergeCell ref="B1781:C1781"/>
    <mergeCell ref="B1782:C1782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59:C1759"/>
    <mergeCell ref="B1760:C1760"/>
    <mergeCell ref="B1761:C1761"/>
    <mergeCell ref="B1762:C1762"/>
    <mergeCell ref="B1763:C1763"/>
    <mergeCell ref="B1764:C1764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41:C1741"/>
    <mergeCell ref="B1742:C1742"/>
    <mergeCell ref="B1743:C1743"/>
    <mergeCell ref="B1744:C1744"/>
    <mergeCell ref="B1745:C1745"/>
    <mergeCell ref="B1746:C1746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23:C1723"/>
    <mergeCell ref="B1724:C1724"/>
    <mergeCell ref="B1725:C1725"/>
    <mergeCell ref="B1726:C1726"/>
    <mergeCell ref="B1727:C1727"/>
    <mergeCell ref="B1728:C1728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05:C1705"/>
    <mergeCell ref="B1706:C1706"/>
    <mergeCell ref="B1707:C1707"/>
    <mergeCell ref="B1708:C1708"/>
    <mergeCell ref="B1709:C1709"/>
    <mergeCell ref="B1710:C1710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</mergeCells>
  <pageMargins left="0" right="0" top="0" bottom="0" header="0" footer="0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8CAB78-E1BC-45B7-9D73-598CD1C71005}">
  <sheetPr>
    <outlinePr summaryBelow="0"/>
  </sheetPr>
  <dimension ref="A1:H2261"/>
  <sheetViews>
    <sheetView workbookViewId="0"/>
  </sheetViews>
  <sheetFormatPr defaultRowHeight="14.25"/>
  <cols>
    <col min="1" max="1" width="21.7109375" style="62" customWidth="1"/>
    <col min="2" max="2" width="20" style="62" customWidth="1"/>
    <col min="3" max="3" width="11.7109375" style="62" customWidth="1"/>
    <col min="4" max="4" width="31.7109375" style="62" customWidth="1"/>
    <col min="5" max="6" width="13.28515625" style="62" customWidth="1"/>
    <col min="7" max="7" width="15" style="62" customWidth="1"/>
    <col min="8" max="8" width="10" style="62" customWidth="1"/>
    <col min="9" max="16384" width="9.140625" style="62"/>
  </cols>
  <sheetData>
    <row r="1" spans="1:8" ht="20.100000000000001" customHeight="1">
      <c r="A1" s="58" t="s">
        <v>23</v>
      </c>
      <c r="B1" s="59">
        <v>45637</v>
      </c>
      <c r="C1" s="60"/>
      <c r="D1" s="60"/>
      <c r="E1" s="60"/>
      <c r="F1" s="60"/>
      <c r="G1" s="61"/>
      <c r="H1" s="61"/>
    </row>
    <row r="2" spans="1:8" ht="20.100000000000001" customHeight="1">
      <c r="A2" s="63" t="s">
        <v>2</v>
      </c>
      <c r="B2" s="60"/>
      <c r="C2" s="60"/>
      <c r="D2" s="60"/>
      <c r="E2" s="60"/>
      <c r="F2" s="60"/>
      <c r="G2" s="61"/>
      <c r="H2" s="61"/>
    </row>
    <row r="3" spans="1:8" ht="20.100000000000001" customHeight="1">
      <c r="A3" s="60"/>
      <c r="B3" s="60"/>
      <c r="C3" s="60"/>
      <c r="D3" s="60"/>
      <c r="E3" s="60"/>
      <c r="F3" s="60"/>
      <c r="G3" s="61"/>
      <c r="H3" s="61"/>
    </row>
    <row r="4" spans="1:8" ht="20.100000000000001" customHeight="1">
      <c r="A4" s="58" t="s">
        <v>24</v>
      </c>
      <c r="B4" s="60"/>
      <c r="C4" s="60"/>
      <c r="D4" s="60"/>
      <c r="E4" s="60"/>
      <c r="F4" s="60"/>
      <c r="G4" s="61"/>
      <c r="H4" s="61"/>
    </row>
    <row r="5" spans="1:8" ht="30" customHeight="1">
      <c r="A5" s="64" t="s">
        <v>25</v>
      </c>
      <c r="B5" s="65" t="s">
        <v>26</v>
      </c>
      <c r="C5" s="65"/>
      <c r="D5" s="64" t="s">
        <v>27</v>
      </c>
      <c r="E5" s="64" t="s">
        <v>28</v>
      </c>
      <c r="F5" s="64" t="s">
        <v>29</v>
      </c>
      <c r="G5" s="61"/>
      <c r="H5" s="61"/>
    </row>
    <row r="6" spans="1:8" ht="20.100000000000001" customHeight="1">
      <c r="A6" s="66">
        <v>45637</v>
      </c>
      <c r="B6" s="67">
        <v>747325</v>
      </c>
      <c r="C6" s="67"/>
      <c r="D6" s="68">
        <v>15.129899999999999</v>
      </c>
      <c r="E6" s="69" t="s">
        <v>30</v>
      </c>
      <c r="F6" s="69" t="s">
        <v>31</v>
      </c>
      <c r="G6" s="61"/>
      <c r="H6" s="61"/>
    </row>
    <row r="7" spans="1:8" ht="20.100000000000001" customHeight="1">
      <c r="A7" s="66">
        <v>45637</v>
      </c>
      <c r="B7" s="67">
        <v>140343</v>
      </c>
      <c r="C7" s="67"/>
      <c r="D7" s="68">
        <v>15.1203</v>
      </c>
      <c r="E7" s="69" t="s">
        <v>30</v>
      </c>
      <c r="F7" s="69" t="s">
        <v>32</v>
      </c>
      <c r="G7" s="61"/>
      <c r="H7" s="61"/>
    </row>
    <row r="8" spans="1:8" ht="20.100000000000001" customHeight="1">
      <c r="A8" s="66">
        <v>45637</v>
      </c>
      <c r="B8" s="67">
        <v>56257</v>
      </c>
      <c r="C8" s="67"/>
      <c r="D8" s="68">
        <v>15.1319</v>
      </c>
      <c r="E8" s="69" t="s">
        <v>30</v>
      </c>
      <c r="F8" s="69" t="s">
        <v>33</v>
      </c>
      <c r="G8" s="61"/>
      <c r="H8" s="61"/>
    </row>
    <row r="9" spans="1:8" ht="20.100000000000001" customHeight="1">
      <c r="A9" s="66">
        <v>45637</v>
      </c>
      <c r="B9" s="67">
        <v>47275</v>
      </c>
      <c r="C9" s="67"/>
      <c r="D9" s="68">
        <v>15.2127</v>
      </c>
      <c r="E9" s="69" t="s">
        <v>30</v>
      </c>
      <c r="F9" s="69" t="s">
        <v>34</v>
      </c>
      <c r="G9" s="61"/>
      <c r="H9" s="61"/>
    </row>
    <row r="10" spans="1:8" ht="20.100000000000001" customHeight="1">
      <c r="A10" s="70"/>
      <c r="B10" s="60"/>
      <c r="C10" s="60"/>
      <c r="D10" s="60"/>
      <c r="E10" s="60"/>
      <c r="F10" s="60"/>
      <c r="G10" s="60"/>
      <c r="H10" s="60"/>
    </row>
    <row r="11" spans="1:8" ht="20.100000000000001" customHeight="1">
      <c r="A11" s="71" t="s">
        <v>35</v>
      </c>
      <c r="B11" s="72"/>
      <c r="C11" s="72"/>
      <c r="D11" s="72"/>
      <c r="E11" s="72"/>
      <c r="F11" s="72"/>
      <c r="G11" s="72"/>
      <c r="H11" s="72"/>
    </row>
    <row r="12" spans="1:8" ht="20.100000000000001" customHeight="1">
      <c r="A12" s="64" t="s">
        <v>3</v>
      </c>
      <c r="B12" s="65" t="s">
        <v>36</v>
      </c>
      <c r="C12" s="65"/>
      <c r="D12" s="64" t="s">
        <v>37</v>
      </c>
      <c r="E12" s="64" t="s">
        <v>38</v>
      </c>
      <c r="F12" s="64" t="s">
        <v>39</v>
      </c>
      <c r="G12" s="64" t="s">
        <v>28</v>
      </c>
      <c r="H12" s="64" t="s">
        <v>29</v>
      </c>
    </row>
    <row r="13" spans="1:8" ht="20.100000000000001" customHeight="1">
      <c r="A13" s="73">
        <v>45637</v>
      </c>
      <c r="B13" s="74">
        <v>45637.375131481327</v>
      </c>
      <c r="C13" s="74"/>
      <c r="D13" s="75" t="s">
        <v>40</v>
      </c>
      <c r="E13" s="76">
        <v>249</v>
      </c>
      <c r="F13" s="77">
        <v>15.175000000000001</v>
      </c>
      <c r="G13" s="75" t="s">
        <v>30</v>
      </c>
      <c r="H13" s="78" t="s">
        <v>31</v>
      </c>
    </row>
    <row r="14" spans="1:8" ht="20.100000000000001" customHeight="1">
      <c r="A14" s="73">
        <v>45637</v>
      </c>
      <c r="B14" s="74">
        <v>45637.375131724402</v>
      </c>
      <c r="C14" s="74"/>
      <c r="D14" s="75" t="s">
        <v>40</v>
      </c>
      <c r="E14" s="76">
        <v>681</v>
      </c>
      <c r="F14" s="77">
        <v>15.175000000000001</v>
      </c>
      <c r="G14" s="75" t="s">
        <v>30</v>
      </c>
      <c r="H14" s="78" t="s">
        <v>31</v>
      </c>
    </row>
    <row r="15" spans="1:8" ht="20.100000000000001" customHeight="1">
      <c r="A15" s="73">
        <v>45637</v>
      </c>
      <c r="B15" s="74">
        <v>45637.375131817069</v>
      </c>
      <c r="C15" s="74"/>
      <c r="D15" s="75" t="s">
        <v>40</v>
      </c>
      <c r="E15" s="76">
        <v>247</v>
      </c>
      <c r="F15" s="77">
        <v>15.175000000000001</v>
      </c>
      <c r="G15" s="75" t="s">
        <v>30</v>
      </c>
      <c r="H15" s="78" t="s">
        <v>31</v>
      </c>
    </row>
    <row r="16" spans="1:8" ht="20.100000000000001" customHeight="1">
      <c r="A16" s="73">
        <v>45637</v>
      </c>
      <c r="B16" s="74">
        <v>45637.375175694469</v>
      </c>
      <c r="C16" s="74"/>
      <c r="D16" s="75" t="s">
        <v>40</v>
      </c>
      <c r="E16" s="76">
        <v>655</v>
      </c>
      <c r="F16" s="77">
        <v>15.175000000000001</v>
      </c>
      <c r="G16" s="75" t="s">
        <v>30</v>
      </c>
      <c r="H16" s="78" t="s">
        <v>31</v>
      </c>
    </row>
    <row r="17" spans="1:8" ht="20.100000000000001" customHeight="1">
      <c r="A17" s="73">
        <v>45637</v>
      </c>
      <c r="B17" s="74">
        <v>45637.375444965437</v>
      </c>
      <c r="C17" s="74"/>
      <c r="D17" s="75" t="s">
        <v>40</v>
      </c>
      <c r="E17" s="76">
        <v>234</v>
      </c>
      <c r="F17" s="77">
        <v>15.19</v>
      </c>
      <c r="G17" s="75" t="s">
        <v>30</v>
      </c>
      <c r="H17" s="78" t="s">
        <v>31</v>
      </c>
    </row>
    <row r="18" spans="1:8" ht="20.100000000000001" customHeight="1">
      <c r="A18" s="73">
        <v>45637</v>
      </c>
      <c r="B18" s="74">
        <v>45637.375444965437</v>
      </c>
      <c r="C18" s="74"/>
      <c r="D18" s="75" t="s">
        <v>40</v>
      </c>
      <c r="E18" s="76">
        <v>119</v>
      </c>
      <c r="F18" s="77">
        <v>15.19</v>
      </c>
      <c r="G18" s="75" t="s">
        <v>30</v>
      </c>
      <c r="H18" s="78" t="s">
        <v>31</v>
      </c>
    </row>
    <row r="19" spans="1:8" ht="20.100000000000001" customHeight="1">
      <c r="A19" s="73">
        <v>45637</v>
      </c>
      <c r="B19" s="74">
        <v>45637.375731840264</v>
      </c>
      <c r="C19" s="74"/>
      <c r="D19" s="75" t="s">
        <v>40</v>
      </c>
      <c r="E19" s="76">
        <v>2610</v>
      </c>
      <c r="F19" s="77">
        <v>15.21</v>
      </c>
      <c r="G19" s="75" t="s">
        <v>30</v>
      </c>
      <c r="H19" s="78" t="s">
        <v>32</v>
      </c>
    </row>
    <row r="20" spans="1:8" ht="20.100000000000001" customHeight="1">
      <c r="A20" s="73">
        <v>45637</v>
      </c>
      <c r="B20" s="74">
        <v>45637.375861689914</v>
      </c>
      <c r="C20" s="74"/>
      <c r="D20" s="75" t="s">
        <v>40</v>
      </c>
      <c r="E20" s="76">
        <v>259</v>
      </c>
      <c r="F20" s="77">
        <v>15.195</v>
      </c>
      <c r="G20" s="75" t="s">
        <v>30</v>
      </c>
      <c r="H20" s="78" t="s">
        <v>31</v>
      </c>
    </row>
    <row r="21" spans="1:8" ht="20.100000000000001" customHeight="1">
      <c r="A21" s="73">
        <v>45637</v>
      </c>
      <c r="B21" s="74">
        <v>45637.376390509307</v>
      </c>
      <c r="C21" s="74"/>
      <c r="D21" s="75" t="s">
        <v>40</v>
      </c>
      <c r="E21" s="76">
        <v>2896</v>
      </c>
      <c r="F21" s="77">
        <v>15.215</v>
      </c>
      <c r="G21" s="75" t="s">
        <v>30</v>
      </c>
      <c r="H21" s="78" t="s">
        <v>32</v>
      </c>
    </row>
    <row r="22" spans="1:8" ht="20.100000000000001" customHeight="1">
      <c r="A22" s="73">
        <v>45637</v>
      </c>
      <c r="B22" s="74">
        <v>45637.376402789261</v>
      </c>
      <c r="C22" s="74"/>
      <c r="D22" s="75" t="s">
        <v>40</v>
      </c>
      <c r="E22" s="76">
        <v>358</v>
      </c>
      <c r="F22" s="77">
        <v>15.205</v>
      </c>
      <c r="G22" s="75" t="s">
        <v>30</v>
      </c>
      <c r="H22" s="78" t="s">
        <v>31</v>
      </c>
    </row>
    <row r="23" spans="1:8" ht="20.100000000000001" customHeight="1">
      <c r="A23" s="73">
        <v>45637</v>
      </c>
      <c r="B23" s="74">
        <v>45637.376402789261</v>
      </c>
      <c r="C23" s="74"/>
      <c r="D23" s="75" t="s">
        <v>40</v>
      </c>
      <c r="E23" s="76">
        <v>278</v>
      </c>
      <c r="F23" s="77">
        <v>15.2</v>
      </c>
      <c r="G23" s="75" t="s">
        <v>30</v>
      </c>
      <c r="H23" s="78" t="s">
        <v>31</v>
      </c>
    </row>
    <row r="24" spans="1:8" ht="20.100000000000001" customHeight="1">
      <c r="A24" s="73">
        <v>45637</v>
      </c>
      <c r="B24" s="74">
        <v>45637.377197708469</v>
      </c>
      <c r="C24" s="74"/>
      <c r="D24" s="75" t="s">
        <v>40</v>
      </c>
      <c r="E24" s="76">
        <v>2441</v>
      </c>
      <c r="F24" s="77">
        <v>15.25</v>
      </c>
      <c r="G24" s="75" t="s">
        <v>30</v>
      </c>
      <c r="H24" s="78" t="s">
        <v>34</v>
      </c>
    </row>
    <row r="25" spans="1:8" ht="20.100000000000001" customHeight="1">
      <c r="A25" s="73">
        <v>45637</v>
      </c>
      <c r="B25" s="74">
        <v>45637.377199502196</v>
      </c>
      <c r="C25" s="74"/>
      <c r="D25" s="75" t="s">
        <v>40</v>
      </c>
      <c r="E25" s="76">
        <v>3004</v>
      </c>
      <c r="F25" s="77">
        <v>15.244999999999999</v>
      </c>
      <c r="G25" s="75" t="s">
        <v>30</v>
      </c>
      <c r="H25" s="78" t="s">
        <v>34</v>
      </c>
    </row>
    <row r="26" spans="1:8" ht="20.100000000000001" customHeight="1">
      <c r="A26" s="73">
        <v>45637</v>
      </c>
      <c r="B26" s="74">
        <v>45637.3776013311</v>
      </c>
      <c r="C26" s="74"/>
      <c r="D26" s="75" t="s">
        <v>40</v>
      </c>
      <c r="E26" s="76">
        <v>1611</v>
      </c>
      <c r="F26" s="77">
        <v>15.25</v>
      </c>
      <c r="G26" s="75" t="s">
        <v>30</v>
      </c>
      <c r="H26" s="78" t="s">
        <v>34</v>
      </c>
    </row>
    <row r="27" spans="1:8" ht="20.100000000000001" customHeight="1">
      <c r="A27" s="73">
        <v>45637</v>
      </c>
      <c r="B27" s="74">
        <v>45637.3776013311</v>
      </c>
      <c r="C27" s="74"/>
      <c r="D27" s="75" t="s">
        <v>40</v>
      </c>
      <c r="E27" s="76">
        <v>406</v>
      </c>
      <c r="F27" s="77">
        <v>15.25</v>
      </c>
      <c r="G27" s="75" t="s">
        <v>30</v>
      </c>
      <c r="H27" s="78" t="s">
        <v>34</v>
      </c>
    </row>
    <row r="28" spans="1:8" ht="20.100000000000001" customHeight="1">
      <c r="A28" s="73">
        <v>45637</v>
      </c>
      <c r="B28" s="74">
        <v>45637.377688680775</v>
      </c>
      <c r="C28" s="74"/>
      <c r="D28" s="75" t="s">
        <v>40</v>
      </c>
      <c r="E28" s="76">
        <v>108</v>
      </c>
      <c r="F28" s="77">
        <v>15.25</v>
      </c>
      <c r="G28" s="75" t="s">
        <v>30</v>
      </c>
      <c r="H28" s="78" t="s">
        <v>34</v>
      </c>
    </row>
    <row r="29" spans="1:8" ht="20.100000000000001" customHeight="1">
      <c r="A29" s="73">
        <v>45637</v>
      </c>
      <c r="B29" s="74">
        <v>45637.377688680775</v>
      </c>
      <c r="C29" s="74"/>
      <c r="D29" s="75" t="s">
        <v>40</v>
      </c>
      <c r="E29" s="76">
        <v>120</v>
      </c>
      <c r="F29" s="77">
        <v>15.25</v>
      </c>
      <c r="G29" s="75" t="s">
        <v>30</v>
      </c>
      <c r="H29" s="78" t="s">
        <v>34</v>
      </c>
    </row>
    <row r="30" spans="1:8" ht="20.100000000000001" customHeight="1">
      <c r="A30" s="73">
        <v>45637</v>
      </c>
      <c r="B30" s="74">
        <v>45637.377688715234</v>
      </c>
      <c r="C30" s="74"/>
      <c r="D30" s="75" t="s">
        <v>40</v>
      </c>
      <c r="E30" s="76">
        <v>127</v>
      </c>
      <c r="F30" s="77">
        <v>15.25</v>
      </c>
      <c r="G30" s="75" t="s">
        <v>30</v>
      </c>
      <c r="H30" s="78" t="s">
        <v>34</v>
      </c>
    </row>
    <row r="31" spans="1:8" ht="20.100000000000001" customHeight="1">
      <c r="A31" s="73">
        <v>45637</v>
      </c>
      <c r="B31" s="74">
        <v>45637.377688772976</v>
      </c>
      <c r="C31" s="74"/>
      <c r="D31" s="75" t="s">
        <v>40</v>
      </c>
      <c r="E31" s="76">
        <v>1078</v>
      </c>
      <c r="F31" s="77">
        <v>15.25</v>
      </c>
      <c r="G31" s="75" t="s">
        <v>30</v>
      </c>
      <c r="H31" s="78" t="s">
        <v>34</v>
      </c>
    </row>
    <row r="32" spans="1:8" ht="20.100000000000001" customHeight="1">
      <c r="A32" s="73">
        <v>45637</v>
      </c>
      <c r="B32" s="74">
        <v>45637.378048483748</v>
      </c>
      <c r="C32" s="74"/>
      <c r="D32" s="75" t="s">
        <v>40</v>
      </c>
      <c r="E32" s="76">
        <v>11</v>
      </c>
      <c r="F32" s="77">
        <v>15.24</v>
      </c>
      <c r="G32" s="75" t="s">
        <v>30</v>
      </c>
      <c r="H32" s="78" t="s">
        <v>32</v>
      </c>
    </row>
    <row r="33" spans="1:8" ht="20.100000000000001" customHeight="1">
      <c r="A33" s="73">
        <v>45637</v>
      </c>
      <c r="B33" s="74">
        <v>45637.378288113512</v>
      </c>
      <c r="C33" s="74"/>
      <c r="D33" s="75" t="s">
        <v>40</v>
      </c>
      <c r="E33" s="76">
        <v>1512</v>
      </c>
      <c r="F33" s="77">
        <v>15.24</v>
      </c>
      <c r="G33" s="75" t="s">
        <v>30</v>
      </c>
      <c r="H33" s="78" t="s">
        <v>32</v>
      </c>
    </row>
    <row r="34" spans="1:8" ht="20.100000000000001" customHeight="1">
      <c r="A34" s="73">
        <v>45637</v>
      </c>
      <c r="B34" s="74">
        <v>45637.378288113512</v>
      </c>
      <c r="C34" s="74"/>
      <c r="D34" s="75" t="s">
        <v>40</v>
      </c>
      <c r="E34" s="76">
        <v>1434</v>
      </c>
      <c r="F34" s="77">
        <v>15.24</v>
      </c>
      <c r="G34" s="75" t="s">
        <v>30</v>
      </c>
      <c r="H34" s="78" t="s">
        <v>34</v>
      </c>
    </row>
    <row r="35" spans="1:8" ht="20.100000000000001" customHeight="1">
      <c r="A35" s="73">
        <v>45637</v>
      </c>
      <c r="B35" s="74">
        <v>45637.378527963068</v>
      </c>
      <c r="C35" s="74"/>
      <c r="D35" s="75" t="s">
        <v>40</v>
      </c>
      <c r="E35" s="76">
        <v>312</v>
      </c>
      <c r="F35" s="77">
        <v>15.23</v>
      </c>
      <c r="G35" s="75" t="s">
        <v>30</v>
      </c>
      <c r="H35" s="78" t="s">
        <v>31</v>
      </c>
    </row>
    <row r="36" spans="1:8" ht="20.100000000000001" customHeight="1">
      <c r="A36" s="73">
        <v>45637</v>
      </c>
      <c r="B36" s="74">
        <v>45637.378527963068</v>
      </c>
      <c r="C36" s="74"/>
      <c r="D36" s="75" t="s">
        <v>40</v>
      </c>
      <c r="E36" s="76">
        <v>331</v>
      </c>
      <c r="F36" s="77">
        <v>15.23</v>
      </c>
      <c r="G36" s="75" t="s">
        <v>30</v>
      </c>
      <c r="H36" s="78" t="s">
        <v>31</v>
      </c>
    </row>
    <row r="37" spans="1:8" ht="20.100000000000001" customHeight="1">
      <c r="A37" s="73">
        <v>45637</v>
      </c>
      <c r="B37" s="74">
        <v>45637.378806666471</v>
      </c>
      <c r="C37" s="74"/>
      <c r="D37" s="75" t="s">
        <v>40</v>
      </c>
      <c r="E37" s="76">
        <v>123</v>
      </c>
      <c r="F37" s="77">
        <v>15.225</v>
      </c>
      <c r="G37" s="75" t="s">
        <v>30</v>
      </c>
      <c r="H37" s="78" t="s">
        <v>31</v>
      </c>
    </row>
    <row r="38" spans="1:8" ht="20.100000000000001" customHeight="1">
      <c r="A38" s="73">
        <v>45637</v>
      </c>
      <c r="B38" s="74">
        <v>45637.378806666471</v>
      </c>
      <c r="C38" s="74"/>
      <c r="D38" s="75" t="s">
        <v>40</v>
      </c>
      <c r="E38" s="76">
        <v>430</v>
      </c>
      <c r="F38" s="77">
        <v>15.225</v>
      </c>
      <c r="G38" s="75" t="s">
        <v>30</v>
      </c>
      <c r="H38" s="78" t="s">
        <v>31</v>
      </c>
    </row>
    <row r="39" spans="1:8" ht="20.100000000000001" customHeight="1">
      <c r="A39" s="73">
        <v>45637</v>
      </c>
      <c r="B39" s="74">
        <v>45637.378806747496</v>
      </c>
      <c r="C39" s="74"/>
      <c r="D39" s="75" t="s">
        <v>40</v>
      </c>
      <c r="E39" s="76">
        <v>219</v>
      </c>
      <c r="F39" s="77">
        <v>15.225</v>
      </c>
      <c r="G39" s="75" t="s">
        <v>30</v>
      </c>
      <c r="H39" s="78" t="s">
        <v>31</v>
      </c>
    </row>
    <row r="40" spans="1:8" ht="20.100000000000001" customHeight="1">
      <c r="A40" s="73">
        <v>45637</v>
      </c>
      <c r="B40" s="74">
        <v>45637.378826851957</v>
      </c>
      <c r="C40" s="74"/>
      <c r="D40" s="75" t="s">
        <v>40</v>
      </c>
      <c r="E40" s="76">
        <v>137</v>
      </c>
      <c r="F40" s="77">
        <v>15.234999999999999</v>
      </c>
      <c r="G40" s="75" t="s">
        <v>30</v>
      </c>
      <c r="H40" s="78" t="s">
        <v>34</v>
      </c>
    </row>
    <row r="41" spans="1:8" ht="20.100000000000001" customHeight="1">
      <c r="A41" s="73">
        <v>45637</v>
      </c>
      <c r="B41" s="74">
        <v>45637.378861724399</v>
      </c>
      <c r="C41" s="74"/>
      <c r="D41" s="75" t="s">
        <v>40</v>
      </c>
      <c r="E41" s="76">
        <v>1916</v>
      </c>
      <c r="F41" s="77">
        <v>15.23</v>
      </c>
      <c r="G41" s="75" t="s">
        <v>30</v>
      </c>
      <c r="H41" s="78" t="s">
        <v>34</v>
      </c>
    </row>
    <row r="42" spans="1:8" ht="20.100000000000001" customHeight="1">
      <c r="A42" s="73">
        <v>45637</v>
      </c>
      <c r="B42" s="74">
        <v>45637.379182742909</v>
      </c>
      <c r="C42" s="74"/>
      <c r="D42" s="75" t="s">
        <v>40</v>
      </c>
      <c r="E42" s="76">
        <v>356</v>
      </c>
      <c r="F42" s="77">
        <v>15.22</v>
      </c>
      <c r="G42" s="75" t="s">
        <v>30</v>
      </c>
      <c r="H42" s="78" t="s">
        <v>31</v>
      </c>
    </row>
    <row r="43" spans="1:8" ht="20.100000000000001" customHeight="1">
      <c r="A43" s="73">
        <v>45637</v>
      </c>
      <c r="B43" s="74">
        <v>45637.379182742909</v>
      </c>
      <c r="C43" s="74"/>
      <c r="D43" s="75" t="s">
        <v>40</v>
      </c>
      <c r="E43" s="76">
        <v>330</v>
      </c>
      <c r="F43" s="77">
        <v>15.22</v>
      </c>
      <c r="G43" s="75" t="s">
        <v>30</v>
      </c>
      <c r="H43" s="78" t="s">
        <v>31</v>
      </c>
    </row>
    <row r="44" spans="1:8" ht="20.100000000000001" customHeight="1">
      <c r="A44" s="73">
        <v>45637</v>
      </c>
      <c r="B44" s="74">
        <v>45637.379182742909</v>
      </c>
      <c r="C44" s="74"/>
      <c r="D44" s="75" t="s">
        <v>40</v>
      </c>
      <c r="E44" s="76">
        <v>6</v>
      </c>
      <c r="F44" s="77">
        <v>15.22</v>
      </c>
      <c r="G44" s="75" t="s">
        <v>30</v>
      </c>
      <c r="H44" s="78" t="s">
        <v>31</v>
      </c>
    </row>
    <row r="45" spans="1:8" ht="20.100000000000001" customHeight="1">
      <c r="A45" s="73">
        <v>45637</v>
      </c>
      <c r="B45" s="74">
        <v>45637.379446550738</v>
      </c>
      <c r="C45" s="74"/>
      <c r="D45" s="75" t="s">
        <v>40</v>
      </c>
      <c r="E45" s="76">
        <v>166</v>
      </c>
      <c r="F45" s="77">
        <v>15.21</v>
      </c>
      <c r="G45" s="75" t="s">
        <v>30</v>
      </c>
      <c r="H45" s="78" t="s">
        <v>31</v>
      </c>
    </row>
    <row r="46" spans="1:8" ht="20.100000000000001" customHeight="1">
      <c r="A46" s="73">
        <v>45637</v>
      </c>
      <c r="B46" s="74">
        <v>45637.379446550738</v>
      </c>
      <c r="C46" s="74"/>
      <c r="D46" s="75" t="s">
        <v>40</v>
      </c>
      <c r="E46" s="76">
        <v>381</v>
      </c>
      <c r="F46" s="77">
        <v>15.21</v>
      </c>
      <c r="G46" s="75" t="s">
        <v>30</v>
      </c>
      <c r="H46" s="78" t="s">
        <v>31</v>
      </c>
    </row>
    <row r="47" spans="1:8" ht="20.100000000000001" customHeight="1">
      <c r="A47" s="73">
        <v>45637</v>
      </c>
      <c r="B47" s="74">
        <v>45637.379446574021</v>
      </c>
      <c r="C47" s="74"/>
      <c r="D47" s="75" t="s">
        <v>40</v>
      </c>
      <c r="E47" s="76">
        <v>201</v>
      </c>
      <c r="F47" s="77">
        <v>15.21</v>
      </c>
      <c r="G47" s="75" t="s">
        <v>30</v>
      </c>
      <c r="H47" s="78" t="s">
        <v>31</v>
      </c>
    </row>
    <row r="48" spans="1:8" ht="20.100000000000001" customHeight="1">
      <c r="A48" s="73">
        <v>45637</v>
      </c>
      <c r="B48" s="74">
        <v>45637.379446574021</v>
      </c>
      <c r="C48" s="74"/>
      <c r="D48" s="75" t="s">
        <v>40</v>
      </c>
      <c r="E48" s="76">
        <v>396</v>
      </c>
      <c r="F48" s="77">
        <v>15.21</v>
      </c>
      <c r="G48" s="75" t="s">
        <v>30</v>
      </c>
      <c r="H48" s="78" t="s">
        <v>31</v>
      </c>
    </row>
    <row r="49" spans="1:8" ht="20.100000000000001" customHeight="1">
      <c r="A49" s="73">
        <v>45637</v>
      </c>
      <c r="B49" s="74">
        <v>45637.379532963037</v>
      </c>
      <c r="C49" s="74"/>
      <c r="D49" s="75" t="s">
        <v>40</v>
      </c>
      <c r="E49" s="76">
        <v>137</v>
      </c>
      <c r="F49" s="77">
        <v>15.22</v>
      </c>
      <c r="G49" s="75" t="s">
        <v>30</v>
      </c>
      <c r="H49" s="78" t="s">
        <v>34</v>
      </c>
    </row>
    <row r="50" spans="1:8" ht="20.100000000000001" customHeight="1">
      <c r="A50" s="73">
        <v>45637</v>
      </c>
      <c r="B50" s="74">
        <v>45637.379567893688</v>
      </c>
      <c r="C50" s="74"/>
      <c r="D50" s="75" t="s">
        <v>40</v>
      </c>
      <c r="E50" s="76">
        <v>137</v>
      </c>
      <c r="F50" s="77">
        <v>15.23</v>
      </c>
      <c r="G50" s="75" t="s">
        <v>30</v>
      </c>
      <c r="H50" s="78" t="s">
        <v>34</v>
      </c>
    </row>
    <row r="51" spans="1:8" ht="20.100000000000001" customHeight="1">
      <c r="A51" s="73">
        <v>45637</v>
      </c>
      <c r="B51" s="74">
        <v>45637.379567916505</v>
      </c>
      <c r="C51" s="74"/>
      <c r="D51" s="75" t="s">
        <v>40</v>
      </c>
      <c r="E51" s="76">
        <v>137</v>
      </c>
      <c r="F51" s="77">
        <v>15.23</v>
      </c>
      <c r="G51" s="75" t="s">
        <v>30</v>
      </c>
      <c r="H51" s="78" t="s">
        <v>34</v>
      </c>
    </row>
    <row r="52" spans="1:8" ht="20.100000000000001" customHeight="1">
      <c r="A52" s="73">
        <v>45637</v>
      </c>
      <c r="B52" s="74">
        <v>45637.379567916505</v>
      </c>
      <c r="C52" s="74"/>
      <c r="D52" s="75" t="s">
        <v>40</v>
      </c>
      <c r="E52" s="76">
        <v>25</v>
      </c>
      <c r="F52" s="77">
        <v>15.23</v>
      </c>
      <c r="G52" s="75" t="s">
        <v>30</v>
      </c>
      <c r="H52" s="78" t="s">
        <v>34</v>
      </c>
    </row>
    <row r="53" spans="1:8" ht="20.100000000000001" customHeight="1">
      <c r="A53" s="73">
        <v>45637</v>
      </c>
      <c r="B53" s="74">
        <v>45637.37956795143</v>
      </c>
      <c r="C53" s="74"/>
      <c r="D53" s="75" t="s">
        <v>40</v>
      </c>
      <c r="E53" s="76">
        <v>137</v>
      </c>
      <c r="F53" s="77">
        <v>15.23</v>
      </c>
      <c r="G53" s="75" t="s">
        <v>30</v>
      </c>
      <c r="H53" s="78" t="s">
        <v>34</v>
      </c>
    </row>
    <row r="54" spans="1:8" ht="20.100000000000001" customHeight="1">
      <c r="A54" s="73">
        <v>45637</v>
      </c>
      <c r="B54" s="74">
        <v>45637.379567974713</v>
      </c>
      <c r="C54" s="74"/>
      <c r="D54" s="75" t="s">
        <v>40</v>
      </c>
      <c r="E54" s="76">
        <v>137</v>
      </c>
      <c r="F54" s="77">
        <v>15.23</v>
      </c>
      <c r="G54" s="75" t="s">
        <v>30</v>
      </c>
      <c r="H54" s="78" t="s">
        <v>34</v>
      </c>
    </row>
    <row r="55" spans="1:8" ht="20.100000000000001" customHeight="1">
      <c r="A55" s="73">
        <v>45637</v>
      </c>
      <c r="B55" s="74">
        <v>45637.379568009172</v>
      </c>
      <c r="C55" s="74"/>
      <c r="D55" s="75" t="s">
        <v>40</v>
      </c>
      <c r="E55" s="76">
        <v>137</v>
      </c>
      <c r="F55" s="77">
        <v>15.23</v>
      </c>
      <c r="G55" s="75" t="s">
        <v>30</v>
      </c>
      <c r="H55" s="78" t="s">
        <v>34</v>
      </c>
    </row>
    <row r="56" spans="1:8" ht="20.100000000000001" customHeight="1">
      <c r="A56" s="73">
        <v>45637</v>
      </c>
      <c r="B56" s="74">
        <v>45637.379568032455</v>
      </c>
      <c r="C56" s="74"/>
      <c r="D56" s="75" t="s">
        <v>40</v>
      </c>
      <c r="E56" s="76">
        <v>198</v>
      </c>
      <c r="F56" s="77">
        <v>15.23</v>
      </c>
      <c r="G56" s="75" t="s">
        <v>30</v>
      </c>
      <c r="H56" s="78" t="s">
        <v>34</v>
      </c>
    </row>
    <row r="57" spans="1:8" ht="20.100000000000001" customHeight="1">
      <c r="A57" s="73">
        <v>45637</v>
      </c>
      <c r="B57" s="74">
        <v>45637.379568078555</v>
      </c>
      <c r="C57" s="74"/>
      <c r="D57" s="75" t="s">
        <v>40</v>
      </c>
      <c r="E57" s="76">
        <v>8</v>
      </c>
      <c r="F57" s="77">
        <v>15.23</v>
      </c>
      <c r="G57" s="75" t="s">
        <v>30</v>
      </c>
      <c r="H57" s="78" t="s">
        <v>34</v>
      </c>
    </row>
    <row r="58" spans="1:8" ht="20.100000000000001" customHeight="1">
      <c r="A58" s="73">
        <v>45637</v>
      </c>
      <c r="B58" s="74">
        <v>45637.379568078555</v>
      </c>
      <c r="C58" s="74"/>
      <c r="D58" s="75" t="s">
        <v>40</v>
      </c>
      <c r="E58" s="76">
        <v>2</v>
      </c>
      <c r="F58" s="77">
        <v>15.23</v>
      </c>
      <c r="G58" s="75" t="s">
        <v>30</v>
      </c>
      <c r="H58" s="78" t="s">
        <v>34</v>
      </c>
    </row>
    <row r="59" spans="1:8" ht="20.100000000000001" customHeight="1">
      <c r="A59" s="73">
        <v>45637</v>
      </c>
      <c r="B59" s="74">
        <v>45637.379568090197</v>
      </c>
      <c r="C59" s="74"/>
      <c r="D59" s="75" t="s">
        <v>40</v>
      </c>
      <c r="E59" s="76">
        <v>406</v>
      </c>
      <c r="F59" s="77">
        <v>15.23</v>
      </c>
      <c r="G59" s="75" t="s">
        <v>30</v>
      </c>
      <c r="H59" s="78" t="s">
        <v>34</v>
      </c>
    </row>
    <row r="60" spans="1:8" ht="20.100000000000001" customHeight="1">
      <c r="A60" s="73">
        <v>45637</v>
      </c>
      <c r="B60" s="74">
        <v>45637.380210335832</v>
      </c>
      <c r="C60" s="74"/>
      <c r="D60" s="75" t="s">
        <v>40</v>
      </c>
      <c r="E60" s="76">
        <v>2030</v>
      </c>
      <c r="F60" s="77">
        <v>15.24</v>
      </c>
      <c r="G60" s="75" t="s">
        <v>30</v>
      </c>
      <c r="H60" s="78" t="s">
        <v>31</v>
      </c>
    </row>
    <row r="61" spans="1:8" ht="20.100000000000001" customHeight="1">
      <c r="A61" s="73">
        <v>45637</v>
      </c>
      <c r="B61" s="74">
        <v>45637.380210497882</v>
      </c>
      <c r="C61" s="74"/>
      <c r="D61" s="75" t="s">
        <v>40</v>
      </c>
      <c r="E61" s="76">
        <v>39</v>
      </c>
      <c r="F61" s="77">
        <v>15.24</v>
      </c>
      <c r="G61" s="75" t="s">
        <v>30</v>
      </c>
      <c r="H61" s="78" t="s">
        <v>31</v>
      </c>
    </row>
    <row r="62" spans="1:8" ht="20.100000000000001" customHeight="1">
      <c r="A62" s="73">
        <v>45637</v>
      </c>
      <c r="B62" s="74">
        <v>45637.380244525615</v>
      </c>
      <c r="C62" s="74"/>
      <c r="D62" s="75" t="s">
        <v>40</v>
      </c>
      <c r="E62" s="76">
        <v>361</v>
      </c>
      <c r="F62" s="77">
        <v>15.234999999999999</v>
      </c>
      <c r="G62" s="75" t="s">
        <v>30</v>
      </c>
      <c r="H62" s="78" t="s">
        <v>31</v>
      </c>
    </row>
    <row r="63" spans="1:8" ht="20.100000000000001" customHeight="1">
      <c r="A63" s="73">
        <v>45637</v>
      </c>
      <c r="B63" s="74">
        <v>45637.380244525615</v>
      </c>
      <c r="C63" s="74"/>
      <c r="D63" s="75" t="s">
        <v>40</v>
      </c>
      <c r="E63" s="76">
        <v>362</v>
      </c>
      <c r="F63" s="77">
        <v>15.234999999999999</v>
      </c>
      <c r="G63" s="75" t="s">
        <v>30</v>
      </c>
      <c r="H63" s="78" t="s">
        <v>31</v>
      </c>
    </row>
    <row r="64" spans="1:8" ht="20.100000000000001" customHeight="1">
      <c r="A64" s="73">
        <v>45637</v>
      </c>
      <c r="B64" s="74">
        <v>45637.380373171065</v>
      </c>
      <c r="C64" s="74"/>
      <c r="D64" s="75" t="s">
        <v>40</v>
      </c>
      <c r="E64" s="76">
        <v>1182</v>
      </c>
      <c r="F64" s="77">
        <v>15.234999999999999</v>
      </c>
      <c r="G64" s="75" t="s">
        <v>30</v>
      </c>
      <c r="H64" s="78" t="s">
        <v>31</v>
      </c>
    </row>
    <row r="65" spans="1:8" ht="20.100000000000001" customHeight="1">
      <c r="A65" s="73">
        <v>45637</v>
      </c>
      <c r="B65" s="74">
        <v>45637.380373298656</v>
      </c>
      <c r="C65" s="74"/>
      <c r="D65" s="75" t="s">
        <v>40</v>
      </c>
      <c r="E65" s="76">
        <v>48</v>
      </c>
      <c r="F65" s="77">
        <v>15.234999999999999</v>
      </c>
      <c r="G65" s="75" t="s">
        <v>30</v>
      </c>
      <c r="H65" s="78" t="s">
        <v>31</v>
      </c>
    </row>
    <row r="66" spans="1:8" ht="20.100000000000001" customHeight="1">
      <c r="A66" s="73">
        <v>45637</v>
      </c>
      <c r="B66" s="74">
        <v>45637.380373344757</v>
      </c>
      <c r="C66" s="74"/>
      <c r="D66" s="75" t="s">
        <v>40</v>
      </c>
      <c r="E66" s="76">
        <v>43</v>
      </c>
      <c r="F66" s="77">
        <v>15.234999999999999</v>
      </c>
      <c r="G66" s="75" t="s">
        <v>30</v>
      </c>
      <c r="H66" s="78" t="s">
        <v>31</v>
      </c>
    </row>
    <row r="67" spans="1:8" ht="20.100000000000001" customHeight="1">
      <c r="A67" s="73">
        <v>45637</v>
      </c>
      <c r="B67" s="74">
        <v>45637.38037353009</v>
      </c>
      <c r="C67" s="74"/>
      <c r="D67" s="75" t="s">
        <v>40</v>
      </c>
      <c r="E67" s="76">
        <v>11</v>
      </c>
      <c r="F67" s="77">
        <v>15.234999999999999</v>
      </c>
      <c r="G67" s="75" t="s">
        <v>30</v>
      </c>
      <c r="H67" s="78" t="s">
        <v>31</v>
      </c>
    </row>
    <row r="68" spans="1:8" ht="20.100000000000001" customHeight="1">
      <c r="A68" s="73">
        <v>45637</v>
      </c>
      <c r="B68" s="74">
        <v>45637.38037353009</v>
      </c>
      <c r="C68" s="74"/>
      <c r="D68" s="75" t="s">
        <v>40</v>
      </c>
      <c r="E68" s="76">
        <v>1672</v>
      </c>
      <c r="F68" s="77">
        <v>15.234999999999999</v>
      </c>
      <c r="G68" s="75" t="s">
        <v>30</v>
      </c>
      <c r="H68" s="78" t="s">
        <v>31</v>
      </c>
    </row>
    <row r="69" spans="1:8" ht="20.100000000000001" customHeight="1">
      <c r="A69" s="73">
        <v>45637</v>
      </c>
      <c r="B69" s="74">
        <v>45637.38037373824</v>
      </c>
      <c r="C69" s="74"/>
      <c r="D69" s="75" t="s">
        <v>40</v>
      </c>
      <c r="E69" s="76">
        <v>48</v>
      </c>
      <c r="F69" s="77">
        <v>15.234999999999999</v>
      </c>
      <c r="G69" s="75" t="s">
        <v>30</v>
      </c>
      <c r="H69" s="78" t="s">
        <v>31</v>
      </c>
    </row>
    <row r="70" spans="1:8" ht="20.100000000000001" customHeight="1">
      <c r="A70" s="73">
        <v>45637</v>
      </c>
      <c r="B70" s="74">
        <v>45637.38037385419</v>
      </c>
      <c r="C70" s="74"/>
      <c r="D70" s="75" t="s">
        <v>40</v>
      </c>
      <c r="E70" s="76">
        <v>48</v>
      </c>
      <c r="F70" s="77">
        <v>15.234999999999999</v>
      </c>
      <c r="G70" s="75" t="s">
        <v>30</v>
      </c>
      <c r="H70" s="78" t="s">
        <v>31</v>
      </c>
    </row>
    <row r="71" spans="1:8" ht="20.100000000000001" customHeight="1">
      <c r="A71" s="73">
        <v>45637</v>
      </c>
      <c r="B71" s="74">
        <v>45637.380583865568</v>
      </c>
      <c r="C71" s="74"/>
      <c r="D71" s="75" t="s">
        <v>40</v>
      </c>
      <c r="E71" s="76">
        <v>382</v>
      </c>
      <c r="F71" s="77">
        <v>15.244999999999999</v>
      </c>
      <c r="G71" s="75" t="s">
        <v>30</v>
      </c>
      <c r="H71" s="78" t="s">
        <v>31</v>
      </c>
    </row>
    <row r="72" spans="1:8" ht="20.100000000000001" customHeight="1">
      <c r="A72" s="73">
        <v>45637</v>
      </c>
      <c r="B72" s="74">
        <v>45637.380632754415</v>
      </c>
      <c r="C72" s="74"/>
      <c r="D72" s="75" t="s">
        <v>40</v>
      </c>
      <c r="E72" s="76">
        <v>2125</v>
      </c>
      <c r="F72" s="77">
        <v>15.25</v>
      </c>
      <c r="G72" s="75" t="s">
        <v>30</v>
      </c>
      <c r="H72" s="78" t="s">
        <v>31</v>
      </c>
    </row>
    <row r="73" spans="1:8" ht="20.100000000000001" customHeight="1">
      <c r="A73" s="73">
        <v>45637</v>
      </c>
      <c r="B73" s="74">
        <v>45637.381053194404</v>
      </c>
      <c r="C73" s="74"/>
      <c r="D73" s="75" t="s">
        <v>40</v>
      </c>
      <c r="E73" s="76">
        <v>378</v>
      </c>
      <c r="F73" s="77">
        <v>15.25</v>
      </c>
      <c r="G73" s="75" t="s">
        <v>30</v>
      </c>
      <c r="H73" s="78" t="s">
        <v>31</v>
      </c>
    </row>
    <row r="74" spans="1:8" ht="20.100000000000001" customHeight="1">
      <c r="A74" s="73">
        <v>45637</v>
      </c>
      <c r="B74" s="74">
        <v>45637.381212407257</v>
      </c>
      <c r="C74" s="74"/>
      <c r="D74" s="75" t="s">
        <v>40</v>
      </c>
      <c r="E74" s="76">
        <v>378</v>
      </c>
      <c r="F74" s="77">
        <v>15.255000000000001</v>
      </c>
      <c r="G74" s="75" t="s">
        <v>30</v>
      </c>
      <c r="H74" s="78" t="s">
        <v>31</v>
      </c>
    </row>
    <row r="75" spans="1:8" ht="20.100000000000001" customHeight="1">
      <c r="A75" s="73">
        <v>45637</v>
      </c>
      <c r="B75" s="74">
        <v>45637.381212407257</v>
      </c>
      <c r="C75" s="74"/>
      <c r="D75" s="75" t="s">
        <v>40</v>
      </c>
      <c r="E75" s="76">
        <v>399</v>
      </c>
      <c r="F75" s="77">
        <v>15.255000000000001</v>
      </c>
      <c r="G75" s="75" t="s">
        <v>30</v>
      </c>
      <c r="H75" s="78" t="s">
        <v>31</v>
      </c>
    </row>
    <row r="76" spans="1:8" ht="20.100000000000001" customHeight="1">
      <c r="A76" s="73">
        <v>45637</v>
      </c>
      <c r="B76" s="74">
        <v>45637.381363599561</v>
      </c>
      <c r="C76" s="74"/>
      <c r="D76" s="75" t="s">
        <v>40</v>
      </c>
      <c r="E76" s="76">
        <v>236</v>
      </c>
      <c r="F76" s="77">
        <v>15.25</v>
      </c>
      <c r="G76" s="75" t="s">
        <v>30</v>
      </c>
      <c r="H76" s="78" t="s">
        <v>31</v>
      </c>
    </row>
    <row r="77" spans="1:8" ht="20.100000000000001" customHeight="1">
      <c r="A77" s="73">
        <v>45637</v>
      </c>
      <c r="B77" s="74">
        <v>45637.381433877163</v>
      </c>
      <c r="C77" s="74"/>
      <c r="D77" s="75" t="s">
        <v>40</v>
      </c>
      <c r="E77" s="76">
        <v>1847</v>
      </c>
      <c r="F77" s="77">
        <v>15.255000000000001</v>
      </c>
      <c r="G77" s="75" t="s">
        <v>30</v>
      </c>
      <c r="H77" s="78" t="s">
        <v>31</v>
      </c>
    </row>
    <row r="78" spans="1:8" ht="20.100000000000001" customHeight="1">
      <c r="A78" s="73">
        <v>45637</v>
      </c>
      <c r="B78" s="74">
        <v>45637.381586284842</v>
      </c>
      <c r="C78" s="74"/>
      <c r="D78" s="75" t="s">
        <v>40</v>
      </c>
      <c r="E78" s="76">
        <v>126</v>
      </c>
      <c r="F78" s="77">
        <v>15.25</v>
      </c>
      <c r="G78" s="75" t="s">
        <v>30</v>
      </c>
      <c r="H78" s="78" t="s">
        <v>31</v>
      </c>
    </row>
    <row r="79" spans="1:8" ht="20.100000000000001" customHeight="1">
      <c r="A79" s="73">
        <v>45637</v>
      </c>
      <c r="B79" s="74">
        <v>45637.381722314749</v>
      </c>
      <c r="C79" s="74"/>
      <c r="D79" s="75" t="s">
        <v>40</v>
      </c>
      <c r="E79" s="76">
        <v>312</v>
      </c>
      <c r="F79" s="77">
        <v>15.244999999999999</v>
      </c>
      <c r="G79" s="75" t="s">
        <v>30</v>
      </c>
      <c r="H79" s="78" t="s">
        <v>31</v>
      </c>
    </row>
    <row r="80" spans="1:8" ht="20.100000000000001" customHeight="1">
      <c r="A80" s="73">
        <v>45637</v>
      </c>
      <c r="B80" s="74">
        <v>45637.381774270907</v>
      </c>
      <c r="C80" s="74"/>
      <c r="D80" s="75" t="s">
        <v>40</v>
      </c>
      <c r="E80" s="76">
        <v>373</v>
      </c>
      <c r="F80" s="77">
        <v>15.24</v>
      </c>
      <c r="G80" s="75" t="s">
        <v>30</v>
      </c>
      <c r="H80" s="78" t="s">
        <v>31</v>
      </c>
    </row>
    <row r="81" spans="1:8" ht="20.100000000000001" customHeight="1">
      <c r="A81" s="73">
        <v>45637</v>
      </c>
      <c r="B81" s="74">
        <v>45637.381774270907</v>
      </c>
      <c r="C81" s="74"/>
      <c r="D81" s="75" t="s">
        <v>40</v>
      </c>
      <c r="E81" s="76">
        <v>414</v>
      </c>
      <c r="F81" s="77">
        <v>15.24</v>
      </c>
      <c r="G81" s="75" t="s">
        <v>30</v>
      </c>
      <c r="H81" s="78" t="s">
        <v>31</v>
      </c>
    </row>
    <row r="82" spans="1:8" ht="20.100000000000001" customHeight="1">
      <c r="A82" s="73">
        <v>45637</v>
      </c>
      <c r="B82" s="74">
        <v>45637.382004236337</v>
      </c>
      <c r="C82" s="74"/>
      <c r="D82" s="75" t="s">
        <v>40</v>
      </c>
      <c r="E82" s="76">
        <v>141</v>
      </c>
      <c r="F82" s="77">
        <v>15.26</v>
      </c>
      <c r="G82" s="75" t="s">
        <v>30</v>
      </c>
      <c r="H82" s="78" t="s">
        <v>33</v>
      </c>
    </row>
    <row r="83" spans="1:8" ht="20.100000000000001" customHeight="1">
      <c r="A83" s="73">
        <v>45637</v>
      </c>
      <c r="B83" s="74">
        <v>45637.382039282471</v>
      </c>
      <c r="C83" s="74"/>
      <c r="D83" s="75" t="s">
        <v>40</v>
      </c>
      <c r="E83" s="76">
        <v>256</v>
      </c>
      <c r="F83" s="77">
        <v>15.255000000000001</v>
      </c>
      <c r="G83" s="75" t="s">
        <v>30</v>
      </c>
      <c r="H83" s="78" t="s">
        <v>33</v>
      </c>
    </row>
    <row r="84" spans="1:8" ht="20.100000000000001" customHeight="1">
      <c r="A84" s="73">
        <v>45637</v>
      </c>
      <c r="B84" s="74">
        <v>45637.382039282471</v>
      </c>
      <c r="C84" s="74"/>
      <c r="D84" s="75" t="s">
        <v>40</v>
      </c>
      <c r="E84" s="76">
        <v>135</v>
      </c>
      <c r="F84" s="77">
        <v>15.255000000000001</v>
      </c>
      <c r="G84" s="75" t="s">
        <v>30</v>
      </c>
      <c r="H84" s="78" t="s">
        <v>33</v>
      </c>
    </row>
    <row r="85" spans="1:8" ht="20.100000000000001" customHeight="1">
      <c r="A85" s="73">
        <v>45637</v>
      </c>
      <c r="B85" s="74">
        <v>45637.382039282471</v>
      </c>
      <c r="C85" s="74"/>
      <c r="D85" s="75" t="s">
        <v>40</v>
      </c>
      <c r="E85" s="76">
        <v>882</v>
      </c>
      <c r="F85" s="77">
        <v>15.255000000000001</v>
      </c>
      <c r="G85" s="75" t="s">
        <v>30</v>
      </c>
      <c r="H85" s="78" t="s">
        <v>31</v>
      </c>
    </row>
    <row r="86" spans="1:8" ht="20.100000000000001" customHeight="1">
      <c r="A86" s="73">
        <v>45637</v>
      </c>
      <c r="B86" s="74">
        <v>45637.382039397955</v>
      </c>
      <c r="C86" s="74"/>
      <c r="D86" s="75" t="s">
        <v>40</v>
      </c>
      <c r="E86" s="76">
        <v>337</v>
      </c>
      <c r="F86" s="77">
        <v>15.255000000000001</v>
      </c>
      <c r="G86" s="75" t="s">
        <v>30</v>
      </c>
      <c r="H86" s="78" t="s">
        <v>31</v>
      </c>
    </row>
    <row r="87" spans="1:8" ht="20.100000000000001" customHeight="1">
      <c r="A87" s="73">
        <v>45637</v>
      </c>
      <c r="B87" s="74">
        <v>45637.382039525546</v>
      </c>
      <c r="C87" s="74"/>
      <c r="D87" s="75" t="s">
        <v>40</v>
      </c>
      <c r="E87" s="76">
        <v>45</v>
      </c>
      <c r="F87" s="77">
        <v>15.255000000000001</v>
      </c>
      <c r="G87" s="75" t="s">
        <v>30</v>
      </c>
      <c r="H87" s="78" t="s">
        <v>31</v>
      </c>
    </row>
    <row r="88" spans="1:8" ht="20.100000000000001" customHeight="1">
      <c r="A88" s="73">
        <v>45637</v>
      </c>
      <c r="B88" s="74">
        <v>45637.382041215431</v>
      </c>
      <c r="C88" s="74"/>
      <c r="D88" s="75" t="s">
        <v>40</v>
      </c>
      <c r="E88" s="76">
        <v>282</v>
      </c>
      <c r="F88" s="77">
        <v>15.255000000000001</v>
      </c>
      <c r="G88" s="75" t="s">
        <v>30</v>
      </c>
      <c r="H88" s="78" t="s">
        <v>31</v>
      </c>
    </row>
    <row r="89" spans="1:8" ht="20.100000000000001" customHeight="1">
      <c r="A89" s="73">
        <v>45637</v>
      </c>
      <c r="B89" s="74">
        <v>45637.382109120488</v>
      </c>
      <c r="C89" s="74"/>
      <c r="D89" s="75" t="s">
        <v>40</v>
      </c>
      <c r="E89" s="76">
        <v>282</v>
      </c>
      <c r="F89" s="77">
        <v>15.244999999999999</v>
      </c>
      <c r="G89" s="75" t="s">
        <v>30</v>
      </c>
      <c r="H89" s="78" t="s">
        <v>31</v>
      </c>
    </row>
    <row r="90" spans="1:8" ht="20.100000000000001" customHeight="1">
      <c r="A90" s="73">
        <v>45637</v>
      </c>
      <c r="B90" s="74">
        <v>45637.382109120488</v>
      </c>
      <c r="C90" s="74"/>
      <c r="D90" s="75" t="s">
        <v>40</v>
      </c>
      <c r="E90" s="76">
        <v>95</v>
      </c>
      <c r="F90" s="77">
        <v>15.244999999999999</v>
      </c>
      <c r="G90" s="75" t="s">
        <v>30</v>
      </c>
      <c r="H90" s="78" t="s">
        <v>31</v>
      </c>
    </row>
    <row r="91" spans="1:8" ht="20.100000000000001" customHeight="1">
      <c r="A91" s="73">
        <v>45637</v>
      </c>
      <c r="B91" s="74">
        <v>45637.382507546339</v>
      </c>
      <c r="C91" s="74"/>
      <c r="D91" s="75" t="s">
        <v>40</v>
      </c>
      <c r="E91" s="76">
        <v>39</v>
      </c>
      <c r="F91" s="77">
        <v>15.24</v>
      </c>
      <c r="G91" s="75" t="s">
        <v>30</v>
      </c>
      <c r="H91" s="78" t="s">
        <v>31</v>
      </c>
    </row>
    <row r="92" spans="1:8" ht="20.100000000000001" customHeight="1">
      <c r="A92" s="73">
        <v>45637</v>
      </c>
      <c r="B92" s="74">
        <v>45637.382507546339</v>
      </c>
      <c r="C92" s="74"/>
      <c r="D92" s="75" t="s">
        <v>40</v>
      </c>
      <c r="E92" s="76">
        <v>226</v>
      </c>
      <c r="F92" s="77">
        <v>15.24</v>
      </c>
      <c r="G92" s="75" t="s">
        <v>30</v>
      </c>
      <c r="H92" s="78" t="s">
        <v>31</v>
      </c>
    </row>
    <row r="93" spans="1:8" ht="20.100000000000001" customHeight="1">
      <c r="A93" s="73">
        <v>45637</v>
      </c>
      <c r="B93" s="74">
        <v>45637.382507546339</v>
      </c>
      <c r="C93" s="74"/>
      <c r="D93" s="75" t="s">
        <v>40</v>
      </c>
      <c r="E93" s="76">
        <v>415</v>
      </c>
      <c r="F93" s="77">
        <v>15.24</v>
      </c>
      <c r="G93" s="75" t="s">
        <v>30</v>
      </c>
      <c r="H93" s="78" t="s">
        <v>31</v>
      </c>
    </row>
    <row r="94" spans="1:8" ht="20.100000000000001" customHeight="1">
      <c r="A94" s="73">
        <v>45637</v>
      </c>
      <c r="B94" s="74">
        <v>45637.382507546339</v>
      </c>
      <c r="C94" s="74"/>
      <c r="D94" s="75" t="s">
        <v>40</v>
      </c>
      <c r="E94" s="76">
        <v>96</v>
      </c>
      <c r="F94" s="77">
        <v>15.24</v>
      </c>
      <c r="G94" s="75" t="s">
        <v>30</v>
      </c>
      <c r="H94" s="78" t="s">
        <v>31</v>
      </c>
    </row>
    <row r="95" spans="1:8" ht="20.100000000000001" customHeight="1">
      <c r="A95" s="73">
        <v>45637</v>
      </c>
      <c r="B95" s="74">
        <v>45637.382697546389</v>
      </c>
      <c r="C95" s="74"/>
      <c r="D95" s="75" t="s">
        <v>40</v>
      </c>
      <c r="E95" s="76">
        <v>400</v>
      </c>
      <c r="F95" s="77">
        <v>15.234999999999999</v>
      </c>
      <c r="G95" s="75" t="s">
        <v>30</v>
      </c>
      <c r="H95" s="78" t="s">
        <v>31</v>
      </c>
    </row>
    <row r="96" spans="1:8" ht="20.100000000000001" customHeight="1">
      <c r="A96" s="73">
        <v>45637</v>
      </c>
      <c r="B96" s="74">
        <v>45637.382697546389</v>
      </c>
      <c r="C96" s="74"/>
      <c r="D96" s="75" t="s">
        <v>40</v>
      </c>
      <c r="E96" s="76">
        <v>393</v>
      </c>
      <c r="F96" s="77">
        <v>15.234999999999999</v>
      </c>
      <c r="G96" s="75" t="s">
        <v>30</v>
      </c>
      <c r="H96" s="78" t="s">
        <v>31</v>
      </c>
    </row>
    <row r="97" spans="1:8" ht="20.100000000000001" customHeight="1">
      <c r="A97" s="73">
        <v>45637</v>
      </c>
      <c r="B97" s="74">
        <v>45637.382697546389</v>
      </c>
      <c r="C97" s="74"/>
      <c r="D97" s="75" t="s">
        <v>40</v>
      </c>
      <c r="E97" s="76">
        <v>368</v>
      </c>
      <c r="F97" s="77">
        <v>15.234999999999999</v>
      </c>
      <c r="G97" s="75" t="s">
        <v>30</v>
      </c>
      <c r="H97" s="78" t="s">
        <v>31</v>
      </c>
    </row>
    <row r="98" spans="1:8" ht="20.100000000000001" customHeight="1">
      <c r="A98" s="73">
        <v>45637</v>
      </c>
      <c r="B98" s="74">
        <v>45637.383063530084</v>
      </c>
      <c r="C98" s="74"/>
      <c r="D98" s="75" t="s">
        <v>40</v>
      </c>
      <c r="E98" s="76">
        <v>1484</v>
      </c>
      <c r="F98" s="77">
        <v>15.234999999999999</v>
      </c>
      <c r="G98" s="75" t="s">
        <v>30</v>
      </c>
      <c r="H98" s="78" t="s">
        <v>31</v>
      </c>
    </row>
    <row r="99" spans="1:8" ht="20.100000000000001" customHeight="1">
      <c r="A99" s="73">
        <v>45637</v>
      </c>
      <c r="B99" s="74">
        <v>45637.383289733902</v>
      </c>
      <c r="C99" s="74"/>
      <c r="D99" s="75" t="s">
        <v>40</v>
      </c>
      <c r="E99" s="76">
        <v>353</v>
      </c>
      <c r="F99" s="77">
        <v>15.23</v>
      </c>
      <c r="G99" s="75" t="s">
        <v>30</v>
      </c>
      <c r="H99" s="78" t="s">
        <v>31</v>
      </c>
    </row>
    <row r="100" spans="1:8" ht="20.100000000000001" customHeight="1">
      <c r="A100" s="73">
        <v>45637</v>
      </c>
      <c r="B100" s="74">
        <v>45637.383458830882</v>
      </c>
      <c r="C100" s="74"/>
      <c r="D100" s="75" t="s">
        <v>40</v>
      </c>
      <c r="E100" s="76">
        <v>319</v>
      </c>
      <c r="F100" s="77">
        <v>15.23</v>
      </c>
      <c r="G100" s="75" t="s">
        <v>30</v>
      </c>
      <c r="H100" s="78" t="s">
        <v>32</v>
      </c>
    </row>
    <row r="101" spans="1:8" ht="20.100000000000001" customHeight="1">
      <c r="A101" s="73">
        <v>45637</v>
      </c>
      <c r="B101" s="74">
        <v>45637.383458830882</v>
      </c>
      <c r="C101" s="74"/>
      <c r="D101" s="75" t="s">
        <v>40</v>
      </c>
      <c r="E101" s="76">
        <v>343</v>
      </c>
      <c r="F101" s="77">
        <v>15.23</v>
      </c>
      <c r="G101" s="75" t="s">
        <v>30</v>
      </c>
      <c r="H101" s="78" t="s">
        <v>34</v>
      </c>
    </row>
    <row r="102" spans="1:8" ht="20.100000000000001" customHeight="1">
      <c r="A102" s="73">
        <v>45637</v>
      </c>
      <c r="B102" s="74">
        <v>45637.383458854165</v>
      </c>
      <c r="C102" s="74"/>
      <c r="D102" s="75" t="s">
        <v>40</v>
      </c>
      <c r="E102" s="76">
        <v>1182</v>
      </c>
      <c r="F102" s="77">
        <v>15.23</v>
      </c>
      <c r="G102" s="75" t="s">
        <v>30</v>
      </c>
      <c r="H102" s="78" t="s">
        <v>31</v>
      </c>
    </row>
    <row r="103" spans="1:8" ht="20.100000000000001" customHeight="1">
      <c r="A103" s="73">
        <v>45637</v>
      </c>
      <c r="B103" s="74">
        <v>45637.383458992932</v>
      </c>
      <c r="C103" s="74"/>
      <c r="D103" s="75" t="s">
        <v>40</v>
      </c>
      <c r="E103" s="76">
        <v>421</v>
      </c>
      <c r="F103" s="77">
        <v>15.225</v>
      </c>
      <c r="G103" s="75" t="s">
        <v>30</v>
      </c>
      <c r="H103" s="78" t="s">
        <v>31</v>
      </c>
    </row>
    <row r="104" spans="1:8" ht="20.100000000000001" customHeight="1">
      <c r="A104" s="73">
        <v>45637</v>
      </c>
      <c r="B104" s="74">
        <v>45637.383458992932</v>
      </c>
      <c r="C104" s="74"/>
      <c r="D104" s="75" t="s">
        <v>40</v>
      </c>
      <c r="E104" s="76">
        <v>380</v>
      </c>
      <c r="F104" s="77">
        <v>15.225</v>
      </c>
      <c r="G104" s="75" t="s">
        <v>30</v>
      </c>
      <c r="H104" s="78" t="s">
        <v>31</v>
      </c>
    </row>
    <row r="105" spans="1:8" ht="20.100000000000001" customHeight="1">
      <c r="A105" s="73">
        <v>45637</v>
      </c>
      <c r="B105" s="74">
        <v>45637.384122638963</v>
      </c>
      <c r="C105" s="74"/>
      <c r="D105" s="75" t="s">
        <v>40</v>
      </c>
      <c r="E105" s="76">
        <v>70</v>
      </c>
      <c r="F105" s="77">
        <v>15.23</v>
      </c>
      <c r="G105" s="75" t="s">
        <v>30</v>
      </c>
      <c r="H105" s="78" t="s">
        <v>32</v>
      </c>
    </row>
    <row r="106" spans="1:8" ht="20.100000000000001" customHeight="1">
      <c r="A106" s="73">
        <v>45637</v>
      </c>
      <c r="B106" s="74">
        <v>45637.384236631915</v>
      </c>
      <c r="C106" s="74"/>
      <c r="D106" s="75" t="s">
        <v>40</v>
      </c>
      <c r="E106" s="76">
        <v>391</v>
      </c>
      <c r="F106" s="77">
        <v>15.23</v>
      </c>
      <c r="G106" s="75" t="s">
        <v>30</v>
      </c>
      <c r="H106" s="78" t="s">
        <v>34</v>
      </c>
    </row>
    <row r="107" spans="1:8" ht="20.100000000000001" customHeight="1">
      <c r="A107" s="73">
        <v>45637</v>
      </c>
      <c r="B107" s="74">
        <v>45637.384236631915</v>
      </c>
      <c r="C107" s="74"/>
      <c r="D107" s="75" t="s">
        <v>40</v>
      </c>
      <c r="E107" s="76">
        <v>386</v>
      </c>
      <c r="F107" s="77">
        <v>15.23</v>
      </c>
      <c r="G107" s="75" t="s">
        <v>30</v>
      </c>
      <c r="H107" s="78" t="s">
        <v>32</v>
      </c>
    </row>
    <row r="108" spans="1:8" ht="20.100000000000001" customHeight="1">
      <c r="A108" s="73">
        <v>45637</v>
      </c>
      <c r="B108" s="74">
        <v>45637.38423659699</v>
      </c>
      <c r="C108" s="74"/>
      <c r="D108" s="75" t="s">
        <v>40</v>
      </c>
      <c r="E108" s="76">
        <v>1372</v>
      </c>
      <c r="F108" s="77">
        <v>15.23</v>
      </c>
      <c r="G108" s="75" t="s">
        <v>30</v>
      </c>
      <c r="H108" s="78" t="s">
        <v>31</v>
      </c>
    </row>
    <row r="109" spans="1:8" ht="20.100000000000001" customHeight="1">
      <c r="A109" s="73">
        <v>45637</v>
      </c>
      <c r="B109" s="74">
        <v>45637.384408483747</v>
      </c>
      <c r="C109" s="74"/>
      <c r="D109" s="75" t="s">
        <v>40</v>
      </c>
      <c r="E109" s="76">
        <v>450</v>
      </c>
      <c r="F109" s="77">
        <v>15.225</v>
      </c>
      <c r="G109" s="75" t="s">
        <v>30</v>
      </c>
      <c r="H109" s="78" t="s">
        <v>31</v>
      </c>
    </row>
    <row r="110" spans="1:8" ht="20.100000000000001" customHeight="1">
      <c r="A110" s="73">
        <v>45637</v>
      </c>
      <c r="B110" s="74">
        <v>45637.384408483747</v>
      </c>
      <c r="C110" s="74"/>
      <c r="D110" s="75" t="s">
        <v>40</v>
      </c>
      <c r="E110" s="76">
        <v>452</v>
      </c>
      <c r="F110" s="77">
        <v>15.225</v>
      </c>
      <c r="G110" s="75" t="s">
        <v>30</v>
      </c>
      <c r="H110" s="78" t="s">
        <v>31</v>
      </c>
    </row>
    <row r="111" spans="1:8" ht="20.100000000000001" customHeight="1">
      <c r="A111" s="73">
        <v>45637</v>
      </c>
      <c r="B111" s="74">
        <v>45637.384408483747</v>
      </c>
      <c r="C111" s="74"/>
      <c r="D111" s="75" t="s">
        <v>40</v>
      </c>
      <c r="E111" s="76">
        <v>79</v>
      </c>
      <c r="F111" s="77">
        <v>15.225</v>
      </c>
      <c r="G111" s="75" t="s">
        <v>30</v>
      </c>
      <c r="H111" s="78" t="s">
        <v>31</v>
      </c>
    </row>
    <row r="112" spans="1:8" ht="20.100000000000001" customHeight="1">
      <c r="A112" s="73">
        <v>45637</v>
      </c>
      <c r="B112" s="74">
        <v>45637.384939942043</v>
      </c>
      <c r="C112" s="74"/>
      <c r="D112" s="75" t="s">
        <v>40</v>
      </c>
      <c r="E112" s="76">
        <v>2208</v>
      </c>
      <c r="F112" s="77">
        <v>15.25</v>
      </c>
      <c r="G112" s="75" t="s">
        <v>30</v>
      </c>
      <c r="H112" s="78" t="s">
        <v>31</v>
      </c>
    </row>
    <row r="113" spans="1:8" ht="20.100000000000001" customHeight="1">
      <c r="A113" s="73">
        <v>45637</v>
      </c>
      <c r="B113" s="74">
        <v>45637.384989178274</v>
      </c>
      <c r="C113" s="74"/>
      <c r="D113" s="75" t="s">
        <v>40</v>
      </c>
      <c r="E113" s="76">
        <v>300</v>
      </c>
      <c r="F113" s="77">
        <v>15.24</v>
      </c>
      <c r="G113" s="75" t="s">
        <v>30</v>
      </c>
      <c r="H113" s="78" t="s">
        <v>31</v>
      </c>
    </row>
    <row r="114" spans="1:8" ht="20.100000000000001" customHeight="1">
      <c r="A114" s="73">
        <v>45637</v>
      </c>
      <c r="B114" s="74">
        <v>45637.384989178274</v>
      </c>
      <c r="C114" s="74"/>
      <c r="D114" s="75" t="s">
        <v>40</v>
      </c>
      <c r="E114" s="76">
        <v>9</v>
      </c>
      <c r="F114" s="77">
        <v>15.24</v>
      </c>
      <c r="G114" s="75" t="s">
        <v>30</v>
      </c>
      <c r="H114" s="78" t="s">
        <v>31</v>
      </c>
    </row>
    <row r="115" spans="1:8" ht="20.100000000000001" customHeight="1">
      <c r="A115" s="73">
        <v>45637</v>
      </c>
      <c r="B115" s="74">
        <v>45637.384989178274</v>
      </c>
      <c r="C115" s="74"/>
      <c r="D115" s="75" t="s">
        <v>40</v>
      </c>
      <c r="E115" s="76">
        <v>82</v>
      </c>
      <c r="F115" s="77">
        <v>15.24</v>
      </c>
      <c r="G115" s="75" t="s">
        <v>30</v>
      </c>
      <c r="H115" s="78" t="s">
        <v>31</v>
      </c>
    </row>
    <row r="116" spans="1:8" ht="20.100000000000001" customHeight="1">
      <c r="A116" s="73">
        <v>45637</v>
      </c>
      <c r="B116" s="74">
        <v>45637.385104664136</v>
      </c>
      <c r="C116" s="74"/>
      <c r="D116" s="75" t="s">
        <v>40</v>
      </c>
      <c r="E116" s="76">
        <v>388</v>
      </c>
      <c r="F116" s="77">
        <v>15.24</v>
      </c>
      <c r="G116" s="75" t="s">
        <v>30</v>
      </c>
      <c r="H116" s="78" t="s">
        <v>31</v>
      </c>
    </row>
    <row r="117" spans="1:8" ht="20.100000000000001" customHeight="1">
      <c r="A117" s="73">
        <v>45637</v>
      </c>
      <c r="B117" s="74">
        <v>45637.385324652772</v>
      </c>
      <c r="C117" s="74"/>
      <c r="D117" s="75" t="s">
        <v>40</v>
      </c>
      <c r="E117" s="76">
        <v>331</v>
      </c>
      <c r="F117" s="77">
        <v>15.234999999999999</v>
      </c>
      <c r="G117" s="75" t="s">
        <v>30</v>
      </c>
      <c r="H117" s="78" t="s">
        <v>31</v>
      </c>
    </row>
    <row r="118" spans="1:8" ht="20.100000000000001" customHeight="1">
      <c r="A118" s="73">
        <v>45637</v>
      </c>
      <c r="B118" s="74">
        <v>45637.385324652772</v>
      </c>
      <c r="C118" s="74"/>
      <c r="D118" s="75" t="s">
        <v>40</v>
      </c>
      <c r="E118" s="76">
        <v>406</v>
      </c>
      <c r="F118" s="77">
        <v>15.234999999999999</v>
      </c>
      <c r="G118" s="75" t="s">
        <v>30</v>
      </c>
      <c r="H118" s="78" t="s">
        <v>31</v>
      </c>
    </row>
    <row r="119" spans="1:8" ht="20.100000000000001" customHeight="1">
      <c r="A119" s="73">
        <v>45637</v>
      </c>
      <c r="B119" s="74">
        <v>45637.385324652772</v>
      </c>
      <c r="C119" s="74"/>
      <c r="D119" s="75" t="s">
        <v>40</v>
      </c>
      <c r="E119" s="76">
        <v>355</v>
      </c>
      <c r="F119" s="77">
        <v>15.234999999999999</v>
      </c>
      <c r="G119" s="75" t="s">
        <v>30</v>
      </c>
      <c r="H119" s="78" t="s">
        <v>31</v>
      </c>
    </row>
    <row r="120" spans="1:8" ht="20.100000000000001" customHeight="1">
      <c r="A120" s="73">
        <v>45637</v>
      </c>
      <c r="B120" s="74">
        <v>45637.385324652772</v>
      </c>
      <c r="C120" s="74"/>
      <c r="D120" s="75" t="s">
        <v>40</v>
      </c>
      <c r="E120" s="76">
        <v>27</v>
      </c>
      <c r="F120" s="77">
        <v>15.234999999999999</v>
      </c>
      <c r="G120" s="75" t="s">
        <v>30</v>
      </c>
      <c r="H120" s="78" t="s">
        <v>31</v>
      </c>
    </row>
    <row r="121" spans="1:8" ht="20.100000000000001" customHeight="1">
      <c r="A121" s="73">
        <v>45637</v>
      </c>
      <c r="B121" s="74">
        <v>45637.385465023108</v>
      </c>
      <c r="C121" s="74"/>
      <c r="D121" s="75" t="s">
        <v>40</v>
      </c>
      <c r="E121" s="76">
        <v>366</v>
      </c>
      <c r="F121" s="77">
        <v>15.234999999999999</v>
      </c>
      <c r="G121" s="75" t="s">
        <v>30</v>
      </c>
      <c r="H121" s="78" t="s">
        <v>31</v>
      </c>
    </row>
    <row r="122" spans="1:8" ht="20.100000000000001" customHeight="1">
      <c r="A122" s="73">
        <v>45637</v>
      </c>
      <c r="B122" s="74">
        <v>45637.38549670158</v>
      </c>
      <c r="C122" s="74"/>
      <c r="D122" s="75" t="s">
        <v>40</v>
      </c>
      <c r="E122" s="76">
        <v>328</v>
      </c>
      <c r="F122" s="77">
        <v>15.234999999999999</v>
      </c>
      <c r="G122" s="75" t="s">
        <v>30</v>
      </c>
      <c r="H122" s="78" t="s">
        <v>31</v>
      </c>
    </row>
    <row r="123" spans="1:8" ht="20.100000000000001" customHeight="1">
      <c r="A123" s="73">
        <v>45637</v>
      </c>
      <c r="B123" s="74">
        <v>45637.385503842495</v>
      </c>
      <c r="C123" s="74"/>
      <c r="D123" s="75" t="s">
        <v>40</v>
      </c>
      <c r="E123" s="76">
        <v>367</v>
      </c>
      <c r="F123" s="77">
        <v>15.23</v>
      </c>
      <c r="G123" s="75" t="s">
        <v>30</v>
      </c>
      <c r="H123" s="78" t="s">
        <v>31</v>
      </c>
    </row>
    <row r="124" spans="1:8" ht="20.100000000000001" customHeight="1">
      <c r="A124" s="73">
        <v>45637</v>
      </c>
      <c r="B124" s="74">
        <v>45637.385503842495</v>
      </c>
      <c r="C124" s="74"/>
      <c r="D124" s="75" t="s">
        <v>40</v>
      </c>
      <c r="E124" s="76">
        <v>350</v>
      </c>
      <c r="F124" s="77">
        <v>15.23</v>
      </c>
      <c r="G124" s="75" t="s">
        <v>30</v>
      </c>
      <c r="H124" s="78" t="s">
        <v>31</v>
      </c>
    </row>
    <row r="125" spans="1:8" ht="20.100000000000001" customHeight="1">
      <c r="A125" s="73">
        <v>45637</v>
      </c>
      <c r="B125" s="74">
        <v>45637.385524617974</v>
      </c>
      <c r="C125" s="74"/>
      <c r="D125" s="75" t="s">
        <v>40</v>
      </c>
      <c r="E125" s="76">
        <v>227</v>
      </c>
      <c r="F125" s="77">
        <v>15.23</v>
      </c>
      <c r="G125" s="75" t="s">
        <v>30</v>
      </c>
      <c r="H125" s="78" t="s">
        <v>31</v>
      </c>
    </row>
    <row r="126" spans="1:8" ht="20.100000000000001" customHeight="1">
      <c r="A126" s="73">
        <v>45637</v>
      </c>
      <c r="B126" s="74">
        <v>45637.385538437404</v>
      </c>
      <c r="C126" s="74"/>
      <c r="D126" s="75" t="s">
        <v>40</v>
      </c>
      <c r="E126" s="76">
        <v>140</v>
      </c>
      <c r="F126" s="77">
        <v>15.23</v>
      </c>
      <c r="G126" s="75" t="s">
        <v>30</v>
      </c>
      <c r="H126" s="78" t="s">
        <v>31</v>
      </c>
    </row>
    <row r="127" spans="1:8" ht="20.100000000000001" customHeight="1">
      <c r="A127" s="73">
        <v>45637</v>
      </c>
      <c r="B127" s="74">
        <v>45637.38556761574</v>
      </c>
      <c r="C127" s="74"/>
      <c r="D127" s="75" t="s">
        <v>40</v>
      </c>
      <c r="E127" s="76">
        <v>440</v>
      </c>
      <c r="F127" s="77">
        <v>15.225</v>
      </c>
      <c r="G127" s="75" t="s">
        <v>30</v>
      </c>
      <c r="H127" s="78" t="s">
        <v>31</v>
      </c>
    </row>
    <row r="128" spans="1:8" ht="20.100000000000001" customHeight="1">
      <c r="A128" s="73">
        <v>45637</v>
      </c>
      <c r="B128" s="74">
        <v>45637.38556761574</v>
      </c>
      <c r="C128" s="74"/>
      <c r="D128" s="75" t="s">
        <v>40</v>
      </c>
      <c r="E128" s="76">
        <v>375</v>
      </c>
      <c r="F128" s="77">
        <v>15.225</v>
      </c>
      <c r="G128" s="75" t="s">
        <v>30</v>
      </c>
      <c r="H128" s="78" t="s">
        <v>31</v>
      </c>
    </row>
    <row r="129" spans="1:8" ht="20.100000000000001" customHeight="1">
      <c r="A129" s="73">
        <v>45637</v>
      </c>
      <c r="B129" s="74">
        <v>45637.38556761574</v>
      </c>
      <c r="C129" s="74"/>
      <c r="D129" s="75" t="s">
        <v>40</v>
      </c>
      <c r="E129" s="76">
        <v>426</v>
      </c>
      <c r="F129" s="77">
        <v>15.225</v>
      </c>
      <c r="G129" s="75" t="s">
        <v>30</v>
      </c>
      <c r="H129" s="78" t="s">
        <v>31</v>
      </c>
    </row>
    <row r="130" spans="1:8" ht="20.100000000000001" customHeight="1">
      <c r="A130" s="73">
        <v>45637</v>
      </c>
      <c r="B130" s="74">
        <v>45637.386240902822</v>
      </c>
      <c r="C130" s="74"/>
      <c r="D130" s="75" t="s">
        <v>40</v>
      </c>
      <c r="E130" s="76">
        <v>12</v>
      </c>
      <c r="F130" s="77">
        <v>15.23</v>
      </c>
      <c r="G130" s="75" t="s">
        <v>30</v>
      </c>
      <c r="H130" s="78" t="s">
        <v>32</v>
      </c>
    </row>
    <row r="131" spans="1:8" ht="20.100000000000001" customHeight="1">
      <c r="A131" s="73">
        <v>45637</v>
      </c>
      <c r="B131" s="74">
        <v>45637.386353900656</v>
      </c>
      <c r="C131" s="74"/>
      <c r="D131" s="75" t="s">
        <v>40</v>
      </c>
      <c r="E131" s="76">
        <v>52</v>
      </c>
      <c r="F131" s="77">
        <v>15.234999999999999</v>
      </c>
      <c r="G131" s="75" t="s">
        <v>30</v>
      </c>
      <c r="H131" s="78" t="s">
        <v>31</v>
      </c>
    </row>
    <row r="132" spans="1:8" ht="20.100000000000001" customHeight="1">
      <c r="A132" s="73">
        <v>45637</v>
      </c>
      <c r="B132" s="74">
        <v>45637.386353911832</v>
      </c>
      <c r="C132" s="74"/>
      <c r="D132" s="75" t="s">
        <v>40</v>
      </c>
      <c r="E132" s="76">
        <v>300</v>
      </c>
      <c r="F132" s="77">
        <v>15.234999999999999</v>
      </c>
      <c r="G132" s="75" t="s">
        <v>30</v>
      </c>
      <c r="H132" s="78" t="s">
        <v>31</v>
      </c>
    </row>
    <row r="133" spans="1:8" ht="20.100000000000001" customHeight="1">
      <c r="A133" s="73">
        <v>45637</v>
      </c>
      <c r="B133" s="74">
        <v>45637.386353911832</v>
      </c>
      <c r="C133" s="74"/>
      <c r="D133" s="75" t="s">
        <v>40</v>
      </c>
      <c r="E133" s="76">
        <v>2301</v>
      </c>
      <c r="F133" s="77">
        <v>15.234999999999999</v>
      </c>
      <c r="G133" s="75" t="s">
        <v>30</v>
      </c>
      <c r="H133" s="78" t="s">
        <v>31</v>
      </c>
    </row>
    <row r="134" spans="1:8" ht="20.100000000000001" customHeight="1">
      <c r="A134" s="73">
        <v>45637</v>
      </c>
      <c r="B134" s="74">
        <v>45637.386855971999</v>
      </c>
      <c r="C134" s="74"/>
      <c r="D134" s="75" t="s">
        <v>40</v>
      </c>
      <c r="E134" s="76">
        <v>454</v>
      </c>
      <c r="F134" s="77">
        <v>15.234999999999999</v>
      </c>
      <c r="G134" s="75" t="s">
        <v>30</v>
      </c>
      <c r="H134" s="78" t="s">
        <v>31</v>
      </c>
    </row>
    <row r="135" spans="1:8" ht="20.100000000000001" customHeight="1">
      <c r="A135" s="73">
        <v>45637</v>
      </c>
      <c r="B135" s="74">
        <v>45637.386855971999</v>
      </c>
      <c r="C135" s="74"/>
      <c r="D135" s="75" t="s">
        <v>40</v>
      </c>
      <c r="E135" s="76">
        <v>433</v>
      </c>
      <c r="F135" s="77">
        <v>15.234999999999999</v>
      </c>
      <c r="G135" s="75" t="s">
        <v>30</v>
      </c>
      <c r="H135" s="78" t="s">
        <v>31</v>
      </c>
    </row>
    <row r="136" spans="1:8" ht="20.100000000000001" customHeight="1">
      <c r="A136" s="73">
        <v>45637</v>
      </c>
      <c r="B136" s="74">
        <v>45637.386855971999</v>
      </c>
      <c r="C136" s="74"/>
      <c r="D136" s="75" t="s">
        <v>40</v>
      </c>
      <c r="E136" s="76">
        <v>283</v>
      </c>
      <c r="F136" s="77">
        <v>15.234999999999999</v>
      </c>
      <c r="G136" s="75" t="s">
        <v>30</v>
      </c>
      <c r="H136" s="78" t="s">
        <v>31</v>
      </c>
    </row>
    <row r="137" spans="1:8" ht="20.100000000000001" customHeight="1">
      <c r="A137" s="73">
        <v>45637</v>
      </c>
      <c r="B137" s="74">
        <v>45637.386855971999</v>
      </c>
      <c r="C137" s="74"/>
      <c r="D137" s="75" t="s">
        <v>40</v>
      </c>
      <c r="E137" s="76">
        <v>75</v>
      </c>
      <c r="F137" s="77">
        <v>15.234999999999999</v>
      </c>
      <c r="G137" s="75" t="s">
        <v>30</v>
      </c>
      <c r="H137" s="78" t="s">
        <v>31</v>
      </c>
    </row>
    <row r="138" spans="1:8" ht="20.100000000000001" customHeight="1">
      <c r="A138" s="73">
        <v>45637</v>
      </c>
      <c r="B138" s="74">
        <v>45637.386971099768</v>
      </c>
      <c r="C138" s="74"/>
      <c r="D138" s="75" t="s">
        <v>40</v>
      </c>
      <c r="E138" s="76">
        <v>477</v>
      </c>
      <c r="F138" s="77">
        <v>15.225</v>
      </c>
      <c r="G138" s="75" t="s">
        <v>30</v>
      </c>
      <c r="H138" s="78" t="s">
        <v>31</v>
      </c>
    </row>
    <row r="139" spans="1:8" ht="20.100000000000001" customHeight="1">
      <c r="A139" s="73">
        <v>45637</v>
      </c>
      <c r="B139" s="74">
        <v>45637.386971099768</v>
      </c>
      <c r="C139" s="74"/>
      <c r="D139" s="75" t="s">
        <v>40</v>
      </c>
      <c r="E139" s="76">
        <v>431</v>
      </c>
      <c r="F139" s="77">
        <v>15.225</v>
      </c>
      <c r="G139" s="75" t="s">
        <v>30</v>
      </c>
      <c r="H139" s="78" t="s">
        <v>31</v>
      </c>
    </row>
    <row r="140" spans="1:8" ht="20.100000000000001" customHeight="1">
      <c r="A140" s="73">
        <v>45637</v>
      </c>
      <c r="B140" s="74">
        <v>45637.386971099768</v>
      </c>
      <c r="C140" s="74"/>
      <c r="D140" s="75" t="s">
        <v>40</v>
      </c>
      <c r="E140" s="76">
        <v>339</v>
      </c>
      <c r="F140" s="77">
        <v>15.225</v>
      </c>
      <c r="G140" s="75" t="s">
        <v>30</v>
      </c>
      <c r="H140" s="78" t="s">
        <v>31</v>
      </c>
    </row>
    <row r="141" spans="1:8" ht="20.100000000000001" customHeight="1">
      <c r="A141" s="73">
        <v>45637</v>
      </c>
      <c r="B141" s="74">
        <v>45637.38698143512</v>
      </c>
      <c r="C141" s="74"/>
      <c r="D141" s="75" t="s">
        <v>40</v>
      </c>
      <c r="E141" s="76">
        <v>429</v>
      </c>
      <c r="F141" s="77">
        <v>15.225</v>
      </c>
      <c r="G141" s="75" t="s">
        <v>30</v>
      </c>
      <c r="H141" s="78" t="s">
        <v>31</v>
      </c>
    </row>
    <row r="142" spans="1:8" ht="20.100000000000001" customHeight="1">
      <c r="A142" s="73">
        <v>45637</v>
      </c>
      <c r="B142" s="74">
        <v>45637.387235891074</v>
      </c>
      <c r="C142" s="74"/>
      <c r="D142" s="75" t="s">
        <v>40</v>
      </c>
      <c r="E142" s="76">
        <v>385</v>
      </c>
      <c r="F142" s="77">
        <v>15.225</v>
      </c>
      <c r="G142" s="75" t="s">
        <v>30</v>
      </c>
      <c r="H142" s="78" t="s">
        <v>31</v>
      </c>
    </row>
    <row r="143" spans="1:8" ht="20.100000000000001" customHeight="1">
      <c r="A143" s="73">
        <v>45637</v>
      </c>
      <c r="B143" s="74">
        <v>45637.387410208117</v>
      </c>
      <c r="C143" s="74"/>
      <c r="D143" s="75" t="s">
        <v>40</v>
      </c>
      <c r="E143" s="76">
        <v>349</v>
      </c>
      <c r="F143" s="77">
        <v>15.22</v>
      </c>
      <c r="G143" s="75" t="s">
        <v>30</v>
      </c>
      <c r="H143" s="78" t="s">
        <v>31</v>
      </c>
    </row>
    <row r="144" spans="1:8" ht="20.100000000000001" customHeight="1">
      <c r="A144" s="73">
        <v>45637</v>
      </c>
      <c r="B144" s="74">
        <v>45637.387410208117</v>
      </c>
      <c r="C144" s="74"/>
      <c r="D144" s="75" t="s">
        <v>40</v>
      </c>
      <c r="E144" s="76">
        <v>379</v>
      </c>
      <c r="F144" s="77">
        <v>15.22</v>
      </c>
      <c r="G144" s="75" t="s">
        <v>30</v>
      </c>
      <c r="H144" s="78" t="s">
        <v>31</v>
      </c>
    </row>
    <row r="145" spans="1:8" ht="20.100000000000001" customHeight="1">
      <c r="A145" s="73">
        <v>45637</v>
      </c>
      <c r="B145" s="74">
        <v>45637.387555752415</v>
      </c>
      <c r="C145" s="74"/>
      <c r="D145" s="75" t="s">
        <v>40</v>
      </c>
      <c r="E145" s="76">
        <v>142</v>
      </c>
      <c r="F145" s="77">
        <v>15.22</v>
      </c>
      <c r="G145" s="75" t="s">
        <v>30</v>
      </c>
      <c r="H145" s="78" t="s">
        <v>31</v>
      </c>
    </row>
    <row r="146" spans="1:8" ht="20.100000000000001" customHeight="1">
      <c r="A146" s="73">
        <v>45637</v>
      </c>
      <c r="B146" s="74">
        <v>45637.387555752415</v>
      </c>
      <c r="C146" s="74"/>
      <c r="D146" s="75" t="s">
        <v>40</v>
      </c>
      <c r="E146" s="76">
        <v>78</v>
      </c>
      <c r="F146" s="77">
        <v>15.22</v>
      </c>
      <c r="G146" s="75" t="s">
        <v>30</v>
      </c>
      <c r="H146" s="78" t="s">
        <v>31</v>
      </c>
    </row>
    <row r="147" spans="1:8" ht="20.100000000000001" customHeight="1">
      <c r="A147" s="73">
        <v>45637</v>
      </c>
      <c r="B147" s="74">
        <v>45637.387571076397</v>
      </c>
      <c r="C147" s="74"/>
      <c r="D147" s="75" t="s">
        <v>40</v>
      </c>
      <c r="E147" s="76">
        <v>361</v>
      </c>
      <c r="F147" s="77">
        <v>15.215</v>
      </c>
      <c r="G147" s="75" t="s">
        <v>30</v>
      </c>
      <c r="H147" s="78" t="s">
        <v>31</v>
      </c>
    </row>
    <row r="148" spans="1:8" ht="20.100000000000001" customHeight="1">
      <c r="A148" s="73">
        <v>45637</v>
      </c>
      <c r="B148" s="74">
        <v>45637.387571076397</v>
      </c>
      <c r="C148" s="74"/>
      <c r="D148" s="75" t="s">
        <v>40</v>
      </c>
      <c r="E148" s="76">
        <v>430</v>
      </c>
      <c r="F148" s="77">
        <v>15.215</v>
      </c>
      <c r="G148" s="75" t="s">
        <v>30</v>
      </c>
      <c r="H148" s="78" t="s">
        <v>31</v>
      </c>
    </row>
    <row r="149" spans="1:8" ht="20.100000000000001" customHeight="1">
      <c r="A149" s="73">
        <v>45637</v>
      </c>
      <c r="B149" s="74">
        <v>45637.387571284547</v>
      </c>
      <c r="C149" s="74"/>
      <c r="D149" s="75" t="s">
        <v>40</v>
      </c>
      <c r="E149" s="76">
        <v>480</v>
      </c>
      <c r="F149" s="77">
        <v>15.215</v>
      </c>
      <c r="G149" s="75" t="s">
        <v>30</v>
      </c>
      <c r="H149" s="78" t="s">
        <v>31</v>
      </c>
    </row>
    <row r="150" spans="1:8" ht="20.100000000000001" customHeight="1">
      <c r="A150" s="73">
        <v>45637</v>
      </c>
      <c r="B150" s="74">
        <v>45637.388145069592</v>
      </c>
      <c r="C150" s="74"/>
      <c r="D150" s="75" t="s">
        <v>40</v>
      </c>
      <c r="E150" s="76">
        <v>369</v>
      </c>
      <c r="F150" s="77">
        <v>15.22</v>
      </c>
      <c r="G150" s="75" t="s">
        <v>30</v>
      </c>
      <c r="H150" s="78" t="s">
        <v>31</v>
      </c>
    </row>
    <row r="151" spans="1:8" ht="20.100000000000001" customHeight="1">
      <c r="A151" s="73">
        <v>45637</v>
      </c>
      <c r="B151" s="74">
        <v>45637.388145208359</v>
      </c>
      <c r="C151" s="74"/>
      <c r="D151" s="75" t="s">
        <v>40</v>
      </c>
      <c r="E151" s="76">
        <v>99</v>
      </c>
      <c r="F151" s="77">
        <v>15.225</v>
      </c>
      <c r="G151" s="75" t="s">
        <v>30</v>
      </c>
      <c r="H151" s="78" t="s">
        <v>34</v>
      </c>
    </row>
    <row r="152" spans="1:8" ht="20.100000000000001" customHeight="1">
      <c r="A152" s="73">
        <v>45637</v>
      </c>
      <c r="B152" s="74">
        <v>45637.388268865645</v>
      </c>
      <c r="C152" s="74"/>
      <c r="D152" s="75" t="s">
        <v>40</v>
      </c>
      <c r="E152" s="76">
        <v>406</v>
      </c>
      <c r="F152" s="77">
        <v>15.225</v>
      </c>
      <c r="G152" s="75" t="s">
        <v>30</v>
      </c>
      <c r="H152" s="78" t="s">
        <v>34</v>
      </c>
    </row>
    <row r="153" spans="1:8" ht="20.100000000000001" customHeight="1">
      <c r="A153" s="73">
        <v>45637</v>
      </c>
      <c r="B153" s="74">
        <v>45637.388268842362</v>
      </c>
      <c r="C153" s="74"/>
      <c r="D153" s="75" t="s">
        <v>40</v>
      </c>
      <c r="E153" s="76">
        <v>952</v>
      </c>
      <c r="F153" s="77">
        <v>15.225</v>
      </c>
      <c r="G153" s="75" t="s">
        <v>30</v>
      </c>
      <c r="H153" s="78" t="s">
        <v>31</v>
      </c>
    </row>
    <row r="154" spans="1:8" ht="20.100000000000001" customHeight="1">
      <c r="A154" s="73">
        <v>45637</v>
      </c>
      <c r="B154" s="74">
        <v>45637.388268842362</v>
      </c>
      <c r="C154" s="74"/>
      <c r="D154" s="75" t="s">
        <v>40</v>
      </c>
      <c r="E154" s="76">
        <v>913</v>
      </c>
      <c r="F154" s="77">
        <v>15.225</v>
      </c>
      <c r="G154" s="75" t="s">
        <v>30</v>
      </c>
      <c r="H154" s="78" t="s">
        <v>31</v>
      </c>
    </row>
    <row r="155" spans="1:8" ht="20.100000000000001" customHeight="1">
      <c r="A155" s="73">
        <v>45637</v>
      </c>
      <c r="B155" s="74">
        <v>45637.388268923387</v>
      </c>
      <c r="C155" s="74"/>
      <c r="D155" s="75" t="s">
        <v>40</v>
      </c>
      <c r="E155" s="76">
        <v>100</v>
      </c>
      <c r="F155" s="77">
        <v>15.22</v>
      </c>
      <c r="G155" s="75" t="s">
        <v>30</v>
      </c>
      <c r="H155" s="78" t="s">
        <v>31</v>
      </c>
    </row>
    <row r="156" spans="1:8" ht="20.100000000000001" customHeight="1">
      <c r="A156" s="73">
        <v>45637</v>
      </c>
      <c r="B156" s="74">
        <v>45637.388268923387</v>
      </c>
      <c r="C156" s="74"/>
      <c r="D156" s="75" t="s">
        <v>40</v>
      </c>
      <c r="E156" s="76">
        <v>19</v>
      </c>
      <c r="F156" s="77">
        <v>15.22</v>
      </c>
      <c r="G156" s="75" t="s">
        <v>30</v>
      </c>
      <c r="H156" s="78" t="s">
        <v>31</v>
      </c>
    </row>
    <row r="157" spans="1:8" ht="20.100000000000001" customHeight="1">
      <c r="A157" s="73">
        <v>45637</v>
      </c>
      <c r="B157" s="74">
        <v>45637.388268958312</v>
      </c>
      <c r="C157" s="74"/>
      <c r="D157" s="75" t="s">
        <v>40</v>
      </c>
      <c r="E157" s="76">
        <v>307</v>
      </c>
      <c r="F157" s="77">
        <v>15.22</v>
      </c>
      <c r="G157" s="75" t="s">
        <v>30</v>
      </c>
      <c r="H157" s="78" t="s">
        <v>31</v>
      </c>
    </row>
    <row r="158" spans="1:8" ht="20.100000000000001" customHeight="1">
      <c r="A158" s="73">
        <v>45637</v>
      </c>
      <c r="B158" s="74">
        <v>45637.388268958312</v>
      </c>
      <c r="C158" s="74"/>
      <c r="D158" s="75" t="s">
        <v>40</v>
      </c>
      <c r="E158" s="76">
        <v>427</v>
      </c>
      <c r="F158" s="77">
        <v>15.22</v>
      </c>
      <c r="G158" s="75" t="s">
        <v>30</v>
      </c>
      <c r="H158" s="78" t="s">
        <v>31</v>
      </c>
    </row>
    <row r="159" spans="1:8" ht="20.100000000000001" customHeight="1">
      <c r="A159" s="73">
        <v>45637</v>
      </c>
      <c r="B159" s="74">
        <v>45637.388269178104</v>
      </c>
      <c r="C159" s="74"/>
      <c r="D159" s="75" t="s">
        <v>40</v>
      </c>
      <c r="E159" s="76">
        <v>330</v>
      </c>
      <c r="F159" s="77">
        <v>15.215</v>
      </c>
      <c r="G159" s="75" t="s">
        <v>30</v>
      </c>
      <c r="H159" s="78" t="s">
        <v>31</v>
      </c>
    </row>
    <row r="160" spans="1:8" ht="20.100000000000001" customHeight="1">
      <c r="A160" s="73">
        <v>45637</v>
      </c>
      <c r="B160" s="74">
        <v>45637.388646539301</v>
      </c>
      <c r="C160" s="74"/>
      <c r="D160" s="75" t="s">
        <v>40</v>
      </c>
      <c r="E160" s="76">
        <v>405</v>
      </c>
      <c r="F160" s="77">
        <v>15.215</v>
      </c>
      <c r="G160" s="75" t="s">
        <v>30</v>
      </c>
      <c r="H160" s="78" t="s">
        <v>31</v>
      </c>
    </row>
    <row r="161" spans="1:8" ht="20.100000000000001" customHeight="1">
      <c r="A161" s="73">
        <v>45637</v>
      </c>
      <c r="B161" s="74">
        <v>45637.388664201368</v>
      </c>
      <c r="C161" s="74"/>
      <c r="D161" s="75" t="s">
        <v>40</v>
      </c>
      <c r="E161" s="76">
        <v>100</v>
      </c>
      <c r="F161" s="77">
        <v>15.215</v>
      </c>
      <c r="G161" s="75" t="s">
        <v>30</v>
      </c>
      <c r="H161" s="78" t="s">
        <v>31</v>
      </c>
    </row>
    <row r="162" spans="1:8" ht="20.100000000000001" customHeight="1">
      <c r="A162" s="73">
        <v>45637</v>
      </c>
      <c r="B162" s="74">
        <v>45637.388736146037</v>
      </c>
      <c r="C162" s="74"/>
      <c r="D162" s="75" t="s">
        <v>40</v>
      </c>
      <c r="E162" s="76">
        <v>300</v>
      </c>
      <c r="F162" s="77">
        <v>15.215</v>
      </c>
      <c r="G162" s="75" t="s">
        <v>30</v>
      </c>
      <c r="H162" s="78" t="s">
        <v>31</v>
      </c>
    </row>
    <row r="163" spans="1:8" ht="20.100000000000001" customHeight="1">
      <c r="A163" s="73">
        <v>45637</v>
      </c>
      <c r="B163" s="74">
        <v>45637.388806018513</v>
      </c>
      <c r="C163" s="74"/>
      <c r="D163" s="75" t="s">
        <v>40</v>
      </c>
      <c r="E163" s="76">
        <v>16</v>
      </c>
      <c r="F163" s="77">
        <v>15.215</v>
      </c>
      <c r="G163" s="75" t="s">
        <v>30</v>
      </c>
      <c r="H163" s="78" t="s">
        <v>31</v>
      </c>
    </row>
    <row r="164" spans="1:8" ht="20.100000000000001" customHeight="1">
      <c r="A164" s="73">
        <v>45637</v>
      </c>
      <c r="B164" s="74">
        <v>45637.389007476624</v>
      </c>
      <c r="C164" s="74"/>
      <c r="D164" s="75" t="s">
        <v>40</v>
      </c>
      <c r="E164" s="76">
        <v>24</v>
      </c>
      <c r="F164" s="77">
        <v>15.215</v>
      </c>
      <c r="G164" s="75" t="s">
        <v>30</v>
      </c>
      <c r="H164" s="78" t="s">
        <v>31</v>
      </c>
    </row>
    <row r="165" spans="1:8" ht="20.100000000000001" customHeight="1">
      <c r="A165" s="73">
        <v>45637</v>
      </c>
      <c r="B165" s="74">
        <v>45637.389065404888</v>
      </c>
      <c r="C165" s="74"/>
      <c r="D165" s="75" t="s">
        <v>40</v>
      </c>
      <c r="E165" s="76">
        <v>137</v>
      </c>
      <c r="F165" s="77">
        <v>15.22</v>
      </c>
      <c r="G165" s="75" t="s">
        <v>30</v>
      </c>
      <c r="H165" s="78" t="s">
        <v>34</v>
      </c>
    </row>
    <row r="166" spans="1:8" ht="20.100000000000001" customHeight="1">
      <c r="A166" s="73">
        <v>45637</v>
      </c>
      <c r="B166" s="74">
        <v>45637.389065404888</v>
      </c>
      <c r="C166" s="74"/>
      <c r="D166" s="75" t="s">
        <v>40</v>
      </c>
      <c r="E166" s="76">
        <v>95</v>
      </c>
      <c r="F166" s="77">
        <v>15.215</v>
      </c>
      <c r="G166" s="75" t="s">
        <v>30</v>
      </c>
      <c r="H166" s="78" t="s">
        <v>32</v>
      </c>
    </row>
    <row r="167" spans="1:8" ht="20.100000000000001" customHeight="1">
      <c r="A167" s="73">
        <v>45637</v>
      </c>
      <c r="B167" s="74">
        <v>45637.389065404888</v>
      </c>
      <c r="C167" s="74"/>
      <c r="D167" s="75" t="s">
        <v>40</v>
      </c>
      <c r="E167" s="76">
        <v>137</v>
      </c>
      <c r="F167" s="77">
        <v>15.22</v>
      </c>
      <c r="G167" s="75" t="s">
        <v>30</v>
      </c>
      <c r="H167" s="78" t="s">
        <v>33</v>
      </c>
    </row>
    <row r="168" spans="1:8" ht="20.100000000000001" customHeight="1">
      <c r="A168" s="73">
        <v>45637</v>
      </c>
      <c r="B168" s="74">
        <v>45637.389065404888</v>
      </c>
      <c r="C168" s="74"/>
      <c r="D168" s="75" t="s">
        <v>40</v>
      </c>
      <c r="E168" s="76">
        <v>133</v>
      </c>
      <c r="F168" s="77">
        <v>15.22</v>
      </c>
      <c r="G168" s="75" t="s">
        <v>30</v>
      </c>
      <c r="H168" s="78" t="s">
        <v>33</v>
      </c>
    </row>
    <row r="169" spans="1:8" ht="20.100000000000001" customHeight="1">
      <c r="A169" s="73">
        <v>45637</v>
      </c>
      <c r="B169" s="74">
        <v>45637.389065404888</v>
      </c>
      <c r="C169" s="74"/>
      <c r="D169" s="75" t="s">
        <v>40</v>
      </c>
      <c r="E169" s="76">
        <v>69</v>
      </c>
      <c r="F169" s="77">
        <v>15.22</v>
      </c>
      <c r="G169" s="75" t="s">
        <v>30</v>
      </c>
      <c r="H169" s="78" t="s">
        <v>33</v>
      </c>
    </row>
    <row r="170" spans="1:8" ht="20.100000000000001" customHeight="1">
      <c r="A170" s="73">
        <v>45637</v>
      </c>
      <c r="B170" s="74">
        <v>45637.389065404888</v>
      </c>
      <c r="C170" s="74"/>
      <c r="D170" s="75" t="s">
        <v>40</v>
      </c>
      <c r="E170" s="76">
        <v>61</v>
      </c>
      <c r="F170" s="77">
        <v>15.215</v>
      </c>
      <c r="G170" s="75" t="s">
        <v>30</v>
      </c>
      <c r="H170" s="78" t="s">
        <v>31</v>
      </c>
    </row>
    <row r="171" spans="1:8" ht="20.100000000000001" customHeight="1">
      <c r="A171" s="73">
        <v>45637</v>
      </c>
      <c r="B171" s="74">
        <v>45637.38906557858</v>
      </c>
      <c r="C171" s="74"/>
      <c r="D171" s="75" t="s">
        <v>40</v>
      </c>
      <c r="E171" s="76">
        <v>84</v>
      </c>
      <c r="F171" s="77">
        <v>15.22</v>
      </c>
      <c r="G171" s="75" t="s">
        <v>30</v>
      </c>
      <c r="H171" s="78" t="s">
        <v>33</v>
      </c>
    </row>
    <row r="172" spans="1:8" ht="20.100000000000001" customHeight="1">
      <c r="A172" s="73">
        <v>45637</v>
      </c>
      <c r="B172" s="74">
        <v>45637.38906557858</v>
      </c>
      <c r="C172" s="74"/>
      <c r="D172" s="75" t="s">
        <v>40</v>
      </c>
      <c r="E172" s="76">
        <v>137</v>
      </c>
      <c r="F172" s="77">
        <v>15.22</v>
      </c>
      <c r="G172" s="75" t="s">
        <v>30</v>
      </c>
      <c r="H172" s="78" t="s">
        <v>34</v>
      </c>
    </row>
    <row r="173" spans="1:8" ht="20.100000000000001" customHeight="1">
      <c r="A173" s="73">
        <v>45637</v>
      </c>
      <c r="B173" s="74">
        <v>45637.38906557858</v>
      </c>
      <c r="C173" s="74"/>
      <c r="D173" s="75" t="s">
        <v>40</v>
      </c>
      <c r="E173" s="76">
        <v>137</v>
      </c>
      <c r="F173" s="77">
        <v>15.22</v>
      </c>
      <c r="G173" s="75" t="s">
        <v>30</v>
      </c>
      <c r="H173" s="78" t="s">
        <v>33</v>
      </c>
    </row>
    <row r="174" spans="1:8" ht="20.100000000000001" customHeight="1">
      <c r="A174" s="73">
        <v>45637</v>
      </c>
      <c r="B174" s="74">
        <v>45637.38906557858</v>
      </c>
      <c r="C174" s="74"/>
      <c r="D174" s="75" t="s">
        <v>40</v>
      </c>
      <c r="E174" s="76">
        <v>25</v>
      </c>
      <c r="F174" s="77">
        <v>15.22</v>
      </c>
      <c r="G174" s="75" t="s">
        <v>30</v>
      </c>
      <c r="H174" s="78" t="s">
        <v>34</v>
      </c>
    </row>
    <row r="175" spans="1:8" ht="20.100000000000001" customHeight="1">
      <c r="A175" s="73">
        <v>45637</v>
      </c>
      <c r="B175" s="74">
        <v>45637.389065613504</v>
      </c>
      <c r="C175" s="74"/>
      <c r="D175" s="75" t="s">
        <v>40</v>
      </c>
      <c r="E175" s="76">
        <v>137</v>
      </c>
      <c r="F175" s="77">
        <v>15.22</v>
      </c>
      <c r="G175" s="75" t="s">
        <v>30</v>
      </c>
      <c r="H175" s="78" t="s">
        <v>34</v>
      </c>
    </row>
    <row r="176" spans="1:8" ht="20.100000000000001" customHeight="1">
      <c r="A176" s="73">
        <v>45637</v>
      </c>
      <c r="B176" s="74">
        <v>45637.389065636788</v>
      </c>
      <c r="C176" s="74"/>
      <c r="D176" s="75" t="s">
        <v>40</v>
      </c>
      <c r="E176" s="76">
        <v>1</v>
      </c>
      <c r="F176" s="77">
        <v>15.22</v>
      </c>
      <c r="G176" s="75" t="s">
        <v>30</v>
      </c>
      <c r="H176" s="78" t="s">
        <v>34</v>
      </c>
    </row>
    <row r="177" spans="1:8" ht="20.100000000000001" customHeight="1">
      <c r="A177" s="73">
        <v>45637</v>
      </c>
      <c r="B177" s="74">
        <v>45637.389112002216</v>
      </c>
      <c r="C177" s="74"/>
      <c r="D177" s="75" t="s">
        <v>40</v>
      </c>
      <c r="E177" s="76">
        <v>241</v>
      </c>
      <c r="F177" s="77">
        <v>15.21</v>
      </c>
      <c r="G177" s="75" t="s">
        <v>30</v>
      </c>
      <c r="H177" s="78" t="s">
        <v>31</v>
      </c>
    </row>
    <row r="178" spans="1:8" ht="20.100000000000001" customHeight="1">
      <c r="A178" s="73">
        <v>45637</v>
      </c>
      <c r="B178" s="74">
        <v>45637.389112002216</v>
      </c>
      <c r="C178" s="74"/>
      <c r="D178" s="75" t="s">
        <v>40</v>
      </c>
      <c r="E178" s="76">
        <v>213</v>
      </c>
      <c r="F178" s="77">
        <v>15.21</v>
      </c>
      <c r="G178" s="75" t="s">
        <v>30</v>
      </c>
      <c r="H178" s="78" t="s">
        <v>31</v>
      </c>
    </row>
    <row r="179" spans="1:8" ht="20.100000000000001" customHeight="1">
      <c r="A179" s="73">
        <v>45637</v>
      </c>
      <c r="B179" s="74">
        <v>45637.389112002216</v>
      </c>
      <c r="C179" s="74"/>
      <c r="D179" s="75" t="s">
        <v>40</v>
      </c>
      <c r="E179" s="76">
        <v>131</v>
      </c>
      <c r="F179" s="77">
        <v>15.21</v>
      </c>
      <c r="G179" s="75" t="s">
        <v>30</v>
      </c>
      <c r="H179" s="78" t="s">
        <v>31</v>
      </c>
    </row>
    <row r="180" spans="1:8" ht="20.100000000000001" customHeight="1">
      <c r="A180" s="73">
        <v>45637</v>
      </c>
      <c r="B180" s="74">
        <v>45637.389112002216</v>
      </c>
      <c r="C180" s="74"/>
      <c r="D180" s="75" t="s">
        <v>40</v>
      </c>
      <c r="E180" s="76">
        <v>273</v>
      </c>
      <c r="F180" s="77">
        <v>15.21</v>
      </c>
      <c r="G180" s="75" t="s">
        <v>30</v>
      </c>
      <c r="H180" s="78" t="s">
        <v>31</v>
      </c>
    </row>
    <row r="181" spans="1:8" ht="20.100000000000001" customHeight="1">
      <c r="A181" s="73">
        <v>45637</v>
      </c>
      <c r="B181" s="74">
        <v>45637.389388564974</v>
      </c>
      <c r="C181" s="74"/>
      <c r="D181" s="75" t="s">
        <v>40</v>
      </c>
      <c r="E181" s="76">
        <v>485</v>
      </c>
      <c r="F181" s="77">
        <v>15.2</v>
      </c>
      <c r="G181" s="75" t="s">
        <v>30</v>
      </c>
      <c r="H181" s="78" t="s">
        <v>31</v>
      </c>
    </row>
    <row r="182" spans="1:8" ht="20.100000000000001" customHeight="1">
      <c r="A182" s="73">
        <v>45637</v>
      </c>
      <c r="B182" s="74">
        <v>45637.389388564974</v>
      </c>
      <c r="C182" s="74"/>
      <c r="D182" s="75" t="s">
        <v>40</v>
      </c>
      <c r="E182" s="76">
        <v>272</v>
      </c>
      <c r="F182" s="77">
        <v>15.195</v>
      </c>
      <c r="G182" s="75" t="s">
        <v>30</v>
      </c>
      <c r="H182" s="78" t="s">
        <v>31</v>
      </c>
    </row>
    <row r="183" spans="1:8" ht="20.100000000000001" customHeight="1">
      <c r="A183" s="73">
        <v>45637</v>
      </c>
      <c r="B183" s="74">
        <v>45637.389388564974</v>
      </c>
      <c r="C183" s="74"/>
      <c r="D183" s="75" t="s">
        <v>40</v>
      </c>
      <c r="E183" s="76">
        <v>251</v>
      </c>
      <c r="F183" s="77">
        <v>15.195</v>
      </c>
      <c r="G183" s="75" t="s">
        <v>30</v>
      </c>
      <c r="H183" s="78" t="s">
        <v>31</v>
      </c>
    </row>
    <row r="184" spans="1:8" ht="20.100000000000001" customHeight="1">
      <c r="A184" s="73">
        <v>45637</v>
      </c>
      <c r="B184" s="74">
        <v>45637.389771759044</v>
      </c>
      <c r="C184" s="74"/>
      <c r="D184" s="75" t="s">
        <v>40</v>
      </c>
      <c r="E184" s="76">
        <v>137</v>
      </c>
      <c r="F184" s="77">
        <v>15.205</v>
      </c>
      <c r="G184" s="75" t="s">
        <v>30</v>
      </c>
      <c r="H184" s="78" t="s">
        <v>34</v>
      </c>
    </row>
    <row r="185" spans="1:8" ht="20.100000000000001" customHeight="1">
      <c r="A185" s="73">
        <v>45637</v>
      </c>
      <c r="B185" s="74">
        <v>45637.389771759044</v>
      </c>
      <c r="C185" s="74"/>
      <c r="D185" s="75" t="s">
        <v>40</v>
      </c>
      <c r="E185" s="76">
        <v>932</v>
      </c>
      <c r="F185" s="77">
        <v>15.205</v>
      </c>
      <c r="G185" s="75" t="s">
        <v>30</v>
      </c>
      <c r="H185" s="78" t="s">
        <v>34</v>
      </c>
    </row>
    <row r="186" spans="1:8" ht="20.100000000000001" customHeight="1">
      <c r="A186" s="73">
        <v>45637</v>
      </c>
      <c r="B186" s="74">
        <v>45637.390080671292</v>
      </c>
      <c r="C186" s="74"/>
      <c r="D186" s="75" t="s">
        <v>40</v>
      </c>
      <c r="E186" s="76">
        <v>489</v>
      </c>
      <c r="F186" s="77">
        <v>15.2</v>
      </c>
      <c r="G186" s="75" t="s">
        <v>30</v>
      </c>
      <c r="H186" s="78" t="s">
        <v>31</v>
      </c>
    </row>
    <row r="187" spans="1:8" ht="20.100000000000001" customHeight="1">
      <c r="A187" s="73">
        <v>45637</v>
      </c>
      <c r="B187" s="74">
        <v>45637.390122418758</v>
      </c>
      <c r="C187" s="74"/>
      <c r="D187" s="75" t="s">
        <v>40</v>
      </c>
      <c r="E187" s="76">
        <v>446</v>
      </c>
      <c r="F187" s="77">
        <v>15.195</v>
      </c>
      <c r="G187" s="75" t="s">
        <v>30</v>
      </c>
      <c r="H187" s="78" t="s">
        <v>31</v>
      </c>
    </row>
    <row r="188" spans="1:8" ht="20.100000000000001" customHeight="1">
      <c r="A188" s="73">
        <v>45637</v>
      </c>
      <c r="B188" s="74">
        <v>45637.390122418758</v>
      </c>
      <c r="C188" s="74"/>
      <c r="D188" s="75" t="s">
        <v>40</v>
      </c>
      <c r="E188" s="76">
        <v>482</v>
      </c>
      <c r="F188" s="77">
        <v>15.195</v>
      </c>
      <c r="G188" s="75" t="s">
        <v>30</v>
      </c>
      <c r="H188" s="78" t="s">
        <v>31</v>
      </c>
    </row>
    <row r="189" spans="1:8" ht="20.100000000000001" customHeight="1">
      <c r="A189" s="73">
        <v>45637</v>
      </c>
      <c r="B189" s="74">
        <v>45637.390477546491</v>
      </c>
      <c r="C189" s="74"/>
      <c r="D189" s="75" t="s">
        <v>40</v>
      </c>
      <c r="E189" s="76">
        <v>137</v>
      </c>
      <c r="F189" s="77">
        <v>15.2</v>
      </c>
      <c r="G189" s="75" t="s">
        <v>30</v>
      </c>
      <c r="H189" s="78" t="s">
        <v>34</v>
      </c>
    </row>
    <row r="190" spans="1:8" ht="20.100000000000001" customHeight="1">
      <c r="A190" s="73">
        <v>45637</v>
      </c>
      <c r="B190" s="74">
        <v>45637.390477546491</v>
      </c>
      <c r="C190" s="74"/>
      <c r="D190" s="75" t="s">
        <v>40</v>
      </c>
      <c r="E190" s="76">
        <v>134</v>
      </c>
      <c r="F190" s="77">
        <v>15.2</v>
      </c>
      <c r="G190" s="75" t="s">
        <v>30</v>
      </c>
      <c r="H190" s="78" t="s">
        <v>33</v>
      </c>
    </row>
    <row r="191" spans="1:8" ht="20.100000000000001" customHeight="1">
      <c r="A191" s="73">
        <v>45637</v>
      </c>
      <c r="B191" s="74">
        <v>45637.390477546491</v>
      </c>
      <c r="C191" s="74"/>
      <c r="D191" s="75" t="s">
        <v>40</v>
      </c>
      <c r="E191" s="76">
        <v>68</v>
      </c>
      <c r="F191" s="77">
        <v>15.2</v>
      </c>
      <c r="G191" s="75" t="s">
        <v>30</v>
      </c>
      <c r="H191" s="78" t="s">
        <v>32</v>
      </c>
    </row>
    <row r="192" spans="1:8" ht="20.100000000000001" customHeight="1">
      <c r="A192" s="73">
        <v>45637</v>
      </c>
      <c r="B192" s="74">
        <v>45637.390477546491</v>
      </c>
      <c r="C192" s="74"/>
      <c r="D192" s="75" t="s">
        <v>40</v>
      </c>
      <c r="E192" s="76">
        <v>26</v>
      </c>
      <c r="F192" s="77">
        <v>15.2</v>
      </c>
      <c r="G192" s="75" t="s">
        <v>30</v>
      </c>
      <c r="H192" s="78" t="s">
        <v>34</v>
      </c>
    </row>
    <row r="193" spans="1:8" ht="20.100000000000001" customHeight="1">
      <c r="A193" s="73">
        <v>45637</v>
      </c>
      <c r="B193" s="74">
        <v>45637.390477546491</v>
      </c>
      <c r="C193" s="74"/>
      <c r="D193" s="75" t="s">
        <v>40</v>
      </c>
      <c r="E193" s="76">
        <v>216</v>
      </c>
      <c r="F193" s="77">
        <v>15.2</v>
      </c>
      <c r="G193" s="75" t="s">
        <v>30</v>
      </c>
      <c r="H193" s="78" t="s">
        <v>33</v>
      </c>
    </row>
    <row r="194" spans="1:8" ht="20.100000000000001" customHeight="1">
      <c r="A194" s="73">
        <v>45637</v>
      </c>
      <c r="B194" s="74">
        <v>45637.390477546491</v>
      </c>
      <c r="C194" s="74"/>
      <c r="D194" s="75" t="s">
        <v>40</v>
      </c>
      <c r="E194" s="76">
        <v>110</v>
      </c>
      <c r="F194" s="77">
        <v>15.2</v>
      </c>
      <c r="G194" s="75" t="s">
        <v>30</v>
      </c>
      <c r="H194" s="78" t="s">
        <v>32</v>
      </c>
    </row>
    <row r="195" spans="1:8" ht="20.100000000000001" customHeight="1">
      <c r="A195" s="73">
        <v>45637</v>
      </c>
      <c r="B195" s="74">
        <v>45637.390477546491</v>
      </c>
      <c r="C195" s="74"/>
      <c r="D195" s="75" t="s">
        <v>40</v>
      </c>
      <c r="E195" s="76">
        <v>69</v>
      </c>
      <c r="F195" s="77">
        <v>15.2</v>
      </c>
      <c r="G195" s="75" t="s">
        <v>30</v>
      </c>
      <c r="H195" s="78" t="s">
        <v>33</v>
      </c>
    </row>
    <row r="196" spans="1:8" ht="20.100000000000001" customHeight="1">
      <c r="A196" s="73">
        <v>45637</v>
      </c>
      <c r="B196" s="74">
        <v>45637.390477546491</v>
      </c>
      <c r="C196" s="74"/>
      <c r="D196" s="75" t="s">
        <v>40</v>
      </c>
      <c r="E196" s="76">
        <v>135</v>
      </c>
      <c r="F196" s="77">
        <v>15.2</v>
      </c>
      <c r="G196" s="75" t="s">
        <v>30</v>
      </c>
      <c r="H196" s="78" t="s">
        <v>32</v>
      </c>
    </row>
    <row r="197" spans="1:8" ht="20.100000000000001" customHeight="1">
      <c r="A197" s="73">
        <v>45637</v>
      </c>
      <c r="B197" s="74">
        <v>45637.390477546491</v>
      </c>
      <c r="C197" s="74"/>
      <c r="D197" s="75" t="s">
        <v>40</v>
      </c>
      <c r="E197" s="76">
        <v>215</v>
      </c>
      <c r="F197" s="77">
        <v>15.2</v>
      </c>
      <c r="G197" s="75" t="s">
        <v>30</v>
      </c>
      <c r="H197" s="78" t="s">
        <v>32</v>
      </c>
    </row>
    <row r="198" spans="1:8" ht="20.100000000000001" customHeight="1">
      <c r="A198" s="73">
        <v>45637</v>
      </c>
      <c r="B198" s="74">
        <v>45637.390477546491</v>
      </c>
      <c r="C198" s="74"/>
      <c r="D198" s="75" t="s">
        <v>40</v>
      </c>
      <c r="E198" s="76">
        <v>100</v>
      </c>
      <c r="F198" s="77">
        <v>15.2</v>
      </c>
      <c r="G198" s="75" t="s">
        <v>30</v>
      </c>
      <c r="H198" s="78" t="s">
        <v>32</v>
      </c>
    </row>
    <row r="199" spans="1:8" ht="20.100000000000001" customHeight="1">
      <c r="A199" s="73">
        <v>45637</v>
      </c>
      <c r="B199" s="74">
        <v>45637.391023969743</v>
      </c>
      <c r="C199" s="74"/>
      <c r="D199" s="75" t="s">
        <v>40</v>
      </c>
      <c r="E199" s="76">
        <v>114</v>
      </c>
      <c r="F199" s="77">
        <v>15.2</v>
      </c>
      <c r="G199" s="75" t="s">
        <v>30</v>
      </c>
      <c r="H199" s="78" t="s">
        <v>31</v>
      </c>
    </row>
    <row r="200" spans="1:8" ht="20.100000000000001" customHeight="1">
      <c r="A200" s="73">
        <v>45637</v>
      </c>
      <c r="B200" s="74">
        <v>45637.391138622537</v>
      </c>
      <c r="C200" s="74"/>
      <c r="D200" s="75" t="s">
        <v>40</v>
      </c>
      <c r="E200" s="76">
        <v>555</v>
      </c>
      <c r="F200" s="77">
        <v>15.21</v>
      </c>
      <c r="G200" s="75" t="s">
        <v>30</v>
      </c>
      <c r="H200" s="78" t="s">
        <v>32</v>
      </c>
    </row>
    <row r="201" spans="1:8" ht="20.100000000000001" customHeight="1">
      <c r="A201" s="73">
        <v>45637</v>
      </c>
      <c r="B201" s="74">
        <v>45637.391138588078</v>
      </c>
      <c r="C201" s="74"/>
      <c r="D201" s="75" t="s">
        <v>40</v>
      </c>
      <c r="E201" s="76">
        <v>1474</v>
      </c>
      <c r="F201" s="77">
        <v>15.21</v>
      </c>
      <c r="G201" s="75" t="s">
        <v>30</v>
      </c>
      <c r="H201" s="78" t="s">
        <v>31</v>
      </c>
    </row>
    <row r="202" spans="1:8" ht="20.100000000000001" customHeight="1">
      <c r="A202" s="73">
        <v>45637</v>
      </c>
      <c r="B202" s="74">
        <v>45637.391793321818</v>
      </c>
      <c r="C202" s="74"/>
      <c r="D202" s="75" t="s">
        <v>40</v>
      </c>
      <c r="E202" s="76">
        <v>1936</v>
      </c>
      <c r="F202" s="77">
        <v>15.22</v>
      </c>
      <c r="G202" s="75" t="s">
        <v>30</v>
      </c>
      <c r="H202" s="78" t="s">
        <v>31</v>
      </c>
    </row>
    <row r="203" spans="1:8" ht="20.100000000000001" customHeight="1">
      <c r="A203" s="73">
        <v>45637</v>
      </c>
      <c r="B203" s="74">
        <v>45637.391951562371</v>
      </c>
      <c r="C203" s="74"/>
      <c r="D203" s="75" t="s">
        <v>40</v>
      </c>
      <c r="E203" s="76">
        <v>74</v>
      </c>
      <c r="F203" s="77">
        <v>15.21</v>
      </c>
      <c r="G203" s="75" t="s">
        <v>30</v>
      </c>
      <c r="H203" s="78" t="s">
        <v>31</v>
      </c>
    </row>
    <row r="204" spans="1:8" ht="20.100000000000001" customHeight="1">
      <c r="A204" s="73">
        <v>45637</v>
      </c>
      <c r="B204" s="74">
        <v>45637.39224280091</v>
      </c>
      <c r="C204" s="74"/>
      <c r="D204" s="75" t="s">
        <v>40</v>
      </c>
      <c r="E204" s="76">
        <v>143</v>
      </c>
      <c r="F204" s="77">
        <v>15.234999999999999</v>
      </c>
      <c r="G204" s="75" t="s">
        <v>30</v>
      </c>
      <c r="H204" s="78" t="s">
        <v>32</v>
      </c>
    </row>
    <row r="205" spans="1:8" ht="20.100000000000001" customHeight="1">
      <c r="A205" s="73">
        <v>45637</v>
      </c>
      <c r="B205" s="74">
        <v>45637.39224280091</v>
      </c>
      <c r="C205" s="74"/>
      <c r="D205" s="75" t="s">
        <v>40</v>
      </c>
      <c r="E205" s="76">
        <v>88</v>
      </c>
      <c r="F205" s="77">
        <v>15.234999999999999</v>
      </c>
      <c r="G205" s="75" t="s">
        <v>30</v>
      </c>
      <c r="H205" s="78" t="s">
        <v>34</v>
      </c>
    </row>
    <row r="206" spans="1:8" ht="20.100000000000001" customHeight="1">
      <c r="A206" s="73">
        <v>45637</v>
      </c>
      <c r="B206" s="74">
        <v>45637.39224280091</v>
      </c>
      <c r="C206" s="74"/>
      <c r="D206" s="75" t="s">
        <v>40</v>
      </c>
      <c r="E206" s="76">
        <v>137</v>
      </c>
      <c r="F206" s="77">
        <v>15.234999999999999</v>
      </c>
      <c r="G206" s="75" t="s">
        <v>30</v>
      </c>
      <c r="H206" s="78" t="s">
        <v>33</v>
      </c>
    </row>
    <row r="207" spans="1:8" ht="20.100000000000001" customHeight="1">
      <c r="A207" s="73">
        <v>45637</v>
      </c>
      <c r="B207" s="74">
        <v>45637.39224280091</v>
      </c>
      <c r="C207" s="74"/>
      <c r="D207" s="75" t="s">
        <v>40</v>
      </c>
      <c r="E207" s="76">
        <v>86</v>
      </c>
      <c r="F207" s="77">
        <v>15.234999999999999</v>
      </c>
      <c r="G207" s="75" t="s">
        <v>30</v>
      </c>
      <c r="H207" s="78" t="s">
        <v>32</v>
      </c>
    </row>
    <row r="208" spans="1:8" ht="20.100000000000001" customHeight="1">
      <c r="A208" s="73">
        <v>45637</v>
      </c>
      <c r="B208" s="74">
        <v>45637.39224280091</v>
      </c>
      <c r="C208" s="74"/>
      <c r="D208" s="75" t="s">
        <v>40</v>
      </c>
      <c r="E208" s="76">
        <v>25</v>
      </c>
      <c r="F208" s="77">
        <v>15.234999999999999</v>
      </c>
      <c r="G208" s="75" t="s">
        <v>30</v>
      </c>
      <c r="H208" s="78" t="s">
        <v>34</v>
      </c>
    </row>
    <row r="209" spans="1:8" ht="20.100000000000001" customHeight="1">
      <c r="A209" s="73">
        <v>45637</v>
      </c>
      <c r="B209" s="74">
        <v>45637.39224280091</v>
      </c>
      <c r="C209" s="74"/>
      <c r="D209" s="75" t="s">
        <v>40</v>
      </c>
      <c r="E209" s="76">
        <v>69</v>
      </c>
      <c r="F209" s="77">
        <v>15.234999999999999</v>
      </c>
      <c r="G209" s="75" t="s">
        <v>30</v>
      </c>
      <c r="H209" s="78" t="s">
        <v>33</v>
      </c>
    </row>
    <row r="210" spans="1:8" ht="20.100000000000001" customHeight="1">
      <c r="A210" s="73">
        <v>45637</v>
      </c>
      <c r="B210" s="74">
        <v>45637.39224280091</v>
      </c>
      <c r="C210" s="74"/>
      <c r="D210" s="75" t="s">
        <v>40</v>
      </c>
      <c r="E210" s="76">
        <v>430</v>
      </c>
      <c r="F210" s="77">
        <v>15.234999999999999</v>
      </c>
      <c r="G210" s="75" t="s">
        <v>30</v>
      </c>
      <c r="H210" s="78" t="s">
        <v>31</v>
      </c>
    </row>
    <row r="211" spans="1:8" ht="20.100000000000001" customHeight="1">
      <c r="A211" s="73">
        <v>45637</v>
      </c>
      <c r="B211" s="74">
        <v>45637.392344027758</v>
      </c>
      <c r="C211" s="74"/>
      <c r="D211" s="75" t="s">
        <v>40</v>
      </c>
      <c r="E211" s="76">
        <v>82</v>
      </c>
      <c r="F211" s="77">
        <v>15.234999999999999</v>
      </c>
      <c r="G211" s="75" t="s">
        <v>30</v>
      </c>
      <c r="H211" s="78" t="s">
        <v>32</v>
      </c>
    </row>
    <row r="212" spans="1:8" ht="20.100000000000001" customHeight="1">
      <c r="A212" s="73">
        <v>45637</v>
      </c>
      <c r="B212" s="74">
        <v>45637.392344027758</v>
      </c>
      <c r="C212" s="74"/>
      <c r="D212" s="75" t="s">
        <v>40</v>
      </c>
      <c r="E212" s="76">
        <v>42</v>
      </c>
      <c r="F212" s="77">
        <v>15.234999999999999</v>
      </c>
      <c r="G212" s="75" t="s">
        <v>30</v>
      </c>
      <c r="H212" s="78" t="s">
        <v>34</v>
      </c>
    </row>
    <row r="213" spans="1:8" ht="20.100000000000001" customHeight="1">
      <c r="A213" s="73">
        <v>45637</v>
      </c>
      <c r="B213" s="74">
        <v>45637.392344027758</v>
      </c>
      <c r="C213" s="74"/>
      <c r="D213" s="75" t="s">
        <v>40</v>
      </c>
      <c r="E213" s="76">
        <v>76</v>
      </c>
      <c r="F213" s="77">
        <v>15.234999999999999</v>
      </c>
      <c r="G213" s="75" t="s">
        <v>30</v>
      </c>
      <c r="H213" s="78" t="s">
        <v>33</v>
      </c>
    </row>
    <row r="214" spans="1:8" ht="20.100000000000001" customHeight="1">
      <c r="A214" s="73">
        <v>45637</v>
      </c>
      <c r="B214" s="74">
        <v>45637.392344027758</v>
      </c>
      <c r="C214" s="74"/>
      <c r="D214" s="75" t="s">
        <v>40</v>
      </c>
      <c r="E214" s="76">
        <v>88</v>
      </c>
      <c r="F214" s="77">
        <v>15.234999999999999</v>
      </c>
      <c r="G214" s="75" t="s">
        <v>30</v>
      </c>
      <c r="H214" s="78" t="s">
        <v>32</v>
      </c>
    </row>
    <row r="215" spans="1:8" ht="20.100000000000001" customHeight="1">
      <c r="A215" s="73">
        <v>45637</v>
      </c>
      <c r="B215" s="74">
        <v>45637.392344027758</v>
      </c>
      <c r="C215" s="74"/>
      <c r="D215" s="75" t="s">
        <v>40</v>
      </c>
      <c r="E215" s="76">
        <v>24</v>
      </c>
      <c r="F215" s="77">
        <v>15.234999999999999</v>
      </c>
      <c r="G215" s="75" t="s">
        <v>30</v>
      </c>
      <c r="H215" s="78" t="s">
        <v>34</v>
      </c>
    </row>
    <row r="216" spans="1:8" ht="20.100000000000001" customHeight="1">
      <c r="A216" s="73">
        <v>45637</v>
      </c>
      <c r="B216" s="74">
        <v>45637.392344027758</v>
      </c>
      <c r="C216" s="74"/>
      <c r="D216" s="75" t="s">
        <v>40</v>
      </c>
      <c r="E216" s="76">
        <v>133</v>
      </c>
      <c r="F216" s="77">
        <v>15.234999999999999</v>
      </c>
      <c r="G216" s="75" t="s">
        <v>30</v>
      </c>
      <c r="H216" s="78" t="s">
        <v>33</v>
      </c>
    </row>
    <row r="217" spans="1:8" ht="20.100000000000001" customHeight="1">
      <c r="A217" s="73">
        <v>45637</v>
      </c>
      <c r="B217" s="74">
        <v>45637.392344027758</v>
      </c>
      <c r="C217" s="74"/>
      <c r="D217" s="75" t="s">
        <v>40</v>
      </c>
      <c r="E217" s="76">
        <v>137</v>
      </c>
      <c r="F217" s="77">
        <v>15.234999999999999</v>
      </c>
      <c r="G217" s="75" t="s">
        <v>30</v>
      </c>
      <c r="H217" s="78" t="s">
        <v>32</v>
      </c>
    </row>
    <row r="218" spans="1:8" ht="20.100000000000001" customHeight="1">
      <c r="A218" s="73">
        <v>45637</v>
      </c>
      <c r="B218" s="74">
        <v>45637.392344039399</v>
      </c>
      <c r="C218" s="74"/>
      <c r="D218" s="75" t="s">
        <v>40</v>
      </c>
      <c r="E218" s="76">
        <v>1316</v>
      </c>
      <c r="F218" s="77">
        <v>15.234999999999999</v>
      </c>
      <c r="G218" s="75" t="s">
        <v>30</v>
      </c>
      <c r="H218" s="78" t="s">
        <v>31</v>
      </c>
    </row>
    <row r="219" spans="1:8" ht="20.100000000000001" customHeight="1">
      <c r="A219" s="73">
        <v>45637</v>
      </c>
      <c r="B219" s="74">
        <v>45637.39248111099</v>
      </c>
      <c r="C219" s="74"/>
      <c r="D219" s="75" t="s">
        <v>40</v>
      </c>
      <c r="E219" s="76">
        <v>35</v>
      </c>
      <c r="F219" s="77">
        <v>15.234999999999999</v>
      </c>
      <c r="G219" s="75" t="s">
        <v>30</v>
      </c>
      <c r="H219" s="78" t="s">
        <v>32</v>
      </c>
    </row>
    <row r="220" spans="1:8" ht="20.100000000000001" customHeight="1">
      <c r="A220" s="73">
        <v>45637</v>
      </c>
      <c r="B220" s="74">
        <v>45637.39257276617</v>
      </c>
      <c r="C220" s="74"/>
      <c r="D220" s="75" t="s">
        <v>40</v>
      </c>
      <c r="E220" s="76">
        <v>292</v>
      </c>
      <c r="F220" s="77">
        <v>15.234999999999999</v>
      </c>
      <c r="G220" s="75" t="s">
        <v>30</v>
      </c>
      <c r="H220" s="78" t="s">
        <v>34</v>
      </c>
    </row>
    <row r="221" spans="1:8" ht="20.100000000000001" customHeight="1">
      <c r="A221" s="73">
        <v>45637</v>
      </c>
      <c r="B221" s="74">
        <v>45637.39257276617</v>
      </c>
      <c r="C221" s="74"/>
      <c r="D221" s="75" t="s">
        <v>40</v>
      </c>
      <c r="E221" s="76">
        <v>296</v>
      </c>
      <c r="F221" s="77">
        <v>15.234999999999999</v>
      </c>
      <c r="G221" s="75" t="s">
        <v>30</v>
      </c>
      <c r="H221" s="78" t="s">
        <v>32</v>
      </c>
    </row>
    <row r="222" spans="1:8" ht="20.100000000000001" customHeight="1">
      <c r="A222" s="73">
        <v>45637</v>
      </c>
      <c r="B222" s="74">
        <v>45637.392572742887</v>
      </c>
      <c r="C222" s="74"/>
      <c r="D222" s="75" t="s">
        <v>40</v>
      </c>
      <c r="E222" s="76">
        <v>426</v>
      </c>
      <c r="F222" s="77">
        <v>15.234999999999999</v>
      </c>
      <c r="G222" s="75" t="s">
        <v>30</v>
      </c>
      <c r="H222" s="78" t="s">
        <v>31</v>
      </c>
    </row>
    <row r="223" spans="1:8" ht="20.100000000000001" customHeight="1">
      <c r="A223" s="73">
        <v>45637</v>
      </c>
      <c r="B223" s="74">
        <v>45637.392572742887</v>
      </c>
      <c r="C223" s="74"/>
      <c r="D223" s="75" t="s">
        <v>40</v>
      </c>
      <c r="E223" s="76">
        <v>1298</v>
      </c>
      <c r="F223" s="77">
        <v>15.234999999999999</v>
      </c>
      <c r="G223" s="75" t="s">
        <v>30</v>
      </c>
      <c r="H223" s="78" t="s">
        <v>31</v>
      </c>
    </row>
    <row r="224" spans="1:8" ht="20.100000000000001" customHeight="1">
      <c r="A224" s="73">
        <v>45637</v>
      </c>
      <c r="B224" s="74">
        <v>45637.392818599474</v>
      </c>
      <c r="C224" s="74"/>
      <c r="D224" s="75" t="s">
        <v>40</v>
      </c>
      <c r="E224" s="76">
        <v>304</v>
      </c>
      <c r="F224" s="77">
        <v>15.225</v>
      </c>
      <c r="G224" s="75" t="s">
        <v>30</v>
      </c>
      <c r="H224" s="78" t="s">
        <v>31</v>
      </c>
    </row>
    <row r="225" spans="1:8" ht="20.100000000000001" customHeight="1">
      <c r="A225" s="73">
        <v>45637</v>
      </c>
      <c r="B225" s="74">
        <v>45637.392818599474</v>
      </c>
      <c r="C225" s="74"/>
      <c r="D225" s="75" t="s">
        <v>40</v>
      </c>
      <c r="E225" s="76">
        <v>182</v>
      </c>
      <c r="F225" s="77">
        <v>15.225</v>
      </c>
      <c r="G225" s="75" t="s">
        <v>30</v>
      </c>
      <c r="H225" s="78" t="s">
        <v>31</v>
      </c>
    </row>
    <row r="226" spans="1:8" ht="20.100000000000001" customHeight="1">
      <c r="A226" s="73">
        <v>45637</v>
      </c>
      <c r="B226" s="74">
        <v>45637.39284407394</v>
      </c>
      <c r="C226" s="74"/>
      <c r="D226" s="75" t="s">
        <v>40</v>
      </c>
      <c r="E226" s="76">
        <v>522</v>
      </c>
      <c r="F226" s="77">
        <v>15.22</v>
      </c>
      <c r="G226" s="75" t="s">
        <v>30</v>
      </c>
      <c r="H226" s="78" t="s">
        <v>31</v>
      </c>
    </row>
    <row r="227" spans="1:8" ht="20.100000000000001" customHeight="1">
      <c r="A227" s="73">
        <v>45637</v>
      </c>
      <c r="B227" s="74">
        <v>45637.393301828764</v>
      </c>
      <c r="C227" s="74"/>
      <c r="D227" s="75" t="s">
        <v>40</v>
      </c>
      <c r="E227" s="76">
        <v>137</v>
      </c>
      <c r="F227" s="77">
        <v>15.23</v>
      </c>
      <c r="G227" s="75" t="s">
        <v>30</v>
      </c>
      <c r="H227" s="78" t="s">
        <v>34</v>
      </c>
    </row>
    <row r="228" spans="1:8" ht="20.100000000000001" customHeight="1">
      <c r="A228" s="73">
        <v>45637</v>
      </c>
      <c r="B228" s="74">
        <v>45637.393301828764</v>
      </c>
      <c r="C228" s="74"/>
      <c r="D228" s="75" t="s">
        <v>40</v>
      </c>
      <c r="E228" s="76">
        <v>142</v>
      </c>
      <c r="F228" s="77">
        <v>15.23</v>
      </c>
      <c r="G228" s="75" t="s">
        <v>30</v>
      </c>
      <c r="H228" s="78" t="s">
        <v>33</v>
      </c>
    </row>
    <row r="229" spans="1:8" ht="20.100000000000001" customHeight="1">
      <c r="A229" s="73">
        <v>45637</v>
      </c>
      <c r="B229" s="74">
        <v>45637.393301828764</v>
      </c>
      <c r="C229" s="74"/>
      <c r="D229" s="75" t="s">
        <v>40</v>
      </c>
      <c r="E229" s="76">
        <v>156</v>
      </c>
      <c r="F229" s="77">
        <v>15.23</v>
      </c>
      <c r="G229" s="75" t="s">
        <v>30</v>
      </c>
      <c r="H229" s="78" t="s">
        <v>33</v>
      </c>
    </row>
    <row r="230" spans="1:8" ht="20.100000000000001" customHeight="1">
      <c r="A230" s="73">
        <v>45637</v>
      </c>
      <c r="B230" s="74">
        <v>45637.393301863223</v>
      </c>
      <c r="C230" s="74"/>
      <c r="D230" s="75" t="s">
        <v>40</v>
      </c>
      <c r="E230" s="76">
        <v>81</v>
      </c>
      <c r="F230" s="77">
        <v>15.23</v>
      </c>
      <c r="G230" s="75" t="s">
        <v>30</v>
      </c>
      <c r="H230" s="78" t="s">
        <v>33</v>
      </c>
    </row>
    <row r="231" spans="1:8" ht="20.100000000000001" customHeight="1">
      <c r="A231" s="73">
        <v>45637</v>
      </c>
      <c r="B231" s="74">
        <v>45637.393654814921</v>
      </c>
      <c r="C231" s="74"/>
      <c r="D231" s="75" t="s">
        <v>40</v>
      </c>
      <c r="E231" s="76">
        <v>142</v>
      </c>
      <c r="F231" s="77">
        <v>15.23</v>
      </c>
      <c r="G231" s="75" t="s">
        <v>30</v>
      </c>
      <c r="H231" s="78" t="s">
        <v>33</v>
      </c>
    </row>
    <row r="232" spans="1:8" ht="20.100000000000001" customHeight="1">
      <c r="A232" s="73">
        <v>45637</v>
      </c>
      <c r="B232" s="74">
        <v>45637.393654814921</v>
      </c>
      <c r="C232" s="74"/>
      <c r="D232" s="75" t="s">
        <v>40</v>
      </c>
      <c r="E232" s="76">
        <v>80</v>
      </c>
      <c r="F232" s="77">
        <v>15.23</v>
      </c>
      <c r="G232" s="75" t="s">
        <v>30</v>
      </c>
      <c r="H232" s="78" t="s">
        <v>33</v>
      </c>
    </row>
    <row r="233" spans="1:8" ht="20.100000000000001" customHeight="1">
      <c r="A233" s="73">
        <v>45637</v>
      </c>
      <c r="B233" s="74">
        <v>45637.393689594697</v>
      </c>
      <c r="C233" s="74"/>
      <c r="D233" s="75" t="s">
        <v>40</v>
      </c>
      <c r="E233" s="76">
        <v>133</v>
      </c>
      <c r="F233" s="77">
        <v>15.23</v>
      </c>
      <c r="G233" s="75" t="s">
        <v>30</v>
      </c>
      <c r="H233" s="78" t="s">
        <v>33</v>
      </c>
    </row>
    <row r="234" spans="1:8" ht="20.100000000000001" customHeight="1">
      <c r="A234" s="73">
        <v>45637</v>
      </c>
      <c r="B234" s="74">
        <v>45637.393724479247</v>
      </c>
      <c r="C234" s="74"/>
      <c r="D234" s="75" t="s">
        <v>40</v>
      </c>
      <c r="E234" s="76">
        <v>142</v>
      </c>
      <c r="F234" s="77">
        <v>15.23</v>
      </c>
      <c r="G234" s="75" t="s">
        <v>30</v>
      </c>
      <c r="H234" s="78" t="s">
        <v>33</v>
      </c>
    </row>
    <row r="235" spans="1:8" ht="20.100000000000001" customHeight="1">
      <c r="A235" s="73">
        <v>45637</v>
      </c>
      <c r="B235" s="74">
        <v>45637.393724479247</v>
      </c>
      <c r="C235" s="74"/>
      <c r="D235" s="75" t="s">
        <v>40</v>
      </c>
      <c r="E235" s="76">
        <v>78</v>
      </c>
      <c r="F235" s="77">
        <v>15.23</v>
      </c>
      <c r="G235" s="75" t="s">
        <v>30</v>
      </c>
      <c r="H235" s="78" t="s">
        <v>33</v>
      </c>
    </row>
    <row r="236" spans="1:8" ht="20.100000000000001" customHeight="1">
      <c r="A236" s="73">
        <v>45637</v>
      </c>
      <c r="B236" s="74">
        <v>45637.393724513706</v>
      </c>
      <c r="C236" s="74"/>
      <c r="D236" s="75" t="s">
        <v>40</v>
      </c>
      <c r="E236" s="76">
        <v>1750</v>
      </c>
      <c r="F236" s="77">
        <v>15.23</v>
      </c>
      <c r="G236" s="75" t="s">
        <v>30</v>
      </c>
      <c r="H236" s="78" t="s">
        <v>34</v>
      </c>
    </row>
    <row r="237" spans="1:8" ht="20.100000000000001" customHeight="1">
      <c r="A237" s="73">
        <v>45637</v>
      </c>
      <c r="B237" s="74">
        <v>45637.393724513706</v>
      </c>
      <c r="C237" s="74"/>
      <c r="D237" s="75" t="s">
        <v>40</v>
      </c>
      <c r="E237" s="76">
        <v>406</v>
      </c>
      <c r="F237" s="77">
        <v>15.23</v>
      </c>
      <c r="G237" s="75" t="s">
        <v>30</v>
      </c>
      <c r="H237" s="78" t="s">
        <v>34</v>
      </c>
    </row>
    <row r="238" spans="1:8" ht="20.100000000000001" customHeight="1">
      <c r="A238" s="73">
        <v>45637</v>
      </c>
      <c r="B238" s="74">
        <v>45637.394362395629</v>
      </c>
      <c r="C238" s="74"/>
      <c r="D238" s="75" t="s">
        <v>40</v>
      </c>
      <c r="E238" s="76">
        <v>296</v>
      </c>
      <c r="F238" s="77">
        <v>15.225</v>
      </c>
      <c r="G238" s="75" t="s">
        <v>30</v>
      </c>
      <c r="H238" s="78" t="s">
        <v>34</v>
      </c>
    </row>
    <row r="239" spans="1:8" ht="20.100000000000001" customHeight="1">
      <c r="A239" s="73">
        <v>45637</v>
      </c>
      <c r="B239" s="74">
        <v>45637.394362395629</v>
      </c>
      <c r="C239" s="74"/>
      <c r="D239" s="75" t="s">
        <v>40</v>
      </c>
      <c r="E239" s="76">
        <v>143</v>
      </c>
      <c r="F239" s="77">
        <v>15.225</v>
      </c>
      <c r="G239" s="75" t="s">
        <v>30</v>
      </c>
      <c r="H239" s="78" t="s">
        <v>33</v>
      </c>
    </row>
    <row r="240" spans="1:8" ht="20.100000000000001" customHeight="1">
      <c r="A240" s="73">
        <v>45637</v>
      </c>
      <c r="B240" s="74">
        <v>45637.394362395629</v>
      </c>
      <c r="C240" s="74"/>
      <c r="D240" s="75" t="s">
        <v>40</v>
      </c>
      <c r="E240" s="76">
        <v>70</v>
      </c>
      <c r="F240" s="77">
        <v>15.225</v>
      </c>
      <c r="G240" s="75" t="s">
        <v>30</v>
      </c>
      <c r="H240" s="78" t="s">
        <v>33</v>
      </c>
    </row>
    <row r="241" spans="1:8" ht="20.100000000000001" customHeight="1">
      <c r="A241" s="73">
        <v>45637</v>
      </c>
      <c r="B241" s="74">
        <v>45637.394362430554</v>
      </c>
      <c r="C241" s="74"/>
      <c r="D241" s="75" t="s">
        <v>40</v>
      </c>
      <c r="E241" s="76">
        <v>42</v>
      </c>
      <c r="F241" s="77">
        <v>15.225</v>
      </c>
      <c r="G241" s="75" t="s">
        <v>30</v>
      </c>
      <c r="H241" s="78" t="s">
        <v>34</v>
      </c>
    </row>
    <row r="242" spans="1:8" ht="20.100000000000001" customHeight="1">
      <c r="A242" s="73">
        <v>45637</v>
      </c>
      <c r="B242" s="74">
        <v>45637.394362465478</v>
      </c>
      <c r="C242" s="74"/>
      <c r="D242" s="75" t="s">
        <v>40</v>
      </c>
      <c r="E242" s="76">
        <v>70</v>
      </c>
      <c r="F242" s="77">
        <v>15.225</v>
      </c>
      <c r="G242" s="75" t="s">
        <v>30</v>
      </c>
      <c r="H242" s="78" t="s">
        <v>33</v>
      </c>
    </row>
    <row r="243" spans="1:8" ht="20.100000000000001" customHeight="1">
      <c r="A243" s="73">
        <v>45637</v>
      </c>
      <c r="B243" s="74">
        <v>45637.394399247598</v>
      </c>
      <c r="C243" s="74"/>
      <c r="D243" s="75" t="s">
        <v>40</v>
      </c>
      <c r="E243" s="76">
        <v>406</v>
      </c>
      <c r="F243" s="77">
        <v>15.225</v>
      </c>
      <c r="G243" s="75" t="s">
        <v>30</v>
      </c>
      <c r="H243" s="78" t="s">
        <v>34</v>
      </c>
    </row>
    <row r="244" spans="1:8" ht="20.100000000000001" customHeight="1">
      <c r="A244" s="73">
        <v>45637</v>
      </c>
      <c r="B244" s="74">
        <v>45637.394399189856</v>
      </c>
      <c r="C244" s="74"/>
      <c r="D244" s="75" t="s">
        <v>40</v>
      </c>
      <c r="E244" s="76">
        <v>86</v>
      </c>
      <c r="F244" s="77">
        <v>15.225</v>
      </c>
      <c r="G244" s="75" t="s">
        <v>30</v>
      </c>
      <c r="H244" s="78" t="s">
        <v>31</v>
      </c>
    </row>
    <row r="245" spans="1:8" ht="20.100000000000001" customHeight="1">
      <c r="A245" s="73">
        <v>45637</v>
      </c>
      <c r="B245" s="74">
        <v>45637.394399247598</v>
      </c>
      <c r="C245" s="74"/>
      <c r="D245" s="75" t="s">
        <v>40</v>
      </c>
      <c r="E245" s="76">
        <v>172</v>
      </c>
      <c r="F245" s="77">
        <v>15.225</v>
      </c>
      <c r="G245" s="75" t="s">
        <v>30</v>
      </c>
      <c r="H245" s="78" t="s">
        <v>34</v>
      </c>
    </row>
    <row r="246" spans="1:8" ht="20.100000000000001" customHeight="1">
      <c r="A246" s="73">
        <v>45637</v>
      </c>
      <c r="B246" s="74">
        <v>45637.394399189856</v>
      </c>
      <c r="C246" s="74"/>
      <c r="D246" s="75" t="s">
        <v>40</v>
      </c>
      <c r="E246" s="76">
        <v>516</v>
      </c>
      <c r="F246" s="77">
        <v>15.225</v>
      </c>
      <c r="G246" s="75" t="s">
        <v>30</v>
      </c>
      <c r="H246" s="78" t="s">
        <v>31</v>
      </c>
    </row>
    <row r="247" spans="1:8" ht="20.100000000000001" customHeight="1">
      <c r="A247" s="73">
        <v>45637</v>
      </c>
      <c r="B247" s="74">
        <v>45637.394399189856</v>
      </c>
      <c r="C247" s="74"/>
      <c r="D247" s="75" t="s">
        <v>40</v>
      </c>
      <c r="E247" s="76">
        <v>424</v>
      </c>
      <c r="F247" s="77">
        <v>15.225</v>
      </c>
      <c r="G247" s="75" t="s">
        <v>30</v>
      </c>
      <c r="H247" s="78" t="s">
        <v>31</v>
      </c>
    </row>
    <row r="248" spans="1:8" ht="20.100000000000001" customHeight="1">
      <c r="A248" s="73">
        <v>45637</v>
      </c>
      <c r="B248" s="74">
        <v>45637.394399328623</v>
      </c>
      <c r="C248" s="74"/>
      <c r="D248" s="75" t="s">
        <v>40</v>
      </c>
      <c r="E248" s="76">
        <v>539</v>
      </c>
      <c r="F248" s="77">
        <v>15.225</v>
      </c>
      <c r="G248" s="75" t="s">
        <v>30</v>
      </c>
      <c r="H248" s="78" t="s">
        <v>31</v>
      </c>
    </row>
    <row r="249" spans="1:8" ht="20.100000000000001" customHeight="1">
      <c r="A249" s="73">
        <v>45637</v>
      </c>
      <c r="B249" s="74">
        <v>45637.394585775677</v>
      </c>
      <c r="C249" s="74"/>
      <c r="D249" s="75" t="s">
        <v>40</v>
      </c>
      <c r="E249" s="76">
        <v>391</v>
      </c>
      <c r="F249" s="77">
        <v>15.22</v>
      </c>
      <c r="G249" s="75" t="s">
        <v>30</v>
      </c>
      <c r="H249" s="78" t="s">
        <v>31</v>
      </c>
    </row>
    <row r="250" spans="1:8" ht="20.100000000000001" customHeight="1">
      <c r="A250" s="73">
        <v>45637</v>
      </c>
      <c r="B250" s="74">
        <v>45637.394585775677</v>
      </c>
      <c r="C250" s="74"/>
      <c r="D250" s="75" t="s">
        <v>40</v>
      </c>
      <c r="E250" s="76">
        <v>396</v>
      </c>
      <c r="F250" s="77">
        <v>15.22</v>
      </c>
      <c r="G250" s="75" t="s">
        <v>30</v>
      </c>
      <c r="H250" s="78" t="s">
        <v>31</v>
      </c>
    </row>
    <row r="251" spans="1:8" ht="20.100000000000001" customHeight="1">
      <c r="A251" s="73">
        <v>45637</v>
      </c>
      <c r="B251" s="74">
        <v>45637.395067106467</v>
      </c>
      <c r="C251" s="74"/>
      <c r="D251" s="75" t="s">
        <v>40</v>
      </c>
      <c r="E251" s="76">
        <v>124</v>
      </c>
      <c r="F251" s="77">
        <v>15.22</v>
      </c>
      <c r="G251" s="75" t="s">
        <v>30</v>
      </c>
      <c r="H251" s="78" t="s">
        <v>32</v>
      </c>
    </row>
    <row r="252" spans="1:8" ht="20.100000000000001" customHeight="1">
      <c r="A252" s="73">
        <v>45637</v>
      </c>
      <c r="B252" s="74">
        <v>45637.395067106467</v>
      </c>
      <c r="C252" s="74"/>
      <c r="D252" s="75" t="s">
        <v>40</v>
      </c>
      <c r="E252" s="76">
        <v>145</v>
      </c>
      <c r="F252" s="77">
        <v>15.22</v>
      </c>
      <c r="G252" s="75" t="s">
        <v>30</v>
      </c>
      <c r="H252" s="78" t="s">
        <v>33</v>
      </c>
    </row>
    <row r="253" spans="1:8" ht="20.100000000000001" customHeight="1">
      <c r="A253" s="73">
        <v>45637</v>
      </c>
      <c r="B253" s="74">
        <v>45637.39506712975</v>
      </c>
      <c r="C253" s="74"/>
      <c r="D253" s="75" t="s">
        <v>40</v>
      </c>
      <c r="E253" s="76">
        <v>74</v>
      </c>
      <c r="F253" s="77">
        <v>15.22</v>
      </c>
      <c r="G253" s="75" t="s">
        <v>30</v>
      </c>
      <c r="H253" s="78" t="s">
        <v>33</v>
      </c>
    </row>
    <row r="254" spans="1:8" ht="20.100000000000001" customHeight="1">
      <c r="A254" s="73">
        <v>45637</v>
      </c>
      <c r="B254" s="74">
        <v>45637.395420162007</v>
      </c>
      <c r="C254" s="74"/>
      <c r="D254" s="75" t="s">
        <v>40</v>
      </c>
      <c r="E254" s="76">
        <v>137</v>
      </c>
      <c r="F254" s="77">
        <v>15.225</v>
      </c>
      <c r="G254" s="75" t="s">
        <v>30</v>
      </c>
      <c r="H254" s="78" t="s">
        <v>34</v>
      </c>
    </row>
    <row r="255" spans="1:8" ht="20.100000000000001" customHeight="1">
      <c r="A255" s="73">
        <v>45637</v>
      </c>
      <c r="B255" s="74">
        <v>45637.395420162007</v>
      </c>
      <c r="C255" s="74"/>
      <c r="D255" s="75" t="s">
        <v>40</v>
      </c>
      <c r="E255" s="76">
        <v>1403</v>
      </c>
      <c r="F255" s="77">
        <v>15.225</v>
      </c>
      <c r="G255" s="75" t="s">
        <v>30</v>
      </c>
      <c r="H255" s="78" t="s">
        <v>31</v>
      </c>
    </row>
    <row r="256" spans="1:8" ht="20.100000000000001" customHeight="1">
      <c r="A256" s="73">
        <v>45637</v>
      </c>
      <c r="B256" s="74">
        <v>45637.395472696982</v>
      </c>
      <c r="C256" s="74"/>
      <c r="D256" s="75" t="s">
        <v>40</v>
      </c>
      <c r="E256" s="76">
        <v>420</v>
      </c>
      <c r="F256" s="77">
        <v>15.215</v>
      </c>
      <c r="G256" s="75" t="s">
        <v>30</v>
      </c>
      <c r="H256" s="78" t="s">
        <v>31</v>
      </c>
    </row>
    <row r="257" spans="1:8" ht="20.100000000000001" customHeight="1">
      <c r="A257" s="73">
        <v>45637</v>
      </c>
      <c r="B257" s="74">
        <v>45637.395585659891</v>
      </c>
      <c r="C257" s="74"/>
      <c r="D257" s="75" t="s">
        <v>40</v>
      </c>
      <c r="E257" s="76">
        <v>30</v>
      </c>
      <c r="F257" s="77">
        <v>15.21</v>
      </c>
      <c r="G257" s="75" t="s">
        <v>30</v>
      </c>
      <c r="H257" s="78" t="s">
        <v>31</v>
      </c>
    </row>
    <row r="258" spans="1:8" ht="20.100000000000001" customHeight="1">
      <c r="A258" s="73">
        <v>45637</v>
      </c>
      <c r="B258" s="74">
        <v>45637.395976400468</v>
      </c>
      <c r="C258" s="74"/>
      <c r="D258" s="75" t="s">
        <v>40</v>
      </c>
      <c r="E258" s="76">
        <v>259</v>
      </c>
      <c r="F258" s="77">
        <v>15.21</v>
      </c>
      <c r="G258" s="75" t="s">
        <v>30</v>
      </c>
      <c r="H258" s="78" t="s">
        <v>31</v>
      </c>
    </row>
    <row r="259" spans="1:8" ht="20.100000000000001" customHeight="1">
      <c r="A259" s="73">
        <v>45637</v>
      </c>
      <c r="B259" s="74">
        <v>45637.395976400468</v>
      </c>
      <c r="C259" s="74"/>
      <c r="D259" s="75" t="s">
        <v>40</v>
      </c>
      <c r="E259" s="76">
        <v>379</v>
      </c>
      <c r="F259" s="77">
        <v>15.21</v>
      </c>
      <c r="G259" s="75" t="s">
        <v>30</v>
      </c>
      <c r="H259" s="78" t="s">
        <v>31</v>
      </c>
    </row>
    <row r="260" spans="1:8" ht="20.100000000000001" customHeight="1">
      <c r="A260" s="73">
        <v>45637</v>
      </c>
      <c r="B260" s="74">
        <v>45637.395976400468</v>
      </c>
      <c r="C260" s="74"/>
      <c r="D260" s="75" t="s">
        <v>40</v>
      </c>
      <c r="E260" s="76">
        <v>511</v>
      </c>
      <c r="F260" s="77">
        <v>15.21</v>
      </c>
      <c r="G260" s="75" t="s">
        <v>30</v>
      </c>
      <c r="H260" s="78" t="s">
        <v>31</v>
      </c>
    </row>
    <row r="261" spans="1:8" ht="20.100000000000001" customHeight="1">
      <c r="A261" s="73">
        <v>45637</v>
      </c>
      <c r="B261" s="74">
        <v>45637.395976400468</v>
      </c>
      <c r="C261" s="74"/>
      <c r="D261" s="75" t="s">
        <v>40</v>
      </c>
      <c r="E261" s="76">
        <v>37</v>
      </c>
      <c r="F261" s="77">
        <v>15.21</v>
      </c>
      <c r="G261" s="75" t="s">
        <v>30</v>
      </c>
      <c r="H261" s="78" t="s">
        <v>31</v>
      </c>
    </row>
    <row r="262" spans="1:8" ht="20.100000000000001" customHeight="1">
      <c r="A262" s="73">
        <v>45637</v>
      </c>
      <c r="B262" s="74">
        <v>45637.396126296371</v>
      </c>
      <c r="C262" s="74"/>
      <c r="D262" s="75" t="s">
        <v>40</v>
      </c>
      <c r="E262" s="76">
        <v>137</v>
      </c>
      <c r="F262" s="77">
        <v>15.215</v>
      </c>
      <c r="G262" s="75" t="s">
        <v>30</v>
      </c>
      <c r="H262" s="78" t="s">
        <v>34</v>
      </c>
    </row>
    <row r="263" spans="1:8" ht="20.100000000000001" customHeight="1">
      <c r="A263" s="73">
        <v>45637</v>
      </c>
      <c r="B263" s="74">
        <v>45637.396126296371</v>
      </c>
      <c r="C263" s="74"/>
      <c r="D263" s="75" t="s">
        <v>40</v>
      </c>
      <c r="E263" s="76">
        <v>98</v>
      </c>
      <c r="F263" s="77">
        <v>15.21</v>
      </c>
      <c r="G263" s="75" t="s">
        <v>30</v>
      </c>
      <c r="H263" s="78" t="s">
        <v>31</v>
      </c>
    </row>
    <row r="264" spans="1:8" ht="20.100000000000001" customHeight="1">
      <c r="A264" s="73">
        <v>45637</v>
      </c>
      <c r="B264" s="74">
        <v>45637.396126377396</v>
      </c>
      <c r="C264" s="74"/>
      <c r="D264" s="75" t="s">
        <v>40</v>
      </c>
      <c r="E264" s="76">
        <v>29</v>
      </c>
      <c r="F264" s="77">
        <v>15.215</v>
      </c>
      <c r="G264" s="75" t="s">
        <v>30</v>
      </c>
      <c r="H264" s="78" t="s">
        <v>34</v>
      </c>
    </row>
    <row r="265" spans="1:8" ht="20.100000000000001" customHeight="1">
      <c r="A265" s="73">
        <v>45637</v>
      </c>
      <c r="B265" s="74">
        <v>45637.396126400679</v>
      </c>
      <c r="C265" s="74"/>
      <c r="D265" s="75" t="s">
        <v>40</v>
      </c>
      <c r="E265" s="76">
        <v>68</v>
      </c>
      <c r="F265" s="77">
        <v>15.21</v>
      </c>
      <c r="G265" s="75" t="s">
        <v>30</v>
      </c>
      <c r="H265" s="78" t="s">
        <v>34</v>
      </c>
    </row>
    <row r="266" spans="1:8" ht="20.100000000000001" customHeight="1">
      <c r="A266" s="73">
        <v>45637</v>
      </c>
      <c r="B266" s="74">
        <v>45637.396126481704</v>
      </c>
      <c r="C266" s="74"/>
      <c r="D266" s="75" t="s">
        <v>40</v>
      </c>
      <c r="E266" s="76">
        <v>425</v>
      </c>
      <c r="F266" s="77">
        <v>15.21</v>
      </c>
      <c r="G266" s="75" t="s">
        <v>30</v>
      </c>
      <c r="H266" s="78" t="s">
        <v>31</v>
      </c>
    </row>
    <row r="267" spans="1:8" ht="20.100000000000001" customHeight="1">
      <c r="A267" s="73">
        <v>45637</v>
      </c>
      <c r="B267" s="74">
        <v>45637.396126643289</v>
      </c>
      <c r="C267" s="74"/>
      <c r="D267" s="75" t="s">
        <v>40</v>
      </c>
      <c r="E267" s="76">
        <v>28</v>
      </c>
      <c r="F267" s="77">
        <v>15.215</v>
      </c>
      <c r="G267" s="75" t="s">
        <v>30</v>
      </c>
      <c r="H267" s="78" t="s">
        <v>34</v>
      </c>
    </row>
    <row r="268" spans="1:8" ht="20.100000000000001" customHeight="1">
      <c r="A268" s="73">
        <v>45637</v>
      </c>
      <c r="B268" s="74">
        <v>45637.396126643289</v>
      </c>
      <c r="C268" s="74"/>
      <c r="D268" s="75" t="s">
        <v>40</v>
      </c>
      <c r="E268" s="76">
        <v>84</v>
      </c>
      <c r="F268" s="77">
        <v>15.21</v>
      </c>
      <c r="G268" s="75" t="s">
        <v>30</v>
      </c>
      <c r="H268" s="78" t="s">
        <v>33</v>
      </c>
    </row>
    <row r="269" spans="1:8" ht="20.100000000000001" customHeight="1">
      <c r="A269" s="73">
        <v>45637</v>
      </c>
      <c r="B269" s="74">
        <v>45637.396126643289</v>
      </c>
      <c r="C269" s="74"/>
      <c r="D269" s="75" t="s">
        <v>40</v>
      </c>
      <c r="E269" s="76">
        <v>115</v>
      </c>
      <c r="F269" s="77">
        <v>15.215</v>
      </c>
      <c r="G269" s="75" t="s">
        <v>30</v>
      </c>
      <c r="H269" s="78" t="s">
        <v>34</v>
      </c>
    </row>
    <row r="270" spans="1:8" ht="20.100000000000001" customHeight="1">
      <c r="A270" s="73">
        <v>45637</v>
      </c>
      <c r="B270" s="74">
        <v>45637.396479328629</v>
      </c>
      <c r="C270" s="74"/>
      <c r="D270" s="75" t="s">
        <v>40</v>
      </c>
      <c r="E270" s="76">
        <v>32</v>
      </c>
      <c r="F270" s="77">
        <v>15.21</v>
      </c>
      <c r="G270" s="75" t="s">
        <v>30</v>
      </c>
      <c r="H270" s="78" t="s">
        <v>32</v>
      </c>
    </row>
    <row r="271" spans="1:8" ht="20.100000000000001" customHeight="1">
      <c r="A271" s="73">
        <v>45637</v>
      </c>
      <c r="B271" s="74">
        <v>45637.396479328629</v>
      </c>
      <c r="C271" s="74"/>
      <c r="D271" s="75" t="s">
        <v>40</v>
      </c>
      <c r="E271" s="76">
        <v>82</v>
      </c>
      <c r="F271" s="77">
        <v>15.21</v>
      </c>
      <c r="G271" s="75" t="s">
        <v>30</v>
      </c>
      <c r="H271" s="78" t="s">
        <v>33</v>
      </c>
    </row>
    <row r="272" spans="1:8" ht="20.100000000000001" customHeight="1">
      <c r="A272" s="73">
        <v>45637</v>
      </c>
      <c r="B272" s="74">
        <v>45637.396479328629</v>
      </c>
      <c r="C272" s="74"/>
      <c r="D272" s="75" t="s">
        <v>40</v>
      </c>
      <c r="E272" s="76">
        <v>85</v>
      </c>
      <c r="F272" s="77">
        <v>15.21</v>
      </c>
      <c r="G272" s="75" t="s">
        <v>30</v>
      </c>
      <c r="H272" s="78" t="s">
        <v>32</v>
      </c>
    </row>
    <row r="273" spans="1:8" ht="20.100000000000001" customHeight="1">
      <c r="A273" s="73">
        <v>45637</v>
      </c>
      <c r="B273" s="74">
        <v>45637.396479328629</v>
      </c>
      <c r="C273" s="74"/>
      <c r="D273" s="75" t="s">
        <v>40</v>
      </c>
      <c r="E273" s="76">
        <v>140</v>
      </c>
      <c r="F273" s="77">
        <v>15.21</v>
      </c>
      <c r="G273" s="75" t="s">
        <v>30</v>
      </c>
      <c r="H273" s="78" t="s">
        <v>33</v>
      </c>
    </row>
    <row r="274" spans="1:8" ht="20.100000000000001" customHeight="1">
      <c r="A274" s="73">
        <v>45637</v>
      </c>
      <c r="B274" s="74">
        <v>45637.396832395811</v>
      </c>
      <c r="C274" s="74"/>
      <c r="D274" s="75" t="s">
        <v>40</v>
      </c>
      <c r="E274" s="76">
        <v>293</v>
      </c>
      <c r="F274" s="77">
        <v>15.215</v>
      </c>
      <c r="G274" s="75" t="s">
        <v>30</v>
      </c>
      <c r="H274" s="78" t="s">
        <v>31</v>
      </c>
    </row>
    <row r="275" spans="1:8" ht="20.100000000000001" customHeight="1">
      <c r="A275" s="73">
        <v>45637</v>
      </c>
      <c r="B275" s="74">
        <v>45637.396867303178</v>
      </c>
      <c r="C275" s="74"/>
      <c r="D275" s="75" t="s">
        <v>40</v>
      </c>
      <c r="E275" s="76">
        <v>291</v>
      </c>
      <c r="F275" s="77">
        <v>15.215</v>
      </c>
      <c r="G275" s="75" t="s">
        <v>30</v>
      </c>
      <c r="H275" s="78" t="s">
        <v>31</v>
      </c>
    </row>
    <row r="276" spans="1:8" ht="20.100000000000001" customHeight="1">
      <c r="A276" s="73">
        <v>45637</v>
      </c>
      <c r="B276" s="74">
        <v>45637.396867384203</v>
      </c>
      <c r="C276" s="74"/>
      <c r="D276" s="75" t="s">
        <v>40</v>
      </c>
      <c r="E276" s="76">
        <v>406</v>
      </c>
      <c r="F276" s="77">
        <v>15.215</v>
      </c>
      <c r="G276" s="75" t="s">
        <v>30</v>
      </c>
      <c r="H276" s="78" t="s">
        <v>34</v>
      </c>
    </row>
    <row r="277" spans="1:8" ht="20.100000000000001" customHeight="1">
      <c r="A277" s="73">
        <v>45637</v>
      </c>
      <c r="B277" s="74">
        <v>45637.396867430769</v>
      </c>
      <c r="C277" s="74"/>
      <c r="D277" s="75" t="s">
        <v>40</v>
      </c>
      <c r="E277" s="76">
        <v>272</v>
      </c>
      <c r="F277" s="77">
        <v>15.215</v>
      </c>
      <c r="G277" s="75" t="s">
        <v>30</v>
      </c>
      <c r="H277" s="78" t="s">
        <v>31</v>
      </c>
    </row>
    <row r="278" spans="1:8" ht="20.100000000000001" customHeight="1">
      <c r="A278" s="73">
        <v>45637</v>
      </c>
      <c r="B278" s="74">
        <v>45637.396867569536</v>
      </c>
      <c r="C278" s="74"/>
      <c r="D278" s="75" t="s">
        <v>40</v>
      </c>
      <c r="E278" s="76">
        <v>1307</v>
      </c>
      <c r="F278" s="77">
        <v>15.22</v>
      </c>
      <c r="G278" s="75" t="s">
        <v>30</v>
      </c>
      <c r="H278" s="78" t="s">
        <v>31</v>
      </c>
    </row>
    <row r="279" spans="1:8" ht="20.100000000000001" customHeight="1">
      <c r="A279" s="73">
        <v>45637</v>
      </c>
      <c r="B279" s="74">
        <v>45637.397071273066</v>
      </c>
      <c r="C279" s="74"/>
      <c r="D279" s="75" t="s">
        <v>40</v>
      </c>
      <c r="E279" s="76">
        <v>67</v>
      </c>
      <c r="F279" s="77">
        <v>15.22</v>
      </c>
      <c r="G279" s="75" t="s">
        <v>30</v>
      </c>
      <c r="H279" s="78" t="s">
        <v>32</v>
      </c>
    </row>
    <row r="280" spans="1:8" ht="20.100000000000001" customHeight="1">
      <c r="A280" s="73">
        <v>45637</v>
      </c>
      <c r="B280" s="74">
        <v>45637.397071273066</v>
      </c>
      <c r="C280" s="74"/>
      <c r="D280" s="75" t="s">
        <v>40</v>
      </c>
      <c r="E280" s="76">
        <v>142</v>
      </c>
      <c r="F280" s="77">
        <v>15.22</v>
      </c>
      <c r="G280" s="75" t="s">
        <v>30</v>
      </c>
      <c r="H280" s="78" t="s">
        <v>32</v>
      </c>
    </row>
    <row r="281" spans="1:8" ht="20.100000000000001" customHeight="1">
      <c r="A281" s="73">
        <v>45637</v>
      </c>
      <c r="B281" s="74">
        <v>45637.397071273066</v>
      </c>
      <c r="C281" s="74"/>
      <c r="D281" s="75" t="s">
        <v>40</v>
      </c>
      <c r="E281" s="76">
        <v>1671</v>
      </c>
      <c r="F281" s="77">
        <v>15.22</v>
      </c>
      <c r="G281" s="75" t="s">
        <v>30</v>
      </c>
      <c r="H281" s="78" t="s">
        <v>31</v>
      </c>
    </row>
    <row r="282" spans="1:8" ht="20.100000000000001" customHeight="1">
      <c r="A282" s="73">
        <v>45637</v>
      </c>
      <c r="B282" s="74">
        <v>45637.397286608815</v>
      </c>
      <c r="C282" s="74"/>
      <c r="D282" s="75" t="s">
        <v>40</v>
      </c>
      <c r="E282" s="76">
        <v>370</v>
      </c>
      <c r="F282" s="77">
        <v>15.225</v>
      </c>
      <c r="G282" s="75" t="s">
        <v>30</v>
      </c>
      <c r="H282" s="78" t="s">
        <v>31</v>
      </c>
    </row>
    <row r="283" spans="1:8" ht="20.100000000000001" customHeight="1">
      <c r="A283" s="73">
        <v>45637</v>
      </c>
      <c r="B283" s="74">
        <v>45637.397286735941</v>
      </c>
      <c r="C283" s="74"/>
      <c r="D283" s="75" t="s">
        <v>40</v>
      </c>
      <c r="E283" s="76">
        <v>625</v>
      </c>
      <c r="F283" s="77">
        <v>15.225</v>
      </c>
      <c r="G283" s="75" t="s">
        <v>30</v>
      </c>
      <c r="H283" s="78" t="s">
        <v>31</v>
      </c>
    </row>
    <row r="284" spans="1:8" ht="20.100000000000001" customHeight="1">
      <c r="A284" s="73">
        <v>45637</v>
      </c>
      <c r="B284" s="74">
        <v>45637.397286735941</v>
      </c>
      <c r="C284" s="74"/>
      <c r="D284" s="75" t="s">
        <v>40</v>
      </c>
      <c r="E284" s="76">
        <v>949</v>
      </c>
      <c r="F284" s="77">
        <v>15.225</v>
      </c>
      <c r="G284" s="75" t="s">
        <v>30</v>
      </c>
      <c r="H284" s="78" t="s">
        <v>31</v>
      </c>
    </row>
    <row r="285" spans="1:8" ht="20.100000000000001" customHeight="1">
      <c r="A285" s="73">
        <v>45637</v>
      </c>
      <c r="B285" s="74">
        <v>45637.397538553458</v>
      </c>
      <c r="C285" s="74"/>
      <c r="D285" s="75" t="s">
        <v>40</v>
      </c>
      <c r="E285" s="76">
        <v>893</v>
      </c>
      <c r="F285" s="77">
        <v>15.225</v>
      </c>
      <c r="G285" s="75" t="s">
        <v>30</v>
      </c>
      <c r="H285" s="78" t="s">
        <v>31</v>
      </c>
    </row>
    <row r="286" spans="1:8" ht="20.100000000000001" customHeight="1">
      <c r="A286" s="73">
        <v>45637</v>
      </c>
      <c r="B286" s="74">
        <v>45637.397891550791</v>
      </c>
      <c r="C286" s="74"/>
      <c r="D286" s="75" t="s">
        <v>40</v>
      </c>
      <c r="E286" s="76">
        <v>996</v>
      </c>
      <c r="F286" s="77">
        <v>15.225</v>
      </c>
      <c r="G286" s="75" t="s">
        <v>30</v>
      </c>
      <c r="H286" s="78" t="s">
        <v>31</v>
      </c>
    </row>
    <row r="287" spans="1:8" ht="20.100000000000001" customHeight="1">
      <c r="A287" s="73">
        <v>45637</v>
      </c>
      <c r="B287" s="74">
        <v>45637.39797687484</v>
      </c>
      <c r="C287" s="74"/>
      <c r="D287" s="75" t="s">
        <v>40</v>
      </c>
      <c r="E287" s="76">
        <v>423</v>
      </c>
      <c r="F287" s="77">
        <v>15.215</v>
      </c>
      <c r="G287" s="75" t="s">
        <v>30</v>
      </c>
      <c r="H287" s="78" t="s">
        <v>31</v>
      </c>
    </row>
    <row r="288" spans="1:8" ht="20.100000000000001" customHeight="1">
      <c r="A288" s="73">
        <v>45637</v>
      </c>
      <c r="B288" s="74">
        <v>45637.398021828849</v>
      </c>
      <c r="C288" s="74"/>
      <c r="D288" s="75" t="s">
        <v>40</v>
      </c>
      <c r="E288" s="76">
        <v>337</v>
      </c>
      <c r="F288" s="77">
        <v>15.215</v>
      </c>
      <c r="G288" s="75" t="s">
        <v>30</v>
      </c>
      <c r="H288" s="78" t="s">
        <v>31</v>
      </c>
    </row>
    <row r="289" spans="1:8" ht="20.100000000000001" customHeight="1">
      <c r="A289" s="73">
        <v>45637</v>
      </c>
      <c r="B289" s="74">
        <v>45637.398369016126</v>
      </c>
      <c r="C289" s="74"/>
      <c r="D289" s="75" t="s">
        <v>40</v>
      </c>
      <c r="E289" s="76">
        <v>124</v>
      </c>
      <c r="F289" s="77">
        <v>15.215</v>
      </c>
      <c r="G289" s="75" t="s">
        <v>30</v>
      </c>
      <c r="H289" s="78" t="s">
        <v>31</v>
      </c>
    </row>
    <row r="290" spans="1:8" ht="20.100000000000001" customHeight="1">
      <c r="A290" s="73">
        <v>45637</v>
      </c>
      <c r="B290" s="74">
        <v>45637.398597580846</v>
      </c>
      <c r="C290" s="74"/>
      <c r="D290" s="75" t="s">
        <v>40</v>
      </c>
      <c r="E290" s="76">
        <v>137</v>
      </c>
      <c r="F290" s="77">
        <v>15.22</v>
      </c>
      <c r="G290" s="75" t="s">
        <v>30</v>
      </c>
      <c r="H290" s="78" t="s">
        <v>34</v>
      </c>
    </row>
    <row r="291" spans="1:8" ht="20.100000000000001" customHeight="1">
      <c r="A291" s="73">
        <v>45637</v>
      </c>
      <c r="B291" s="74">
        <v>45637.398597615771</v>
      </c>
      <c r="C291" s="74"/>
      <c r="D291" s="75" t="s">
        <v>40</v>
      </c>
      <c r="E291" s="76">
        <v>24</v>
      </c>
      <c r="F291" s="77">
        <v>15.22</v>
      </c>
      <c r="G291" s="75" t="s">
        <v>30</v>
      </c>
      <c r="H291" s="78" t="s">
        <v>34</v>
      </c>
    </row>
    <row r="292" spans="1:8" ht="20.100000000000001" customHeight="1">
      <c r="A292" s="73">
        <v>45637</v>
      </c>
      <c r="B292" s="74">
        <v>45637.398597615771</v>
      </c>
      <c r="C292" s="74"/>
      <c r="D292" s="75" t="s">
        <v>40</v>
      </c>
      <c r="E292" s="76">
        <v>137</v>
      </c>
      <c r="F292" s="77">
        <v>15.22</v>
      </c>
      <c r="G292" s="75" t="s">
        <v>30</v>
      </c>
      <c r="H292" s="78" t="s">
        <v>34</v>
      </c>
    </row>
    <row r="293" spans="1:8" ht="20.100000000000001" customHeight="1">
      <c r="A293" s="73">
        <v>45637</v>
      </c>
      <c r="B293" s="74">
        <v>45637.399553472176</v>
      </c>
      <c r="C293" s="74"/>
      <c r="D293" s="75" t="s">
        <v>40</v>
      </c>
      <c r="E293" s="76">
        <v>3577</v>
      </c>
      <c r="F293" s="77">
        <v>15.225</v>
      </c>
      <c r="G293" s="75" t="s">
        <v>30</v>
      </c>
      <c r="H293" s="78" t="s">
        <v>31</v>
      </c>
    </row>
    <row r="294" spans="1:8" ht="20.100000000000001" customHeight="1">
      <c r="A294" s="73">
        <v>45637</v>
      </c>
      <c r="B294" s="74">
        <v>45637.39959951397</v>
      </c>
      <c r="C294" s="74"/>
      <c r="D294" s="75" t="s">
        <v>40</v>
      </c>
      <c r="E294" s="76">
        <v>472</v>
      </c>
      <c r="F294" s="77">
        <v>15.22</v>
      </c>
      <c r="G294" s="75" t="s">
        <v>30</v>
      </c>
      <c r="H294" s="78" t="s">
        <v>31</v>
      </c>
    </row>
    <row r="295" spans="1:8" ht="20.100000000000001" customHeight="1">
      <c r="A295" s="73">
        <v>45637</v>
      </c>
      <c r="B295" s="74">
        <v>45637.39959951397</v>
      </c>
      <c r="C295" s="74"/>
      <c r="D295" s="75" t="s">
        <v>40</v>
      </c>
      <c r="E295" s="76">
        <v>521</v>
      </c>
      <c r="F295" s="77">
        <v>15.22</v>
      </c>
      <c r="G295" s="75" t="s">
        <v>30</v>
      </c>
      <c r="H295" s="78" t="s">
        <v>31</v>
      </c>
    </row>
    <row r="296" spans="1:8" ht="20.100000000000001" customHeight="1">
      <c r="A296" s="73">
        <v>45637</v>
      </c>
      <c r="B296" s="74">
        <v>45637.399874814786</v>
      </c>
      <c r="C296" s="74"/>
      <c r="D296" s="75" t="s">
        <v>40</v>
      </c>
      <c r="E296" s="76">
        <v>104</v>
      </c>
      <c r="F296" s="77">
        <v>15.215</v>
      </c>
      <c r="G296" s="75" t="s">
        <v>30</v>
      </c>
      <c r="H296" s="78" t="s">
        <v>31</v>
      </c>
    </row>
    <row r="297" spans="1:8" ht="20.100000000000001" customHeight="1">
      <c r="A297" s="73">
        <v>45637</v>
      </c>
      <c r="B297" s="74">
        <v>45637.399874814786</v>
      </c>
      <c r="C297" s="74"/>
      <c r="D297" s="75" t="s">
        <v>40</v>
      </c>
      <c r="E297" s="76">
        <v>435</v>
      </c>
      <c r="F297" s="77">
        <v>15.215</v>
      </c>
      <c r="G297" s="75" t="s">
        <v>30</v>
      </c>
      <c r="H297" s="78" t="s">
        <v>31</v>
      </c>
    </row>
    <row r="298" spans="1:8" ht="20.100000000000001" customHeight="1">
      <c r="A298" s="73">
        <v>45637</v>
      </c>
      <c r="B298" s="74">
        <v>45637.399874814786</v>
      </c>
      <c r="C298" s="74"/>
      <c r="D298" s="75" t="s">
        <v>40</v>
      </c>
      <c r="E298" s="76">
        <v>473</v>
      </c>
      <c r="F298" s="77">
        <v>15.215</v>
      </c>
      <c r="G298" s="75" t="s">
        <v>30</v>
      </c>
      <c r="H298" s="78" t="s">
        <v>31</v>
      </c>
    </row>
    <row r="299" spans="1:8" ht="20.100000000000001" customHeight="1">
      <c r="A299" s="73">
        <v>45637</v>
      </c>
      <c r="B299" s="74">
        <v>45637.399874814786</v>
      </c>
      <c r="C299" s="74"/>
      <c r="D299" s="75" t="s">
        <v>40</v>
      </c>
      <c r="E299" s="76">
        <v>583</v>
      </c>
      <c r="F299" s="77">
        <v>15.215</v>
      </c>
      <c r="G299" s="75" t="s">
        <v>30</v>
      </c>
      <c r="H299" s="78" t="s">
        <v>31</v>
      </c>
    </row>
    <row r="300" spans="1:8" ht="20.100000000000001" customHeight="1">
      <c r="A300" s="73">
        <v>45637</v>
      </c>
      <c r="B300" s="74">
        <v>45637.400401192252</v>
      </c>
      <c r="C300" s="74"/>
      <c r="D300" s="75" t="s">
        <v>40</v>
      </c>
      <c r="E300" s="76">
        <v>1046</v>
      </c>
      <c r="F300" s="77">
        <v>15.22</v>
      </c>
      <c r="G300" s="75" t="s">
        <v>30</v>
      </c>
      <c r="H300" s="78" t="s">
        <v>31</v>
      </c>
    </row>
    <row r="301" spans="1:8" ht="20.100000000000001" customHeight="1">
      <c r="A301" s="73">
        <v>45637</v>
      </c>
      <c r="B301" s="74">
        <v>45637.400401192252</v>
      </c>
      <c r="C301" s="74"/>
      <c r="D301" s="75" t="s">
        <v>40</v>
      </c>
      <c r="E301" s="76">
        <v>995</v>
      </c>
      <c r="F301" s="77">
        <v>15.22</v>
      </c>
      <c r="G301" s="75" t="s">
        <v>30</v>
      </c>
      <c r="H301" s="78" t="s">
        <v>31</v>
      </c>
    </row>
    <row r="302" spans="1:8" ht="20.100000000000001" customHeight="1">
      <c r="A302" s="73">
        <v>45637</v>
      </c>
      <c r="B302" s="74">
        <v>45637.400401319377</v>
      </c>
      <c r="C302" s="74"/>
      <c r="D302" s="75" t="s">
        <v>40</v>
      </c>
      <c r="E302" s="76">
        <v>136</v>
      </c>
      <c r="F302" s="77">
        <v>15.225</v>
      </c>
      <c r="G302" s="75" t="s">
        <v>30</v>
      </c>
      <c r="H302" s="78" t="s">
        <v>33</v>
      </c>
    </row>
    <row r="303" spans="1:8" ht="20.100000000000001" customHeight="1">
      <c r="A303" s="73">
        <v>45637</v>
      </c>
      <c r="B303" s="74">
        <v>45637.400401319377</v>
      </c>
      <c r="C303" s="74"/>
      <c r="D303" s="75" t="s">
        <v>40</v>
      </c>
      <c r="E303" s="76">
        <v>2111</v>
      </c>
      <c r="F303" s="77">
        <v>15.225</v>
      </c>
      <c r="G303" s="75" t="s">
        <v>30</v>
      </c>
      <c r="H303" s="78" t="s">
        <v>31</v>
      </c>
    </row>
    <row r="304" spans="1:8" ht="20.100000000000001" customHeight="1">
      <c r="A304" s="73">
        <v>45637</v>
      </c>
      <c r="B304" s="74">
        <v>45637.401069247629</v>
      </c>
      <c r="C304" s="74"/>
      <c r="D304" s="75" t="s">
        <v>40</v>
      </c>
      <c r="E304" s="76">
        <v>142</v>
      </c>
      <c r="F304" s="77">
        <v>15.225</v>
      </c>
      <c r="G304" s="75" t="s">
        <v>30</v>
      </c>
      <c r="H304" s="78" t="s">
        <v>33</v>
      </c>
    </row>
    <row r="305" spans="1:8" ht="20.100000000000001" customHeight="1">
      <c r="A305" s="73">
        <v>45637</v>
      </c>
      <c r="B305" s="74">
        <v>45637.401069247629</v>
      </c>
      <c r="C305" s="74"/>
      <c r="D305" s="75" t="s">
        <v>40</v>
      </c>
      <c r="E305" s="76">
        <v>74</v>
      </c>
      <c r="F305" s="77">
        <v>15.225</v>
      </c>
      <c r="G305" s="75" t="s">
        <v>30</v>
      </c>
      <c r="H305" s="78" t="s">
        <v>33</v>
      </c>
    </row>
    <row r="306" spans="1:8" ht="20.100000000000001" customHeight="1">
      <c r="A306" s="73">
        <v>45637</v>
      </c>
      <c r="B306" s="74">
        <v>45637.401422071736</v>
      </c>
      <c r="C306" s="74"/>
      <c r="D306" s="75" t="s">
        <v>40</v>
      </c>
      <c r="E306" s="76">
        <v>74</v>
      </c>
      <c r="F306" s="77">
        <v>15.225</v>
      </c>
      <c r="G306" s="75" t="s">
        <v>30</v>
      </c>
      <c r="H306" s="78" t="s">
        <v>33</v>
      </c>
    </row>
    <row r="307" spans="1:8" ht="20.100000000000001" customHeight="1">
      <c r="A307" s="73">
        <v>45637</v>
      </c>
      <c r="B307" s="74">
        <v>45637.401422071736</v>
      </c>
      <c r="C307" s="74"/>
      <c r="D307" s="75" t="s">
        <v>40</v>
      </c>
      <c r="E307" s="76">
        <v>143</v>
      </c>
      <c r="F307" s="77">
        <v>15.225</v>
      </c>
      <c r="G307" s="75" t="s">
        <v>30</v>
      </c>
      <c r="H307" s="78" t="s">
        <v>33</v>
      </c>
    </row>
    <row r="308" spans="1:8" ht="20.100000000000001" customHeight="1">
      <c r="A308" s="73">
        <v>45637</v>
      </c>
      <c r="B308" s="74">
        <v>45637.401456990745</v>
      </c>
      <c r="C308" s="74"/>
      <c r="D308" s="75" t="s">
        <v>40</v>
      </c>
      <c r="E308" s="76">
        <v>73</v>
      </c>
      <c r="F308" s="77">
        <v>15.225</v>
      </c>
      <c r="G308" s="75" t="s">
        <v>30</v>
      </c>
      <c r="H308" s="78" t="s">
        <v>33</v>
      </c>
    </row>
    <row r="309" spans="1:8" ht="20.100000000000001" customHeight="1">
      <c r="A309" s="73">
        <v>45637</v>
      </c>
      <c r="B309" s="74">
        <v>45637.401456990745</v>
      </c>
      <c r="C309" s="74"/>
      <c r="D309" s="75" t="s">
        <v>40</v>
      </c>
      <c r="E309" s="76">
        <v>144</v>
      </c>
      <c r="F309" s="77">
        <v>15.225</v>
      </c>
      <c r="G309" s="75" t="s">
        <v>30</v>
      </c>
      <c r="H309" s="78" t="s">
        <v>33</v>
      </c>
    </row>
    <row r="310" spans="1:8" ht="20.100000000000001" customHeight="1">
      <c r="A310" s="73">
        <v>45637</v>
      </c>
      <c r="B310" s="74">
        <v>45637.401456990745</v>
      </c>
      <c r="C310" s="74"/>
      <c r="D310" s="75" t="s">
        <v>40</v>
      </c>
      <c r="E310" s="76">
        <v>398</v>
      </c>
      <c r="F310" s="77">
        <v>15.225</v>
      </c>
      <c r="G310" s="75" t="s">
        <v>30</v>
      </c>
      <c r="H310" s="78" t="s">
        <v>33</v>
      </c>
    </row>
    <row r="311" spans="1:8" ht="20.100000000000001" customHeight="1">
      <c r="A311" s="73">
        <v>45637</v>
      </c>
      <c r="B311" s="74">
        <v>45637.401457048487</v>
      </c>
      <c r="C311" s="74"/>
      <c r="D311" s="75" t="s">
        <v>40</v>
      </c>
      <c r="E311" s="76">
        <v>195</v>
      </c>
      <c r="F311" s="77">
        <v>15.225</v>
      </c>
      <c r="G311" s="75" t="s">
        <v>30</v>
      </c>
      <c r="H311" s="78" t="s">
        <v>33</v>
      </c>
    </row>
    <row r="312" spans="1:8" ht="20.100000000000001" customHeight="1">
      <c r="A312" s="73">
        <v>45637</v>
      </c>
      <c r="B312" s="74">
        <v>45637.40145707177</v>
      </c>
      <c r="C312" s="74"/>
      <c r="D312" s="75" t="s">
        <v>40</v>
      </c>
      <c r="E312" s="76">
        <v>70</v>
      </c>
      <c r="F312" s="77">
        <v>15.225</v>
      </c>
      <c r="G312" s="75" t="s">
        <v>30</v>
      </c>
      <c r="H312" s="78" t="s">
        <v>33</v>
      </c>
    </row>
    <row r="313" spans="1:8" ht="20.100000000000001" customHeight="1">
      <c r="A313" s="73">
        <v>45637</v>
      </c>
      <c r="B313" s="74">
        <v>45637.401457303204</v>
      </c>
      <c r="C313" s="74"/>
      <c r="D313" s="75" t="s">
        <v>40</v>
      </c>
      <c r="E313" s="76">
        <v>70</v>
      </c>
      <c r="F313" s="77">
        <v>15.225</v>
      </c>
      <c r="G313" s="75" t="s">
        <v>30</v>
      </c>
      <c r="H313" s="78" t="s">
        <v>33</v>
      </c>
    </row>
    <row r="314" spans="1:8" ht="20.100000000000001" customHeight="1">
      <c r="A314" s="73">
        <v>45637</v>
      </c>
      <c r="B314" s="74">
        <v>45637.40145755792</v>
      </c>
      <c r="C314" s="74"/>
      <c r="D314" s="75" t="s">
        <v>40</v>
      </c>
      <c r="E314" s="76">
        <v>75</v>
      </c>
      <c r="F314" s="77">
        <v>15.225</v>
      </c>
      <c r="G314" s="75" t="s">
        <v>30</v>
      </c>
      <c r="H314" s="78" t="s">
        <v>33</v>
      </c>
    </row>
    <row r="315" spans="1:8" ht="20.100000000000001" customHeight="1">
      <c r="A315" s="73">
        <v>45637</v>
      </c>
      <c r="B315" s="74">
        <v>45637.401457731612</v>
      </c>
      <c r="C315" s="74"/>
      <c r="D315" s="75" t="s">
        <v>40</v>
      </c>
      <c r="E315" s="76">
        <v>78</v>
      </c>
      <c r="F315" s="77">
        <v>15.225</v>
      </c>
      <c r="G315" s="75" t="s">
        <v>30</v>
      </c>
      <c r="H315" s="78" t="s">
        <v>33</v>
      </c>
    </row>
    <row r="316" spans="1:8" ht="20.100000000000001" customHeight="1">
      <c r="A316" s="73">
        <v>45637</v>
      </c>
      <c r="B316" s="74">
        <v>45637.401457905304</v>
      </c>
      <c r="C316" s="74"/>
      <c r="D316" s="75" t="s">
        <v>40</v>
      </c>
      <c r="E316" s="76">
        <v>83</v>
      </c>
      <c r="F316" s="77">
        <v>15.225</v>
      </c>
      <c r="G316" s="75" t="s">
        <v>30</v>
      </c>
      <c r="H316" s="78" t="s">
        <v>33</v>
      </c>
    </row>
    <row r="317" spans="1:8" ht="20.100000000000001" customHeight="1">
      <c r="A317" s="73">
        <v>45637</v>
      </c>
      <c r="B317" s="74">
        <v>45637.401458125096</v>
      </c>
      <c r="C317" s="74"/>
      <c r="D317" s="75" t="s">
        <v>40</v>
      </c>
      <c r="E317" s="76">
        <v>74</v>
      </c>
      <c r="F317" s="77">
        <v>15.225</v>
      </c>
      <c r="G317" s="75" t="s">
        <v>30</v>
      </c>
      <c r="H317" s="78" t="s">
        <v>33</v>
      </c>
    </row>
    <row r="318" spans="1:8" ht="20.100000000000001" customHeight="1">
      <c r="A318" s="73">
        <v>45637</v>
      </c>
      <c r="B318" s="74">
        <v>45637.401458379813</v>
      </c>
      <c r="C318" s="74"/>
      <c r="D318" s="75" t="s">
        <v>40</v>
      </c>
      <c r="E318" s="76">
        <v>72</v>
      </c>
      <c r="F318" s="77">
        <v>15.225</v>
      </c>
      <c r="G318" s="75" t="s">
        <v>30</v>
      </c>
      <c r="H318" s="78" t="s">
        <v>33</v>
      </c>
    </row>
    <row r="319" spans="1:8" ht="20.100000000000001" customHeight="1">
      <c r="A319" s="73">
        <v>45637</v>
      </c>
      <c r="B319" s="74">
        <v>45637.401462962851</v>
      </c>
      <c r="C319" s="74"/>
      <c r="D319" s="75" t="s">
        <v>40</v>
      </c>
      <c r="E319" s="76">
        <v>74</v>
      </c>
      <c r="F319" s="77">
        <v>15.225</v>
      </c>
      <c r="G319" s="75" t="s">
        <v>30</v>
      </c>
      <c r="H319" s="78" t="s">
        <v>33</v>
      </c>
    </row>
    <row r="320" spans="1:8" ht="20.100000000000001" customHeight="1">
      <c r="A320" s="73">
        <v>45637</v>
      </c>
      <c r="B320" s="74">
        <v>45637.401470347308</v>
      </c>
      <c r="C320" s="74"/>
      <c r="D320" s="75" t="s">
        <v>40</v>
      </c>
      <c r="E320" s="76">
        <v>77</v>
      </c>
      <c r="F320" s="77">
        <v>15.225</v>
      </c>
      <c r="G320" s="75" t="s">
        <v>30</v>
      </c>
      <c r="H320" s="78" t="s">
        <v>33</v>
      </c>
    </row>
    <row r="321" spans="1:8" ht="20.100000000000001" customHeight="1">
      <c r="A321" s="73">
        <v>45637</v>
      </c>
      <c r="B321" s="74">
        <v>45637.401470590383</v>
      </c>
      <c r="C321" s="74"/>
      <c r="D321" s="75" t="s">
        <v>40</v>
      </c>
      <c r="E321" s="76">
        <v>76</v>
      </c>
      <c r="F321" s="77">
        <v>15.225</v>
      </c>
      <c r="G321" s="75" t="s">
        <v>30</v>
      </c>
      <c r="H321" s="78" t="s">
        <v>33</v>
      </c>
    </row>
    <row r="322" spans="1:8" ht="20.100000000000001" customHeight="1">
      <c r="A322" s="73">
        <v>45637</v>
      </c>
      <c r="B322" s="74">
        <v>45637.401474722195</v>
      </c>
      <c r="C322" s="74"/>
      <c r="D322" s="75" t="s">
        <v>40</v>
      </c>
      <c r="E322" s="76">
        <v>73</v>
      </c>
      <c r="F322" s="77">
        <v>15.225</v>
      </c>
      <c r="G322" s="75" t="s">
        <v>30</v>
      </c>
      <c r="H322" s="78" t="s">
        <v>33</v>
      </c>
    </row>
    <row r="323" spans="1:8" ht="20.100000000000001" customHeight="1">
      <c r="A323" s="73">
        <v>45637</v>
      </c>
      <c r="B323" s="74">
        <v>45637.401478495449</v>
      </c>
      <c r="C323" s="74"/>
      <c r="D323" s="75" t="s">
        <v>40</v>
      </c>
      <c r="E323" s="76">
        <v>79</v>
      </c>
      <c r="F323" s="77">
        <v>15.225</v>
      </c>
      <c r="G323" s="75" t="s">
        <v>30</v>
      </c>
      <c r="H323" s="78" t="s">
        <v>33</v>
      </c>
    </row>
    <row r="324" spans="1:8" ht="20.100000000000001" customHeight="1">
      <c r="A324" s="73">
        <v>45637</v>
      </c>
      <c r="B324" s="74">
        <v>45637.401482766028</v>
      </c>
      <c r="C324" s="74"/>
      <c r="D324" s="75" t="s">
        <v>40</v>
      </c>
      <c r="E324" s="76">
        <v>76</v>
      </c>
      <c r="F324" s="77">
        <v>15.225</v>
      </c>
      <c r="G324" s="75" t="s">
        <v>30</v>
      </c>
      <c r="H324" s="78" t="s">
        <v>33</v>
      </c>
    </row>
    <row r="325" spans="1:8" ht="20.100000000000001" customHeight="1">
      <c r="A325" s="73">
        <v>45637</v>
      </c>
      <c r="B325" s="74">
        <v>45637.401492812671</v>
      </c>
      <c r="C325" s="74"/>
      <c r="D325" s="75" t="s">
        <v>40</v>
      </c>
      <c r="E325" s="76">
        <v>81</v>
      </c>
      <c r="F325" s="77">
        <v>15.225</v>
      </c>
      <c r="G325" s="75" t="s">
        <v>30</v>
      </c>
      <c r="H325" s="78" t="s">
        <v>33</v>
      </c>
    </row>
    <row r="326" spans="1:8" ht="20.100000000000001" customHeight="1">
      <c r="A326" s="73">
        <v>45637</v>
      </c>
      <c r="B326" s="74">
        <v>45637.401492812671</v>
      </c>
      <c r="C326" s="74"/>
      <c r="D326" s="75" t="s">
        <v>40</v>
      </c>
      <c r="E326" s="76">
        <v>142</v>
      </c>
      <c r="F326" s="77">
        <v>15.225</v>
      </c>
      <c r="G326" s="75" t="s">
        <v>30</v>
      </c>
      <c r="H326" s="78" t="s">
        <v>33</v>
      </c>
    </row>
    <row r="327" spans="1:8" ht="20.100000000000001" customHeight="1">
      <c r="A327" s="73">
        <v>45637</v>
      </c>
      <c r="B327" s="74">
        <v>45637.401493032463</v>
      </c>
      <c r="C327" s="74"/>
      <c r="D327" s="75" t="s">
        <v>40</v>
      </c>
      <c r="E327" s="76">
        <v>74</v>
      </c>
      <c r="F327" s="77">
        <v>15.225</v>
      </c>
      <c r="G327" s="75" t="s">
        <v>30</v>
      </c>
      <c r="H327" s="78" t="s">
        <v>33</v>
      </c>
    </row>
    <row r="328" spans="1:8" ht="20.100000000000001" customHeight="1">
      <c r="A328" s="73">
        <v>45637</v>
      </c>
      <c r="B328" s="74">
        <v>45637.401502303313</v>
      </c>
      <c r="C328" s="74"/>
      <c r="D328" s="75" t="s">
        <v>40</v>
      </c>
      <c r="E328" s="76">
        <v>84</v>
      </c>
      <c r="F328" s="77">
        <v>15.225</v>
      </c>
      <c r="G328" s="75" t="s">
        <v>30</v>
      </c>
      <c r="H328" s="78" t="s">
        <v>33</v>
      </c>
    </row>
    <row r="329" spans="1:8" ht="20.100000000000001" customHeight="1">
      <c r="A329" s="73">
        <v>45637</v>
      </c>
      <c r="B329" s="74">
        <v>45637.40150255803</v>
      </c>
      <c r="C329" s="74"/>
      <c r="D329" s="75" t="s">
        <v>40</v>
      </c>
      <c r="E329" s="76">
        <v>82</v>
      </c>
      <c r="F329" s="77">
        <v>15.225</v>
      </c>
      <c r="G329" s="75" t="s">
        <v>30</v>
      </c>
      <c r="H329" s="78" t="s">
        <v>33</v>
      </c>
    </row>
    <row r="330" spans="1:8" ht="20.100000000000001" customHeight="1">
      <c r="A330" s="73">
        <v>45637</v>
      </c>
      <c r="B330" s="74">
        <v>45637.401507603936</v>
      </c>
      <c r="C330" s="74"/>
      <c r="D330" s="75" t="s">
        <v>40</v>
      </c>
      <c r="E330" s="76">
        <v>82</v>
      </c>
      <c r="F330" s="77">
        <v>15.225</v>
      </c>
      <c r="G330" s="75" t="s">
        <v>30</v>
      </c>
      <c r="H330" s="78" t="s">
        <v>33</v>
      </c>
    </row>
    <row r="331" spans="1:8" ht="20.100000000000001" customHeight="1">
      <c r="A331" s="73">
        <v>45637</v>
      </c>
      <c r="B331" s="74">
        <v>45637.401509282179</v>
      </c>
      <c r="C331" s="74"/>
      <c r="D331" s="75" t="s">
        <v>40</v>
      </c>
      <c r="E331" s="76">
        <v>46</v>
      </c>
      <c r="F331" s="77">
        <v>15.225</v>
      </c>
      <c r="G331" s="75" t="s">
        <v>30</v>
      </c>
      <c r="H331" s="78" t="s">
        <v>33</v>
      </c>
    </row>
    <row r="332" spans="1:8" ht="20.100000000000001" customHeight="1">
      <c r="A332" s="73">
        <v>45637</v>
      </c>
      <c r="B332" s="74">
        <v>45637.402128229383</v>
      </c>
      <c r="C332" s="74"/>
      <c r="D332" s="75" t="s">
        <v>40</v>
      </c>
      <c r="E332" s="76">
        <v>37</v>
      </c>
      <c r="F332" s="77">
        <v>15.225</v>
      </c>
      <c r="G332" s="75" t="s">
        <v>30</v>
      </c>
      <c r="H332" s="78" t="s">
        <v>33</v>
      </c>
    </row>
    <row r="333" spans="1:8" ht="20.100000000000001" customHeight="1">
      <c r="A333" s="73">
        <v>45637</v>
      </c>
      <c r="B333" s="74">
        <v>45637.402128229383</v>
      </c>
      <c r="C333" s="74"/>
      <c r="D333" s="75" t="s">
        <v>40</v>
      </c>
      <c r="E333" s="76">
        <v>135</v>
      </c>
      <c r="F333" s="77">
        <v>15.225</v>
      </c>
      <c r="G333" s="75" t="s">
        <v>30</v>
      </c>
      <c r="H333" s="78" t="s">
        <v>33</v>
      </c>
    </row>
    <row r="334" spans="1:8" ht="20.100000000000001" customHeight="1">
      <c r="A334" s="73">
        <v>45637</v>
      </c>
      <c r="B334" s="74">
        <v>45637.402289710473</v>
      </c>
      <c r="C334" s="74"/>
      <c r="D334" s="75" t="s">
        <v>40</v>
      </c>
      <c r="E334" s="76">
        <v>74</v>
      </c>
      <c r="F334" s="77">
        <v>15.215</v>
      </c>
      <c r="G334" s="75" t="s">
        <v>30</v>
      </c>
      <c r="H334" s="78" t="s">
        <v>31</v>
      </c>
    </row>
    <row r="335" spans="1:8" ht="20.100000000000001" customHeight="1">
      <c r="A335" s="73">
        <v>45637</v>
      </c>
      <c r="B335" s="74">
        <v>45637.402289710473</v>
      </c>
      <c r="C335" s="74"/>
      <c r="D335" s="75" t="s">
        <v>40</v>
      </c>
      <c r="E335" s="76">
        <v>497</v>
      </c>
      <c r="F335" s="77">
        <v>15.215</v>
      </c>
      <c r="G335" s="75" t="s">
        <v>30</v>
      </c>
      <c r="H335" s="78" t="s">
        <v>31</v>
      </c>
    </row>
    <row r="336" spans="1:8" ht="20.100000000000001" customHeight="1">
      <c r="A336" s="73">
        <v>45637</v>
      </c>
      <c r="B336" s="74">
        <v>45637.402289710473</v>
      </c>
      <c r="C336" s="74"/>
      <c r="D336" s="75" t="s">
        <v>40</v>
      </c>
      <c r="E336" s="76">
        <v>239</v>
      </c>
      <c r="F336" s="77">
        <v>15.215</v>
      </c>
      <c r="G336" s="75" t="s">
        <v>30</v>
      </c>
      <c r="H336" s="78" t="s">
        <v>31</v>
      </c>
    </row>
    <row r="337" spans="1:8" ht="20.100000000000001" customHeight="1">
      <c r="A337" s="73">
        <v>45637</v>
      </c>
      <c r="B337" s="74">
        <v>45637.402481388766</v>
      </c>
      <c r="C337" s="74"/>
      <c r="D337" s="75" t="s">
        <v>40</v>
      </c>
      <c r="E337" s="76">
        <v>25</v>
      </c>
      <c r="F337" s="77">
        <v>15.225</v>
      </c>
      <c r="G337" s="75" t="s">
        <v>30</v>
      </c>
      <c r="H337" s="78" t="s">
        <v>34</v>
      </c>
    </row>
    <row r="338" spans="1:8" ht="20.100000000000001" customHeight="1">
      <c r="A338" s="73">
        <v>45637</v>
      </c>
      <c r="B338" s="74">
        <v>45637.402481388766</v>
      </c>
      <c r="C338" s="74"/>
      <c r="D338" s="75" t="s">
        <v>40</v>
      </c>
      <c r="E338" s="76">
        <v>76</v>
      </c>
      <c r="F338" s="77">
        <v>15.225</v>
      </c>
      <c r="G338" s="75" t="s">
        <v>30</v>
      </c>
      <c r="H338" s="78" t="s">
        <v>33</v>
      </c>
    </row>
    <row r="339" spans="1:8" ht="20.100000000000001" customHeight="1">
      <c r="A339" s="73">
        <v>45637</v>
      </c>
      <c r="B339" s="74">
        <v>45637.402481388766</v>
      </c>
      <c r="C339" s="74"/>
      <c r="D339" s="75" t="s">
        <v>40</v>
      </c>
      <c r="E339" s="76">
        <v>134</v>
      </c>
      <c r="F339" s="77">
        <v>15.225</v>
      </c>
      <c r="G339" s="75" t="s">
        <v>30</v>
      </c>
      <c r="H339" s="78" t="s">
        <v>33</v>
      </c>
    </row>
    <row r="340" spans="1:8" ht="20.100000000000001" customHeight="1">
      <c r="A340" s="73">
        <v>45637</v>
      </c>
      <c r="B340" s="74">
        <v>45637.402481423691</v>
      </c>
      <c r="C340" s="74"/>
      <c r="D340" s="75" t="s">
        <v>40</v>
      </c>
      <c r="E340" s="76">
        <v>119</v>
      </c>
      <c r="F340" s="77">
        <v>15.225</v>
      </c>
      <c r="G340" s="75" t="s">
        <v>30</v>
      </c>
      <c r="H340" s="78" t="s">
        <v>32</v>
      </c>
    </row>
    <row r="341" spans="1:8" ht="20.100000000000001" customHeight="1">
      <c r="A341" s="73">
        <v>45637</v>
      </c>
      <c r="B341" s="74">
        <v>45637.402481446974</v>
      </c>
      <c r="C341" s="74"/>
      <c r="D341" s="75" t="s">
        <v>40</v>
      </c>
      <c r="E341" s="76">
        <v>73</v>
      </c>
      <c r="F341" s="77">
        <v>15.225</v>
      </c>
      <c r="G341" s="75" t="s">
        <v>30</v>
      </c>
      <c r="H341" s="78" t="s">
        <v>33</v>
      </c>
    </row>
    <row r="342" spans="1:8" ht="20.100000000000001" customHeight="1">
      <c r="A342" s="73">
        <v>45637</v>
      </c>
      <c r="B342" s="74">
        <v>45637.40283446759</v>
      </c>
      <c r="C342" s="74"/>
      <c r="D342" s="75" t="s">
        <v>40</v>
      </c>
      <c r="E342" s="76">
        <v>149</v>
      </c>
      <c r="F342" s="77">
        <v>15.23</v>
      </c>
      <c r="G342" s="75" t="s">
        <v>30</v>
      </c>
      <c r="H342" s="78" t="s">
        <v>32</v>
      </c>
    </row>
    <row r="343" spans="1:8" ht="20.100000000000001" customHeight="1">
      <c r="A343" s="73">
        <v>45637</v>
      </c>
      <c r="B343" s="74">
        <v>45637.40283446759</v>
      </c>
      <c r="C343" s="74"/>
      <c r="D343" s="75" t="s">
        <v>40</v>
      </c>
      <c r="E343" s="76">
        <v>90</v>
      </c>
      <c r="F343" s="77">
        <v>15.23</v>
      </c>
      <c r="G343" s="75" t="s">
        <v>30</v>
      </c>
      <c r="H343" s="78" t="s">
        <v>32</v>
      </c>
    </row>
    <row r="344" spans="1:8" ht="20.100000000000001" customHeight="1">
      <c r="A344" s="73">
        <v>45637</v>
      </c>
      <c r="B344" s="74">
        <v>45637.40283446759</v>
      </c>
      <c r="C344" s="74"/>
      <c r="D344" s="75" t="s">
        <v>40</v>
      </c>
      <c r="E344" s="76">
        <v>139</v>
      </c>
      <c r="F344" s="77">
        <v>15.23</v>
      </c>
      <c r="G344" s="75" t="s">
        <v>30</v>
      </c>
      <c r="H344" s="78" t="s">
        <v>32</v>
      </c>
    </row>
    <row r="345" spans="1:8" ht="20.100000000000001" customHeight="1">
      <c r="A345" s="73">
        <v>45637</v>
      </c>
      <c r="B345" s="74">
        <v>45637.40283446759</v>
      </c>
      <c r="C345" s="74"/>
      <c r="D345" s="75" t="s">
        <v>40</v>
      </c>
      <c r="E345" s="76">
        <v>425</v>
      </c>
      <c r="F345" s="77">
        <v>15.23</v>
      </c>
      <c r="G345" s="75" t="s">
        <v>30</v>
      </c>
      <c r="H345" s="78" t="s">
        <v>32</v>
      </c>
    </row>
    <row r="346" spans="1:8" ht="20.100000000000001" customHeight="1">
      <c r="A346" s="73">
        <v>45637</v>
      </c>
      <c r="B346" s="74">
        <v>45637.40283446759</v>
      </c>
      <c r="C346" s="74"/>
      <c r="D346" s="75" t="s">
        <v>40</v>
      </c>
      <c r="E346" s="76">
        <v>1006</v>
      </c>
      <c r="F346" s="77">
        <v>15.23</v>
      </c>
      <c r="G346" s="75" t="s">
        <v>30</v>
      </c>
      <c r="H346" s="78" t="s">
        <v>31</v>
      </c>
    </row>
    <row r="347" spans="1:8" ht="20.100000000000001" customHeight="1">
      <c r="A347" s="73">
        <v>45637</v>
      </c>
      <c r="B347" s="74">
        <v>45637.402958240826</v>
      </c>
      <c r="C347" s="74"/>
      <c r="D347" s="75" t="s">
        <v>40</v>
      </c>
      <c r="E347" s="76">
        <v>597</v>
      </c>
      <c r="F347" s="77">
        <v>15.22</v>
      </c>
      <c r="G347" s="75" t="s">
        <v>30</v>
      </c>
      <c r="H347" s="78" t="s">
        <v>31</v>
      </c>
    </row>
    <row r="348" spans="1:8" ht="20.100000000000001" customHeight="1">
      <c r="A348" s="73">
        <v>45637</v>
      </c>
      <c r="B348" s="74">
        <v>45637.402958240826</v>
      </c>
      <c r="C348" s="74"/>
      <c r="D348" s="75" t="s">
        <v>40</v>
      </c>
      <c r="E348" s="76">
        <v>581</v>
      </c>
      <c r="F348" s="77">
        <v>15.22</v>
      </c>
      <c r="G348" s="75" t="s">
        <v>30</v>
      </c>
      <c r="H348" s="78" t="s">
        <v>31</v>
      </c>
    </row>
    <row r="349" spans="1:8" ht="20.100000000000001" customHeight="1">
      <c r="A349" s="73">
        <v>45637</v>
      </c>
      <c r="B349" s="74">
        <v>45637.402958240826</v>
      </c>
      <c r="C349" s="74"/>
      <c r="D349" s="75" t="s">
        <v>40</v>
      </c>
      <c r="E349" s="76">
        <v>525</v>
      </c>
      <c r="F349" s="77">
        <v>15.22</v>
      </c>
      <c r="G349" s="75" t="s">
        <v>30</v>
      </c>
      <c r="H349" s="78" t="s">
        <v>31</v>
      </c>
    </row>
    <row r="350" spans="1:8" ht="20.100000000000001" customHeight="1">
      <c r="A350" s="73">
        <v>45637</v>
      </c>
      <c r="B350" s="74">
        <v>45637.402986134402</v>
      </c>
      <c r="C350" s="74"/>
      <c r="D350" s="75" t="s">
        <v>40</v>
      </c>
      <c r="E350" s="76">
        <v>285</v>
      </c>
      <c r="F350" s="77">
        <v>15.215</v>
      </c>
      <c r="G350" s="75" t="s">
        <v>30</v>
      </c>
      <c r="H350" s="78" t="s">
        <v>31</v>
      </c>
    </row>
    <row r="351" spans="1:8" ht="20.100000000000001" customHeight="1">
      <c r="A351" s="73">
        <v>45637</v>
      </c>
      <c r="B351" s="74">
        <v>45637.402986134402</v>
      </c>
      <c r="C351" s="74"/>
      <c r="D351" s="75" t="s">
        <v>40</v>
      </c>
      <c r="E351" s="76">
        <v>252</v>
      </c>
      <c r="F351" s="77">
        <v>15.215</v>
      </c>
      <c r="G351" s="75" t="s">
        <v>30</v>
      </c>
      <c r="H351" s="78" t="s">
        <v>31</v>
      </c>
    </row>
    <row r="352" spans="1:8" ht="20.100000000000001" customHeight="1">
      <c r="A352" s="73">
        <v>45637</v>
      </c>
      <c r="B352" s="74">
        <v>45637.402986134402</v>
      </c>
      <c r="C352" s="74"/>
      <c r="D352" s="75" t="s">
        <v>40</v>
      </c>
      <c r="E352" s="76">
        <v>639</v>
      </c>
      <c r="F352" s="77">
        <v>15.215</v>
      </c>
      <c r="G352" s="75" t="s">
        <v>30</v>
      </c>
      <c r="H352" s="78" t="s">
        <v>31</v>
      </c>
    </row>
    <row r="353" spans="1:8" ht="20.100000000000001" customHeight="1">
      <c r="A353" s="73">
        <v>45637</v>
      </c>
      <c r="B353" s="74">
        <v>45637.402986134402</v>
      </c>
      <c r="C353" s="74"/>
      <c r="D353" s="75" t="s">
        <v>40</v>
      </c>
      <c r="E353" s="76">
        <v>335</v>
      </c>
      <c r="F353" s="77">
        <v>15.215</v>
      </c>
      <c r="G353" s="75" t="s">
        <v>30</v>
      </c>
      <c r="H353" s="78" t="s">
        <v>31</v>
      </c>
    </row>
    <row r="354" spans="1:8" ht="20.100000000000001" customHeight="1">
      <c r="A354" s="73">
        <v>45637</v>
      </c>
      <c r="B354" s="74">
        <v>45637.403047685046</v>
      </c>
      <c r="C354" s="74"/>
      <c r="D354" s="75" t="s">
        <v>40</v>
      </c>
      <c r="E354" s="76">
        <v>478</v>
      </c>
      <c r="F354" s="77">
        <v>15.21</v>
      </c>
      <c r="G354" s="75" t="s">
        <v>30</v>
      </c>
      <c r="H354" s="78" t="s">
        <v>31</v>
      </c>
    </row>
    <row r="355" spans="1:8" ht="20.100000000000001" customHeight="1">
      <c r="A355" s="73">
        <v>45637</v>
      </c>
      <c r="B355" s="74">
        <v>45637.403047685046</v>
      </c>
      <c r="C355" s="74"/>
      <c r="D355" s="75" t="s">
        <v>40</v>
      </c>
      <c r="E355" s="76">
        <v>442</v>
      </c>
      <c r="F355" s="77">
        <v>15.21</v>
      </c>
      <c r="G355" s="75" t="s">
        <v>30</v>
      </c>
      <c r="H355" s="78" t="s">
        <v>31</v>
      </c>
    </row>
    <row r="356" spans="1:8" ht="20.100000000000001" customHeight="1">
      <c r="A356" s="73">
        <v>45637</v>
      </c>
      <c r="B356" s="74">
        <v>45637.403078264091</v>
      </c>
      <c r="C356" s="74"/>
      <c r="D356" s="75" t="s">
        <v>40</v>
      </c>
      <c r="E356" s="76">
        <v>72</v>
      </c>
      <c r="F356" s="77">
        <v>15.205</v>
      </c>
      <c r="G356" s="75" t="s">
        <v>30</v>
      </c>
      <c r="H356" s="78" t="s">
        <v>31</v>
      </c>
    </row>
    <row r="357" spans="1:8" ht="20.100000000000001" customHeight="1">
      <c r="A357" s="73">
        <v>45637</v>
      </c>
      <c r="B357" s="74">
        <v>45637.403893472161</v>
      </c>
      <c r="C357" s="74"/>
      <c r="D357" s="75" t="s">
        <v>40</v>
      </c>
      <c r="E357" s="76">
        <v>82</v>
      </c>
      <c r="F357" s="77">
        <v>15.225</v>
      </c>
      <c r="G357" s="75" t="s">
        <v>30</v>
      </c>
      <c r="H357" s="78" t="s">
        <v>33</v>
      </c>
    </row>
    <row r="358" spans="1:8" ht="20.100000000000001" customHeight="1">
      <c r="A358" s="73">
        <v>45637</v>
      </c>
      <c r="B358" s="74">
        <v>45637.403893472161</v>
      </c>
      <c r="C358" s="74"/>
      <c r="D358" s="75" t="s">
        <v>40</v>
      </c>
      <c r="E358" s="76">
        <v>140</v>
      </c>
      <c r="F358" s="77">
        <v>15.225</v>
      </c>
      <c r="G358" s="75" t="s">
        <v>30</v>
      </c>
      <c r="H358" s="78" t="s">
        <v>33</v>
      </c>
    </row>
    <row r="359" spans="1:8" ht="20.100000000000001" customHeight="1">
      <c r="A359" s="73">
        <v>45637</v>
      </c>
      <c r="B359" s="74">
        <v>45637.403928333428</v>
      </c>
      <c r="C359" s="74"/>
      <c r="D359" s="75" t="s">
        <v>40</v>
      </c>
      <c r="E359" s="76">
        <v>77</v>
      </c>
      <c r="F359" s="77">
        <v>15.225</v>
      </c>
      <c r="G359" s="75" t="s">
        <v>30</v>
      </c>
      <c r="H359" s="78" t="s">
        <v>33</v>
      </c>
    </row>
    <row r="360" spans="1:8" ht="20.100000000000001" customHeight="1">
      <c r="A360" s="73">
        <v>45637</v>
      </c>
      <c r="B360" s="74">
        <v>45637.403928333428</v>
      </c>
      <c r="C360" s="74"/>
      <c r="D360" s="75" t="s">
        <v>40</v>
      </c>
      <c r="E360" s="76">
        <v>138</v>
      </c>
      <c r="F360" s="77">
        <v>15.225</v>
      </c>
      <c r="G360" s="75" t="s">
        <v>30</v>
      </c>
      <c r="H360" s="78" t="s">
        <v>33</v>
      </c>
    </row>
    <row r="361" spans="1:8" ht="20.100000000000001" customHeight="1">
      <c r="A361" s="73">
        <v>45637</v>
      </c>
      <c r="B361" s="74">
        <v>45637.403928379528</v>
      </c>
      <c r="C361" s="74"/>
      <c r="D361" s="75" t="s">
        <v>40</v>
      </c>
      <c r="E361" s="76">
        <v>1863</v>
      </c>
      <c r="F361" s="77">
        <v>15.225</v>
      </c>
      <c r="G361" s="75" t="s">
        <v>30</v>
      </c>
      <c r="H361" s="78" t="s">
        <v>34</v>
      </c>
    </row>
    <row r="362" spans="1:8" ht="20.100000000000001" customHeight="1">
      <c r="A362" s="73">
        <v>45637</v>
      </c>
      <c r="B362" s="74">
        <v>45637.404613877181</v>
      </c>
      <c r="C362" s="74"/>
      <c r="D362" s="75" t="s">
        <v>40</v>
      </c>
      <c r="E362" s="76">
        <v>129</v>
      </c>
      <c r="F362" s="77">
        <v>15.23</v>
      </c>
      <c r="G362" s="75" t="s">
        <v>30</v>
      </c>
      <c r="H362" s="78" t="s">
        <v>32</v>
      </c>
    </row>
    <row r="363" spans="1:8" ht="20.100000000000001" customHeight="1">
      <c r="A363" s="73">
        <v>45637</v>
      </c>
      <c r="B363" s="74">
        <v>45637.404613877181</v>
      </c>
      <c r="C363" s="74"/>
      <c r="D363" s="75" t="s">
        <v>40</v>
      </c>
      <c r="E363" s="76">
        <v>262</v>
      </c>
      <c r="F363" s="77">
        <v>15.23</v>
      </c>
      <c r="G363" s="75" t="s">
        <v>30</v>
      </c>
      <c r="H363" s="78" t="s">
        <v>32</v>
      </c>
    </row>
    <row r="364" spans="1:8" ht="20.100000000000001" customHeight="1">
      <c r="A364" s="73">
        <v>45637</v>
      </c>
      <c r="B364" s="74">
        <v>45637.405375960749</v>
      </c>
      <c r="C364" s="74"/>
      <c r="D364" s="75" t="s">
        <v>40</v>
      </c>
      <c r="E364" s="76">
        <v>2608</v>
      </c>
      <c r="F364" s="77">
        <v>15.244999999999999</v>
      </c>
      <c r="G364" s="75" t="s">
        <v>30</v>
      </c>
      <c r="H364" s="78" t="s">
        <v>32</v>
      </c>
    </row>
    <row r="365" spans="1:8" ht="20.100000000000001" customHeight="1">
      <c r="A365" s="73">
        <v>45637</v>
      </c>
      <c r="B365" s="74">
        <v>45637.405631863512</v>
      </c>
      <c r="C365" s="74"/>
      <c r="D365" s="75" t="s">
        <v>40</v>
      </c>
      <c r="E365" s="76">
        <v>94</v>
      </c>
      <c r="F365" s="77">
        <v>15.24</v>
      </c>
      <c r="G365" s="75" t="s">
        <v>30</v>
      </c>
      <c r="H365" s="78" t="s">
        <v>31</v>
      </c>
    </row>
    <row r="366" spans="1:8" ht="20.100000000000001" customHeight="1">
      <c r="A366" s="73">
        <v>45637</v>
      </c>
      <c r="B366" s="74">
        <v>45637.405631863512</v>
      </c>
      <c r="C366" s="74"/>
      <c r="D366" s="75" t="s">
        <v>40</v>
      </c>
      <c r="E366" s="76">
        <v>153</v>
      </c>
      <c r="F366" s="77">
        <v>15.24</v>
      </c>
      <c r="G366" s="75" t="s">
        <v>30</v>
      </c>
      <c r="H366" s="78" t="s">
        <v>31</v>
      </c>
    </row>
    <row r="367" spans="1:8" ht="20.100000000000001" customHeight="1">
      <c r="A367" s="73">
        <v>45637</v>
      </c>
      <c r="B367" s="74">
        <v>45637.405631978996</v>
      </c>
      <c r="C367" s="74"/>
      <c r="D367" s="75" t="s">
        <v>40</v>
      </c>
      <c r="E367" s="76">
        <v>16</v>
      </c>
      <c r="F367" s="77">
        <v>15.24</v>
      </c>
      <c r="G367" s="75" t="s">
        <v>30</v>
      </c>
      <c r="H367" s="78" t="s">
        <v>31</v>
      </c>
    </row>
    <row r="368" spans="1:8" ht="20.100000000000001" customHeight="1">
      <c r="A368" s="73">
        <v>45637</v>
      </c>
      <c r="B368" s="74">
        <v>45637.405631978996</v>
      </c>
      <c r="C368" s="74"/>
      <c r="D368" s="75" t="s">
        <v>40</v>
      </c>
      <c r="E368" s="76">
        <v>85</v>
      </c>
      <c r="F368" s="77">
        <v>15.24</v>
      </c>
      <c r="G368" s="75" t="s">
        <v>30</v>
      </c>
      <c r="H368" s="78" t="s">
        <v>31</v>
      </c>
    </row>
    <row r="369" spans="1:8" ht="20.100000000000001" customHeight="1">
      <c r="A369" s="73">
        <v>45637</v>
      </c>
      <c r="B369" s="74">
        <v>45637.405631978996</v>
      </c>
      <c r="C369" s="74"/>
      <c r="D369" s="75" t="s">
        <v>40</v>
      </c>
      <c r="E369" s="76">
        <v>74</v>
      </c>
      <c r="F369" s="77">
        <v>15.24</v>
      </c>
      <c r="G369" s="75" t="s">
        <v>30</v>
      </c>
      <c r="H369" s="78" t="s">
        <v>31</v>
      </c>
    </row>
    <row r="370" spans="1:8" ht="20.100000000000001" customHeight="1">
      <c r="A370" s="73">
        <v>45637</v>
      </c>
      <c r="B370" s="74">
        <v>45637.405631978996</v>
      </c>
      <c r="C370" s="74"/>
      <c r="D370" s="75" t="s">
        <v>40</v>
      </c>
      <c r="E370" s="76">
        <v>543</v>
      </c>
      <c r="F370" s="77">
        <v>15.24</v>
      </c>
      <c r="G370" s="75" t="s">
        <v>30</v>
      </c>
      <c r="H370" s="78" t="s">
        <v>31</v>
      </c>
    </row>
    <row r="371" spans="1:8" ht="20.100000000000001" customHeight="1">
      <c r="A371" s="73">
        <v>45637</v>
      </c>
      <c r="B371" s="74">
        <v>45637.405694757123</v>
      </c>
      <c r="C371" s="74"/>
      <c r="D371" s="75" t="s">
        <v>40</v>
      </c>
      <c r="E371" s="76">
        <v>676</v>
      </c>
      <c r="F371" s="77">
        <v>15.234999999999999</v>
      </c>
      <c r="G371" s="75" t="s">
        <v>30</v>
      </c>
      <c r="H371" s="78" t="s">
        <v>31</v>
      </c>
    </row>
    <row r="372" spans="1:8" ht="20.100000000000001" customHeight="1">
      <c r="A372" s="73">
        <v>45637</v>
      </c>
      <c r="B372" s="74">
        <v>45637.406364965253</v>
      </c>
      <c r="C372" s="74"/>
      <c r="D372" s="75" t="s">
        <v>40</v>
      </c>
      <c r="E372" s="76">
        <v>143</v>
      </c>
      <c r="F372" s="77">
        <v>15.24</v>
      </c>
      <c r="G372" s="75" t="s">
        <v>30</v>
      </c>
      <c r="H372" s="78" t="s">
        <v>33</v>
      </c>
    </row>
    <row r="373" spans="1:8" ht="20.100000000000001" customHeight="1">
      <c r="A373" s="73">
        <v>45637</v>
      </c>
      <c r="B373" s="74">
        <v>45637.406364965253</v>
      </c>
      <c r="C373" s="74"/>
      <c r="D373" s="75" t="s">
        <v>40</v>
      </c>
      <c r="E373" s="76">
        <v>139</v>
      </c>
      <c r="F373" s="77">
        <v>15.24</v>
      </c>
      <c r="G373" s="75" t="s">
        <v>30</v>
      </c>
      <c r="H373" s="78" t="s">
        <v>32</v>
      </c>
    </row>
    <row r="374" spans="1:8" ht="20.100000000000001" customHeight="1">
      <c r="A374" s="73">
        <v>45637</v>
      </c>
      <c r="B374" s="74">
        <v>45637.406364965253</v>
      </c>
      <c r="C374" s="74"/>
      <c r="D374" s="75" t="s">
        <v>40</v>
      </c>
      <c r="E374" s="76">
        <v>69</v>
      </c>
      <c r="F374" s="77">
        <v>15.24</v>
      </c>
      <c r="G374" s="75" t="s">
        <v>30</v>
      </c>
      <c r="H374" s="78" t="s">
        <v>33</v>
      </c>
    </row>
    <row r="375" spans="1:8" ht="20.100000000000001" customHeight="1">
      <c r="A375" s="73">
        <v>45637</v>
      </c>
      <c r="B375" s="74">
        <v>45637.406364965253</v>
      </c>
      <c r="C375" s="74"/>
      <c r="D375" s="75" t="s">
        <v>40</v>
      </c>
      <c r="E375" s="76">
        <v>117</v>
      </c>
      <c r="F375" s="77">
        <v>15.24</v>
      </c>
      <c r="G375" s="75" t="s">
        <v>30</v>
      </c>
      <c r="H375" s="78" t="s">
        <v>32</v>
      </c>
    </row>
    <row r="376" spans="1:8" ht="20.100000000000001" customHeight="1">
      <c r="A376" s="73">
        <v>45637</v>
      </c>
      <c r="B376" s="74">
        <v>45637.406364965253</v>
      </c>
      <c r="C376" s="74"/>
      <c r="D376" s="75" t="s">
        <v>40</v>
      </c>
      <c r="E376" s="76">
        <v>244</v>
      </c>
      <c r="F376" s="77">
        <v>15.24</v>
      </c>
      <c r="G376" s="75" t="s">
        <v>30</v>
      </c>
      <c r="H376" s="78" t="s">
        <v>33</v>
      </c>
    </row>
    <row r="377" spans="1:8" ht="20.100000000000001" customHeight="1">
      <c r="A377" s="73">
        <v>45637</v>
      </c>
      <c r="B377" s="74">
        <v>45637.406364965253</v>
      </c>
      <c r="C377" s="74"/>
      <c r="D377" s="75" t="s">
        <v>40</v>
      </c>
      <c r="E377" s="76">
        <v>144</v>
      </c>
      <c r="F377" s="77">
        <v>15.24</v>
      </c>
      <c r="G377" s="75" t="s">
        <v>30</v>
      </c>
      <c r="H377" s="78" t="s">
        <v>32</v>
      </c>
    </row>
    <row r="378" spans="1:8" ht="20.100000000000001" customHeight="1">
      <c r="A378" s="73">
        <v>45637</v>
      </c>
      <c r="B378" s="74">
        <v>45637.406364965253</v>
      </c>
      <c r="C378" s="74"/>
      <c r="D378" s="75" t="s">
        <v>40</v>
      </c>
      <c r="E378" s="76">
        <v>658</v>
      </c>
      <c r="F378" s="77">
        <v>15.24</v>
      </c>
      <c r="G378" s="75" t="s">
        <v>30</v>
      </c>
      <c r="H378" s="78" t="s">
        <v>31</v>
      </c>
    </row>
    <row r="379" spans="1:8" ht="20.100000000000001" customHeight="1">
      <c r="A379" s="73">
        <v>45637</v>
      </c>
      <c r="B379" s="74">
        <v>45637.406369664241</v>
      </c>
      <c r="C379" s="74"/>
      <c r="D379" s="75" t="s">
        <v>40</v>
      </c>
      <c r="E379" s="76">
        <v>56</v>
      </c>
      <c r="F379" s="77">
        <v>15.234999999999999</v>
      </c>
      <c r="G379" s="75" t="s">
        <v>30</v>
      </c>
      <c r="H379" s="78" t="s">
        <v>31</v>
      </c>
    </row>
    <row r="380" spans="1:8" ht="20.100000000000001" customHeight="1">
      <c r="A380" s="73">
        <v>45637</v>
      </c>
      <c r="B380" s="74">
        <v>45637.406370219775</v>
      </c>
      <c r="C380" s="74"/>
      <c r="D380" s="75" t="s">
        <v>40</v>
      </c>
      <c r="E380" s="76">
        <v>600</v>
      </c>
      <c r="F380" s="77">
        <v>15.234999999999999</v>
      </c>
      <c r="G380" s="75" t="s">
        <v>30</v>
      </c>
      <c r="H380" s="78" t="s">
        <v>31</v>
      </c>
    </row>
    <row r="381" spans="1:8" ht="20.100000000000001" customHeight="1">
      <c r="A381" s="73">
        <v>45637</v>
      </c>
      <c r="B381" s="74">
        <v>45637.406370219775</v>
      </c>
      <c r="C381" s="74"/>
      <c r="D381" s="75" t="s">
        <v>40</v>
      </c>
      <c r="E381" s="76">
        <v>526</v>
      </c>
      <c r="F381" s="77">
        <v>15.234999999999999</v>
      </c>
      <c r="G381" s="75" t="s">
        <v>30</v>
      </c>
      <c r="H381" s="78" t="s">
        <v>31</v>
      </c>
    </row>
    <row r="382" spans="1:8" ht="20.100000000000001" customHeight="1">
      <c r="A382" s="73">
        <v>45637</v>
      </c>
      <c r="B382" s="74">
        <v>45637.406493043993</v>
      </c>
      <c r="C382" s="74"/>
      <c r="D382" s="75" t="s">
        <v>40</v>
      </c>
      <c r="E382" s="76">
        <v>331</v>
      </c>
      <c r="F382" s="77">
        <v>15.23</v>
      </c>
      <c r="G382" s="75" t="s">
        <v>30</v>
      </c>
      <c r="H382" s="78" t="s">
        <v>31</v>
      </c>
    </row>
    <row r="383" spans="1:8" ht="20.100000000000001" customHeight="1">
      <c r="A383" s="73">
        <v>45637</v>
      </c>
      <c r="B383" s="74">
        <v>45637.406645833515</v>
      </c>
      <c r="C383" s="74"/>
      <c r="D383" s="75" t="s">
        <v>40</v>
      </c>
      <c r="E383" s="76">
        <v>622</v>
      </c>
      <c r="F383" s="77">
        <v>15.225</v>
      </c>
      <c r="G383" s="75" t="s">
        <v>30</v>
      </c>
      <c r="H383" s="78" t="s">
        <v>31</v>
      </c>
    </row>
    <row r="384" spans="1:8" ht="20.100000000000001" customHeight="1">
      <c r="A384" s="73">
        <v>45637</v>
      </c>
      <c r="B384" s="74">
        <v>45637.40742434049</v>
      </c>
      <c r="C384" s="74"/>
      <c r="D384" s="75" t="s">
        <v>40</v>
      </c>
      <c r="E384" s="76">
        <v>143</v>
      </c>
      <c r="F384" s="77">
        <v>15.23</v>
      </c>
      <c r="G384" s="75" t="s">
        <v>30</v>
      </c>
      <c r="H384" s="78" t="s">
        <v>33</v>
      </c>
    </row>
    <row r="385" spans="1:8" ht="20.100000000000001" customHeight="1">
      <c r="A385" s="73">
        <v>45637</v>
      </c>
      <c r="B385" s="74">
        <v>45637.40742434049</v>
      </c>
      <c r="C385" s="74"/>
      <c r="D385" s="75" t="s">
        <v>40</v>
      </c>
      <c r="E385" s="76">
        <v>1397</v>
      </c>
      <c r="F385" s="77">
        <v>15.23</v>
      </c>
      <c r="G385" s="75" t="s">
        <v>30</v>
      </c>
      <c r="H385" s="78" t="s">
        <v>31</v>
      </c>
    </row>
    <row r="386" spans="1:8" ht="20.100000000000001" customHeight="1">
      <c r="A386" s="73">
        <v>45637</v>
      </c>
      <c r="B386" s="74">
        <v>45637.408130474389</v>
      </c>
      <c r="C386" s="74"/>
      <c r="D386" s="75" t="s">
        <v>40</v>
      </c>
      <c r="E386" s="76">
        <v>96</v>
      </c>
      <c r="F386" s="77">
        <v>15.234999999999999</v>
      </c>
      <c r="G386" s="75" t="s">
        <v>30</v>
      </c>
      <c r="H386" s="78" t="s">
        <v>34</v>
      </c>
    </row>
    <row r="387" spans="1:8" ht="20.100000000000001" customHeight="1">
      <c r="A387" s="73">
        <v>45637</v>
      </c>
      <c r="B387" s="74">
        <v>45637.408130474389</v>
      </c>
      <c r="C387" s="74"/>
      <c r="D387" s="75" t="s">
        <v>40</v>
      </c>
      <c r="E387" s="76">
        <v>140</v>
      </c>
      <c r="F387" s="77">
        <v>15.234999999999999</v>
      </c>
      <c r="G387" s="75" t="s">
        <v>30</v>
      </c>
      <c r="H387" s="78" t="s">
        <v>33</v>
      </c>
    </row>
    <row r="388" spans="1:8" ht="20.100000000000001" customHeight="1">
      <c r="A388" s="73">
        <v>45637</v>
      </c>
      <c r="B388" s="74">
        <v>45637.408130474389</v>
      </c>
      <c r="C388" s="74"/>
      <c r="D388" s="75" t="s">
        <v>40</v>
      </c>
      <c r="E388" s="76">
        <v>81</v>
      </c>
      <c r="F388" s="77">
        <v>15.234999999999999</v>
      </c>
      <c r="G388" s="75" t="s">
        <v>30</v>
      </c>
      <c r="H388" s="78" t="s">
        <v>33</v>
      </c>
    </row>
    <row r="389" spans="1:8" ht="20.100000000000001" customHeight="1">
      <c r="A389" s="73">
        <v>45637</v>
      </c>
      <c r="B389" s="74">
        <v>45637.408130474389</v>
      </c>
      <c r="C389" s="74"/>
      <c r="D389" s="75" t="s">
        <v>40</v>
      </c>
      <c r="E389" s="76">
        <v>244</v>
      </c>
      <c r="F389" s="77">
        <v>15.234999999999999</v>
      </c>
      <c r="G389" s="75" t="s">
        <v>30</v>
      </c>
      <c r="H389" s="78" t="s">
        <v>33</v>
      </c>
    </row>
    <row r="390" spans="1:8" ht="20.100000000000001" customHeight="1">
      <c r="A390" s="73">
        <v>45637</v>
      </c>
      <c r="B390" s="74">
        <v>45637.40848349547</v>
      </c>
      <c r="C390" s="74"/>
      <c r="D390" s="75" t="s">
        <v>40</v>
      </c>
      <c r="E390" s="76">
        <v>137</v>
      </c>
      <c r="F390" s="77">
        <v>15.23</v>
      </c>
      <c r="G390" s="75" t="s">
        <v>30</v>
      </c>
      <c r="H390" s="78" t="s">
        <v>34</v>
      </c>
    </row>
    <row r="391" spans="1:8" ht="20.100000000000001" customHeight="1">
      <c r="A391" s="73">
        <v>45637</v>
      </c>
      <c r="B391" s="74">
        <v>45637.40848349547</v>
      </c>
      <c r="C391" s="74"/>
      <c r="D391" s="75" t="s">
        <v>40</v>
      </c>
      <c r="E391" s="76">
        <v>77</v>
      </c>
      <c r="F391" s="77">
        <v>15.23</v>
      </c>
      <c r="G391" s="75" t="s">
        <v>30</v>
      </c>
      <c r="H391" s="78" t="s">
        <v>33</v>
      </c>
    </row>
    <row r="392" spans="1:8" ht="20.100000000000001" customHeight="1">
      <c r="A392" s="73">
        <v>45637</v>
      </c>
      <c r="B392" s="74">
        <v>45637.40848349547</v>
      </c>
      <c r="C392" s="74"/>
      <c r="D392" s="75" t="s">
        <v>40</v>
      </c>
      <c r="E392" s="76">
        <v>24</v>
      </c>
      <c r="F392" s="77">
        <v>15.23</v>
      </c>
      <c r="G392" s="75" t="s">
        <v>30</v>
      </c>
      <c r="H392" s="78" t="s">
        <v>34</v>
      </c>
    </row>
    <row r="393" spans="1:8" ht="20.100000000000001" customHeight="1">
      <c r="A393" s="73">
        <v>45637</v>
      </c>
      <c r="B393" s="74">
        <v>45637.40848349547</v>
      </c>
      <c r="C393" s="74"/>
      <c r="D393" s="75" t="s">
        <v>40</v>
      </c>
      <c r="E393" s="76">
        <v>244</v>
      </c>
      <c r="F393" s="77">
        <v>15.23</v>
      </c>
      <c r="G393" s="75" t="s">
        <v>30</v>
      </c>
      <c r="H393" s="78" t="s">
        <v>33</v>
      </c>
    </row>
    <row r="394" spans="1:8" ht="20.100000000000001" customHeight="1">
      <c r="A394" s="73">
        <v>45637</v>
      </c>
      <c r="B394" s="74">
        <v>45637.40848349547</v>
      </c>
      <c r="C394" s="74"/>
      <c r="D394" s="75" t="s">
        <v>40</v>
      </c>
      <c r="E394" s="76">
        <v>140</v>
      </c>
      <c r="F394" s="77">
        <v>15.23</v>
      </c>
      <c r="G394" s="75" t="s">
        <v>30</v>
      </c>
      <c r="H394" s="78" t="s">
        <v>33</v>
      </c>
    </row>
    <row r="395" spans="1:8" ht="20.100000000000001" customHeight="1">
      <c r="A395" s="73">
        <v>45637</v>
      </c>
      <c r="B395" s="74">
        <v>45637.408836539369</v>
      </c>
      <c r="C395" s="74"/>
      <c r="D395" s="75" t="s">
        <v>40</v>
      </c>
      <c r="E395" s="76">
        <v>24</v>
      </c>
      <c r="F395" s="77">
        <v>15.23</v>
      </c>
      <c r="G395" s="75" t="s">
        <v>30</v>
      </c>
      <c r="H395" s="78" t="s">
        <v>34</v>
      </c>
    </row>
    <row r="396" spans="1:8" ht="20.100000000000001" customHeight="1">
      <c r="A396" s="73">
        <v>45637</v>
      </c>
      <c r="B396" s="74">
        <v>45637.408836539369</v>
      </c>
      <c r="C396" s="74"/>
      <c r="D396" s="75" t="s">
        <v>40</v>
      </c>
      <c r="E396" s="76">
        <v>73</v>
      </c>
      <c r="F396" s="77">
        <v>15.23</v>
      </c>
      <c r="G396" s="75" t="s">
        <v>30</v>
      </c>
      <c r="H396" s="78" t="s">
        <v>33</v>
      </c>
    </row>
    <row r="397" spans="1:8" ht="20.100000000000001" customHeight="1">
      <c r="A397" s="73">
        <v>45637</v>
      </c>
      <c r="B397" s="74">
        <v>45637.408836539369</v>
      </c>
      <c r="C397" s="74"/>
      <c r="D397" s="75" t="s">
        <v>40</v>
      </c>
      <c r="E397" s="76">
        <v>144</v>
      </c>
      <c r="F397" s="77">
        <v>15.23</v>
      </c>
      <c r="G397" s="75" t="s">
        <v>30</v>
      </c>
      <c r="H397" s="78" t="s">
        <v>33</v>
      </c>
    </row>
    <row r="398" spans="1:8" ht="20.100000000000001" customHeight="1">
      <c r="A398" s="73">
        <v>45637</v>
      </c>
      <c r="B398" s="74">
        <v>45637.408836539369</v>
      </c>
      <c r="C398" s="74"/>
      <c r="D398" s="75" t="s">
        <v>40</v>
      </c>
      <c r="E398" s="76">
        <v>244</v>
      </c>
      <c r="F398" s="77">
        <v>15.23</v>
      </c>
      <c r="G398" s="75" t="s">
        <v>30</v>
      </c>
      <c r="H398" s="78" t="s">
        <v>33</v>
      </c>
    </row>
    <row r="399" spans="1:8" ht="20.100000000000001" customHeight="1">
      <c r="A399" s="73">
        <v>45637</v>
      </c>
      <c r="B399" s="74">
        <v>45637.408871330786</v>
      </c>
      <c r="C399" s="74"/>
      <c r="D399" s="75" t="s">
        <v>40</v>
      </c>
      <c r="E399" s="76">
        <v>69</v>
      </c>
      <c r="F399" s="77">
        <v>15.23</v>
      </c>
      <c r="G399" s="75" t="s">
        <v>30</v>
      </c>
      <c r="H399" s="78" t="s">
        <v>33</v>
      </c>
    </row>
    <row r="400" spans="1:8" ht="20.100000000000001" customHeight="1">
      <c r="A400" s="73">
        <v>45637</v>
      </c>
      <c r="B400" s="74">
        <v>45637.408871330786</v>
      </c>
      <c r="C400" s="74"/>
      <c r="D400" s="75" t="s">
        <v>40</v>
      </c>
      <c r="E400" s="76">
        <v>140</v>
      </c>
      <c r="F400" s="77">
        <v>15.23</v>
      </c>
      <c r="G400" s="75" t="s">
        <v>30</v>
      </c>
      <c r="H400" s="78" t="s">
        <v>33</v>
      </c>
    </row>
    <row r="401" spans="1:8" ht="20.100000000000001" customHeight="1">
      <c r="A401" s="73">
        <v>45637</v>
      </c>
      <c r="B401" s="74">
        <v>45637.408871365711</v>
      </c>
      <c r="C401" s="74"/>
      <c r="D401" s="75" t="s">
        <v>40</v>
      </c>
      <c r="E401" s="76">
        <v>27</v>
      </c>
      <c r="F401" s="77">
        <v>15.23</v>
      </c>
      <c r="G401" s="75" t="s">
        <v>30</v>
      </c>
      <c r="H401" s="78" t="s">
        <v>34</v>
      </c>
    </row>
    <row r="402" spans="1:8" ht="20.100000000000001" customHeight="1">
      <c r="A402" s="73">
        <v>45637</v>
      </c>
      <c r="B402" s="74">
        <v>45637.408871400636</v>
      </c>
      <c r="C402" s="74"/>
      <c r="D402" s="75" t="s">
        <v>40</v>
      </c>
      <c r="E402" s="76">
        <v>69</v>
      </c>
      <c r="F402" s="77">
        <v>15.23</v>
      </c>
      <c r="G402" s="75" t="s">
        <v>30</v>
      </c>
      <c r="H402" s="78" t="s">
        <v>33</v>
      </c>
    </row>
    <row r="403" spans="1:8" ht="20.100000000000001" customHeight="1">
      <c r="A403" s="73">
        <v>45637</v>
      </c>
      <c r="B403" s="74">
        <v>45637.408871423453</v>
      </c>
      <c r="C403" s="74"/>
      <c r="D403" s="75" t="s">
        <v>40</v>
      </c>
      <c r="E403" s="76">
        <v>1720</v>
      </c>
      <c r="F403" s="77">
        <v>15.23</v>
      </c>
      <c r="G403" s="75" t="s">
        <v>30</v>
      </c>
      <c r="H403" s="78" t="s">
        <v>34</v>
      </c>
    </row>
    <row r="404" spans="1:8" ht="20.100000000000001" customHeight="1">
      <c r="A404" s="73">
        <v>45637</v>
      </c>
      <c r="B404" s="74">
        <v>45637.408871446736</v>
      </c>
      <c r="C404" s="74"/>
      <c r="D404" s="75" t="s">
        <v>40</v>
      </c>
      <c r="E404" s="76">
        <v>494</v>
      </c>
      <c r="F404" s="77">
        <v>15.22</v>
      </c>
      <c r="G404" s="75" t="s">
        <v>30</v>
      </c>
      <c r="H404" s="78" t="s">
        <v>31</v>
      </c>
    </row>
    <row r="405" spans="1:8" ht="20.100000000000001" customHeight="1">
      <c r="A405" s="73">
        <v>45637</v>
      </c>
      <c r="B405" s="74">
        <v>45637.408871446736</v>
      </c>
      <c r="C405" s="74"/>
      <c r="D405" s="75" t="s">
        <v>40</v>
      </c>
      <c r="E405" s="76">
        <v>42</v>
      </c>
      <c r="F405" s="77">
        <v>15.22</v>
      </c>
      <c r="G405" s="75" t="s">
        <v>30</v>
      </c>
      <c r="H405" s="78" t="s">
        <v>31</v>
      </c>
    </row>
    <row r="406" spans="1:8" ht="20.100000000000001" customHeight="1">
      <c r="A406" s="73">
        <v>45637</v>
      </c>
      <c r="B406" s="74">
        <v>45637.409004016314</v>
      </c>
      <c r="C406" s="74"/>
      <c r="D406" s="75" t="s">
        <v>40</v>
      </c>
      <c r="E406" s="76">
        <v>216</v>
      </c>
      <c r="F406" s="77">
        <v>15.22</v>
      </c>
      <c r="G406" s="75" t="s">
        <v>30</v>
      </c>
      <c r="H406" s="78" t="s">
        <v>31</v>
      </c>
    </row>
    <row r="407" spans="1:8" ht="20.100000000000001" customHeight="1">
      <c r="A407" s="73">
        <v>45637</v>
      </c>
      <c r="B407" s="74">
        <v>45637.409004016314</v>
      </c>
      <c r="C407" s="74"/>
      <c r="D407" s="75" t="s">
        <v>40</v>
      </c>
      <c r="E407" s="76">
        <v>591</v>
      </c>
      <c r="F407" s="77">
        <v>15.22</v>
      </c>
      <c r="G407" s="75" t="s">
        <v>30</v>
      </c>
      <c r="H407" s="78" t="s">
        <v>31</v>
      </c>
    </row>
    <row r="408" spans="1:8" ht="20.100000000000001" customHeight="1">
      <c r="A408" s="73">
        <v>45637</v>
      </c>
      <c r="B408" s="74">
        <v>45637.409895798657</v>
      </c>
      <c r="C408" s="74"/>
      <c r="D408" s="75" t="s">
        <v>40</v>
      </c>
      <c r="E408" s="76">
        <v>110</v>
      </c>
      <c r="F408" s="77">
        <v>15.23</v>
      </c>
      <c r="G408" s="75" t="s">
        <v>30</v>
      </c>
      <c r="H408" s="78" t="s">
        <v>34</v>
      </c>
    </row>
    <row r="409" spans="1:8" ht="20.100000000000001" customHeight="1">
      <c r="A409" s="73">
        <v>45637</v>
      </c>
      <c r="B409" s="74">
        <v>45637.409895798657</v>
      </c>
      <c r="C409" s="74"/>
      <c r="D409" s="75" t="s">
        <v>40</v>
      </c>
      <c r="E409" s="76">
        <v>71</v>
      </c>
      <c r="F409" s="77">
        <v>15.23</v>
      </c>
      <c r="G409" s="75" t="s">
        <v>30</v>
      </c>
      <c r="H409" s="78" t="s">
        <v>33</v>
      </c>
    </row>
    <row r="410" spans="1:8" ht="20.100000000000001" customHeight="1">
      <c r="A410" s="73">
        <v>45637</v>
      </c>
      <c r="B410" s="74">
        <v>45637.409895798657</v>
      </c>
      <c r="C410" s="74"/>
      <c r="D410" s="75" t="s">
        <v>40</v>
      </c>
      <c r="E410" s="76">
        <v>144</v>
      </c>
      <c r="F410" s="77">
        <v>15.23</v>
      </c>
      <c r="G410" s="75" t="s">
        <v>30</v>
      </c>
      <c r="H410" s="78" t="s">
        <v>33</v>
      </c>
    </row>
    <row r="411" spans="1:8" ht="20.100000000000001" customHeight="1">
      <c r="A411" s="73">
        <v>45637</v>
      </c>
      <c r="B411" s="74">
        <v>45637.409896863624</v>
      </c>
      <c r="C411" s="74"/>
      <c r="D411" s="75" t="s">
        <v>40</v>
      </c>
      <c r="E411" s="76">
        <v>129</v>
      </c>
      <c r="F411" s="77">
        <v>15.23</v>
      </c>
      <c r="G411" s="75" t="s">
        <v>30</v>
      </c>
      <c r="H411" s="78" t="s">
        <v>34</v>
      </c>
    </row>
    <row r="412" spans="1:8" ht="20.100000000000001" customHeight="1">
      <c r="A412" s="73">
        <v>45637</v>
      </c>
      <c r="B412" s="74">
        <v>45637.4098968748</v>
      </c>
      <c r="C412" s="74"/>
      <c r="D412" s="75" t="s">
        <v>40</v>
      </c>
      <c r="E412" s="76">
        <v>406</v>
      </c>
      <c r="F412" s="77">
        <v>15.23</v>
      </c>
      <c r="G412" s="75" t="s">
        <v>30</v>
      </c>
      <c r="H412" s="78" t="s">
        <v>34</v>
      </c>
    </row>
    <row r="413" spans="1:8" ht="20.100000000000001" customHeight="1">
      <c r="A413" s="73">
        <v>45637</v>
      </c>
      <c r="B413" s="74">
        <v>45637.409916030243</v>
      </c>
      <c r="C413" s="74"/>
      <c r="D413" s="75" t="s">
        <v>40</v>
      </c>
      <c r="E413" s="76">
        <v>957</v>
      </c>
      <c r="F413" s="77">
        <v>15.23</v>
      </c>
      <c r="G413" s="75" t="s">
        <v>30</v>
      </c>
      <c r="H413" s="78" t="s">
        <v>34</v>
      </c>
    </row>
    <row r="414" spans="1:8" ht="20.100000000000001" customHeight="1">
      <c r="A414" s="73">
        <v>45637</v>
      </c>
      <c r="B414" s="74">
        <v>45637.409916111268</v>
      </c>
      <c r="C414" s="74"/>
      <c r="D414" s="75" t="s">
        <v>40</v>
      </c>
      <c r="E414" s="76">
        <v>32</v>
      </c>
      <c r="F414" s="77">
        <v>15.23</v>
      </c>
      <c r="G414" s="75" t="s">
        <v>30</v>
      </c>
      <c r="H414" s="78" t="s">
        <v>31</v>
      </c>
    </row>
    <row r="415" spans="1:8" ht="20.100000000000001" customHeight="1">
      <c r="A415" s="73">
        <v>45637</v>
      </c>
      <c r="B415" s="74">
        <v>45637.410249120556</v>
      </c>
      <c r="C415" s="74"/>
      <c r="D415" s="75" t="s">
        <v>40</v>
      </c>
      <c r="E415" s="76">
        <v>629</v>
      </c>
      <c r="F415" s="77">
        <v>15.225</v>
      </c>
      <c r="G415" s="75" t="s">
        <v>30</v>
      </c>
      <c r="H415" s="78" t="s">
        <v>31</v>
      </c>
    </row>
    <row r="416" spans="1:8" ht="20.100000000000001" customHeight="1">
      <c r="A416" s="73">
        <v>45637</v>
      </c>
      <c r="B416" s="74">
        <v>45637.410249120556</v>
      </c>
      <c r="C416" s="74"/>
      <c r="D416" s="75" t="s">
        <v>40</v>
      </c>
      <c r="E416" s="76">
        <v>524</v>
      </c>
      <c r="F416" s="77">
        <v>15.225</v>
      </c>
      <c r="G416" s="75" t="s">
        <v>30</v>
      </c>
      <c r="H416" s="78" t="s">
        <v>31</v>
      </c>
    </row>
    <row r="417" spans="1:8" ht="20.100000000000001" customHeight="1">
      <c r="A417" s="73">
        <v>45637</v>
      </c>
      <c r="B417" s="74">
        <v>45637.410249120556</v>
      </c>
      <c r="C417" s="74"/>
      <c r="D417" s="75" t="s">
        <v>40</v>
      </c>
      <c r="E417" s="76">
        <v>345</v>
      </c>
      <c r="F417" s="77">
        <v>15.225</v>
      </c>
      <c r="G417" s="75" t="s">
        <v>30</v>
      </c>
      <c r="H417" s="78" t="s">
        <v>31</v>
      </c>
    </row>
    <row r="418" spans="1:8" ht="20.100000000000001" customHeight="1">
      <c r="A418" s="73">
        <v>45637</v>
      </c>
      <c r="B418" s="74">
        <v>45637.41061236104</v>
      </c>
      <c r="C418" s="74"/>
      <c r="D418" s="75" t="s">
        <v>40</v>
      </c>
      <c r="E418" s="76">
        <v>156</v>
      </c>
      <c r="F418" s="77">
        <v>15.22</v>
      </c>
      <c r="G418" s="75" t="s">
        <v>30</v>
      </c>
      <c r="H418" s="78" t="s">
        <v>31</v>
      </c>
    </row>
    <row r="419" spans="1:8" ht="20.100000000000001" customHeight="1">
      <c r="A419" s="73">
        <v>45637</v>
      </c>
      <c r="B419" s="74">
        <v>45637.41061236104</v>
      </c>
      <c r="C419" s="74"/>
      <c r="D419" s="75" t="s">
        <v>40</v>
      </c>
      <c r="E419" s="76">
        <v>652</v>
      </c>
      <c r="F419" s="77">
        <v>15.22</v>
      </c>
      <c r="G419" s="75" t="s">
        <v>30</v>
      </c>
      <c r="H419" s="78" t="s">
        <v>31</v>
      </c>
    </row>
    <row r="420" spans="1:8" ht="20.100000000000001" customHeight="1">
      <c r="A420" s="73">
        <v>45637</v>
      </c>
      <c r="B420" s="74">
        <v>45637.41061236104</v>
      </c>
      <c r="C420" s="74"/>
      <c r="D420" s="75" t="s">
        <v>40</v>
      </c>
      <c r="E420" s="76">
        <v>380</v>
      </c>
      <c r="F420" s="77">
        <v>15.22</v>
      </c>
      <c r="G420" s="75" t="s">
        <v>30</v>
      </c>
      <c r="H420" s="78" t="s">
        <v>31</v>
      </c>
    </row>
    <row r="421" spans="1:8" ht="20.100000000000001" customHeight="1">
      <c r="A421" s="73">
        <v>45637</v>
      </c>
      <c r="B421" s="74">
        <v>45637.411307985894</v>
      </c>
      <c r="C421" s="74"/>
      <c r="D421" s="75" t="s">
        <v>40</v>
      </c>
      <c r="E421" s="76">
        <v>70</v>
      </c>
      <c r="F421" s="77">
        <v>15.23</v>
      </c>
      <c r="G421" s="75" t="s">
        <v>30</v>
      </c>
      <c r="H421" s="78" t="s">
        <v>33</v>
      </c>
    </row>
    <row r="422" spans="1:8" ht="20.100000000000001" customHeight="1">
      <c r="A422" s="73">
        <v>45637</v>
      </c>
      <c r="B422" s="74">
        <v>45637.411307985894</v>
      </c>
      <c r="C422" s="74"/>
      <c r="D422" s="75" t="s">
        <v>40</v>
      </c>
      <c r="E422" s="76">
        <v>137</v>
      </c>
      <c r="F422" s="77">
        <v>15.23</v>
      </c>
      <c r="G422" s="75" t="s">
        <v>30</v>
      </c>
      <c r="H422" s="78" t="s">
        <v>33</v>
      </c>
    </row>
    <row r="423" spans="1:8" ht="20.100000000000001" customHeight="1">
      <c r="A423" s="73">
        <v>45637</v>
      </c>
      <c r="B423" s="74">
        <v>45637.411308044102</v>
      </c>
      <c r="C423" s="74"/>
      <c r="D423" s="75" t="s">
        <v>40</v>
      </c>
      <c r="E423" s="76">
        <v>72</v>
      </c>
      <c r="F423" s="77">
        <v>15.23</v>
      </c>
      <c r="G423" s="75" t="s">
        <v>30</v>
      </c>
      <c r="H423" s="78" t="s">
        <v>34</v>
      </c>
    </row>
    <row r="424" spans="1:8" ht="20.100000000000001" customHeight="1">
      <c r="A424" s="73">
        <v>45637</v>
      </c>
      <c r="B424" s="74">
        <v>45637.411308125127</v>
      </c>
      <c r="C424" s="74"/>
      <c r="D424" s="75" t="s">
        <v>40</v>
      </c>
      <c r="E424" s="76">
        <v>1239</v>
      </c>
      <c r="F424" s="77">
        <v>15.23</v>
      </c>
      <c r="G424" s="75" t="s">
        <v>30</v>
      </c>
      <c r="H424" s="78" t="s">
        <v>34</v>
      </c>
    </row>
    <row r="425" spans="1:8" ht="20.100000000000001" customHeight="1">
      <c r="A425" s="73">
        <v>45637</v>
      </c>
      <c r="B425" s="74">
        <v>45637.411308449227</v>
      </c>
      <c r="C425" s="74"/>
      <c r="D425" s="75" t="s">
        <v>40</v>
      </c>
      <c r="E425" s="76">
        <v>69</v>
      </c>
      <c r="F425" s="77">
        <v>15.23</v>
      </c>
      <c r="G425" s="75" t="s">
        <v>30</v>
      </c>
      <c r="H425" s="78" t="s">
        <v>34</v>
      </c>
    </row>
    <row r="426" spans="1:8" ht="20.100000000000001" customHeight="1">
      <c r="A426" s="73">
        <v>45637</v>
      </c>
      <c r="B426" s="74">
        <v>45637.412195613608</v>
      </c>
      <c r="C426" s="74"/>
      <c r="D426" s="75" t="s">
        <v>40</v>
      </c>
      <c r="E426" s="76">
        <v>321</v>
      </c>
      <c r="F426" s="77">
        <v>15.225</v>
      </c>
      <c r="G426" s="75" t="s">
        <v>30</v>
      </c>
      <c r="H426" s="78" t="s">
        <v>31</v>
      </c>
    </row>
    <row r="427" spans="1:8" ht="20.100000000000001" customHeight="1">
      <c r="A427" s="73">
        <v>45637</v>
      </c>
      <c r="B427" s="74">
        <v>45637.412195613608</v>
      </c>
      <c r="C427" s="74"/>
      <c r="D427" s="75" t="s">
        <v>40</v>
      </c>
      <c r="E427" s="76">
        <v>535</v>
      </c>
      <c r="F427" s="77">
        <v>15.225</v>
      </c>
      <c r="G427" s="75" t="s">
        <v>30</v>
      </c>
      <c r="H427" s="78" t="s">
        <v>31</v>
      </c>
    </row>
    <row r="428" spans="1:8" ht="20.100000000000001" customHeight="1">
      <c r="A428" s="73">
        <v>45637</v>
      </c>
      <c r="B428" s="74">
        <v>45637.412195613608</v>
      </c>
      <c r="C428" s="74"/>
      <c r="D428" s="75" t="s">
        <v>40</v>
      </c>
      <c r="E428" s="76">
        <v>718</v>
      </c>
      <c r="F428" s="77">
        <v>15.225</v>
      </c>
      <c r="G428" s="75" t="s">
        <v>30</v>
      </c>
      <c r="H428" s="78" t="s">
        <v>31</v>
      </c>
    </row>
    <row r="429" spans="1:8" ht="20.100000000000001" customHeight="1">
      <c r="A429" s="73">
        <v>45637</v>
      </c>
      <c r="B429" s="74">
        <v>45637.412367164157</v>
      </c>
      <c r="C429" s="74"/>
      <c r="D429" s="75" t="s">
        <v>40</v>
      </c>
      <c r="E429" s="76">
        <v>32</v>
      </c>
      <c r="F429" s="77">
        <v>15.225</v>
      </c>
      <c r="G429" s="75" t="s">
        <v>30</v>
      </c>
      <c r="H429" s="78" t="s">
        <v>34</v>
      </c>
    </row>
    <row r="430" spans="1:8" ht="20.100000000000001" customHeight="1">
      <c r="A430" s="73">
        <v>45637</v>
      </c>
      <c r="B430" s="74">
        <v>45637.412367164157</v>
      </c>
      <c r="C430" s="74"/>
      <c r="D430" s="75" t="s">
        <v>40</v>
      </c>
      <c r="E430" s="76">
        <v>81</v>
      </c>
      <c r="F430" s="77">
        <v>15.225</v>
      </c>
      <c r="G430" s="75" t="s">
        <v>30</v>
      </c>
      <c r="H430" s="78" t="s">
        <v>33</v>
      </c>
    </row>
    <row r="431" spans="1:8" ht="20.100000000000001" customHeight="1">
      <c r="A431" s="73">
        <v>45637</v>
      </c>
      <c r="B431" s="74">
        <v>45637.412367164157</v>
      </c>
      <c r="C431" s="74"/>
      <c r="D431" s="75" t="s">
        <v>40</v>
      </c>
      <c r="E431" s="76">
        <v>974</v>
      </c>
      <c r="F431" s="77">
        <v>15.225</v>
      </c>
      <c r="G431" s="75" t="s">
        <v>30</v>
      </c>
      <c r="H431" s="78" t="s">
        <v>32</v>
      </c>
    </row>
    <row r="432" spans="1:8" ht="20.100000000000001" customHeight="1">
      <c r="A432" s="73">
        <v>45637</v>
      </c>
      <c r="B432" s="74">
        <v>45637.412367164157</v>
      </c>
      <c r="C432" s="74"/>
      <c r="D432" s="75" t="s">
        <v>40</v>
      </c>
      <c r="E432" s="76">
        <v>135</v>
      </c>
      <c r="F432" s="77">
        <v>15.225</v>
      </c>
      <c r="G432" s="75" t="s">
        <v>30</v>
      </c>
      <c r="H432" s="78" t="s">
        <v>33</v>
      </c>
    </row>
    <row r="433" spans="1:8" ht="20.100000000000001" customHeight="1">
      <c r="A433" s="73">
        <v>45637</v>
      </c>
      <c r="B433" s="74">
        <v>45637.412367164157</v>
      </c>
      <c r="C433" s="74"/>
      <c r="D433" s="75" t="s">
        <v>40</v>
      </c>
      <c r="E433" s="76">
        <v>144</v>
      </c>
      <c r="F433" s="77">
        <v>15.225</v>
      </c>
      <c r="G433" s="75" t="s">
        <v>30</v>
      </c>
      <c r="H433" s="78" t="s">
        <v>32</v>
      </c>
    </row>
    <row r="434" spans="1:8" ht="20.100000000000001" customHeight="1">
      <c r="A434" s="73">
        <v>45637</v>
      </c>
      <c r="B434" s="74">
        <v>45637.412367164157</v>
      </c>
      <c r="C434" s="74"/>
      <c r="D434" s="75" t="s">
        <v>40</v>
      </c>
      <c r="E434" s="76">
        <v>212</v>
      </c>
      <c r="F434" s="77">
        <v>15.225</v>
      </c>
      <c r="G434" s="75" t="s">
        <v>30</v>
      </c>
      <c r="H434" s="78" t="s">
        <v>31</v>
      </c>
    </row>
    <row r="435" spans="1:8" ht="20.100000000000001" customHeight="1">
      <c r="A435" s="73">
        <v>45637</v>
      </c>
      <c r="B435" s="74">
        <v>45637.412751643453</v>
      </c>
      <c r="C435" s="74"/>
      <c r="D435" s="75" t="s">
        <v>40</v>
      </c>
      <c r="E435" s="76">
        <v>752</v>
      </c>
      <c r="F435" s="77">
        <v>15.225</v>
      </c>
      <c r="G435" s="75" t="s">
        <v>30</v>
      </c>
      <c r="H435" s="78" t="s">
        <v>31</v>
      </c>
    </row>
    <row r="436" spans="1:8" ht="20.100000000000001" customHeight="1">
      <c r="A436" s="73">
        <v>45637</v>
      </c>
      <c r="B436" s="74">
        <v>45637.413257326465</v>
      </c>
      <c r="C436" s="74"/>
      <c r="D436" s="75" t="s">
        <v>40</v>
      </c>
      <c r="E436" s="76">
        <v>311</v>
      </c>
      <c r="F436" s="77">
        <v>15.22</v>
      </c>
      <c r="G436" s="75" t="s">
        <v>30</v>
      </c>
      <c r="H436" s="78" t="s">
        <v>31</v>
      </c>
    </row>
    <row r="437" spans="1:8" ht="20.100000000000001" customHeight="1">
      <c r="A437" s="73">
        <v>45637</v>
      </c>
      <c r="B437" s="74">
        <v>45637.413257326465</v>
      </c>
      <c r="C437" s="74"/>
      <c r="D437" s="75" t="s">
        <v>40</v>
      </c>
      <c r="E437" s="76">
        <v>718</v>
      </c>
      <c r="F437" s="77">
        <v>15.22</v>
      </c>
      <c r="G437" s="75" t="s">
        <v>30</v>
      </c>
      <c r="H437" s="78" t="s">
        <v>31</v>
      </c>
    </row>
    <row r="438" spans="1:8" ht="20.100000000000001" customHeight="1">
      <c r="A438" s="73">
        <v>45637</v>
      </c>
      <c r="B438" s="74">
        <v>45637.413426261395</v>
      </c>
      <c r="C438" s="74"/>
      <c r="D438" s="75" t="s">
        <v>40</v>
      </c>
      <c r="E438" s="76">
        <v>247</v>
      </c>
      <c r="F438" s="77">
        <v>15.225</v>
      </c>
      <c r="G438" s="75" t="s">
        <v>30</v>
      </c>
      <c r="H438" s="78" t="s">
        <v>34</v>
      </c>
    </row>
    <row r="439" spans="1:8" ht="20.100000000000001" customHeight="1">
      <c r="A439" s="73">
        <v>45637</v>
      </c>
      <c r="B439" s="74">
        <v>45637.413426261395</v>
      </c>
      <c r="C439" s="74"/>
      <c r="D439" s="75" t="s">
        <v>40</v>
      </c>
      <c r="E439" s="76">
        <v>148</v>
      </c>
      <c r="F439" s="77">
        <v>15.225</v>
      </c>
      <c r="G439" s="75" t="s">
        <v>30</v>
      </c>
      <c r="H439" s="78" t="s">
        <v>34</v>
      </c>
    </row>
    <row r="440" spans="1:8" ht="20.100000000000001" customHeight="1">
      <c r="A440" s="73">
        <v>45637</v>
      </c>
      <c r="B440" s="74">
        <v>45637.413426284678</v>
      </c>
      <c r="C440" s="74"/>
      <c r="D440" s="75" t="s">
        <v>40</v>
      </c>
      <c r="E440" s="76">
        <v>77</v>
      </c>
      <c r="F440" s="77">
        <v>15.225</v>
      </c>
      <c r="G440" s="75" t="s">
        <v>30</v>
      </c>
      <c r="H440" s="78" t="s">
        <v>34</v>
      </c>
    </row>
    <row r="441" spans="1:8" ht="20.100000000000001" customHeight="1">
      <c r="A441" s="73">
        <v>45637</v>
      </c>
      <c r="B441" s="74">
        <v>45637.413779201452</v>
      </c>
      <c r="C441" s="74"/>
      <c r="D441" s="75" t="s">
        <v>40</v>
      </c>
      <c r="E441" s="76">
        <v>1949</v>
      </c>
      <c r="F441" s="77">
        <v>15.23</v>
      </c>
      <c r="G441" s="75" t="s">
        <v>30</v>
      </c>
      <c r="H441" s="78" t="s">
        <v>31</v>
      </c>
    </row>
    <row r="442" spans="1:8" ht="20.100000000000001" customHeight="1">
      <c r="A442" s="73">
        <v>45637</v>
      </c>
      <c r="B442" s="74">
        <v>45637.413799467497</v>
      </c>
      <c r="C442" s="74"/>
      <c r="D442" s="75" t="s">
        <v>40</v>
      </c>
      <c r="E442" s="76">
        <v>347</v>
      </c>
      <c r="F442" s="77">
        <v>15.225</v>
      </c>
      <c r="G442" s="75" t="s">
        <v>30</v>
      </c>
      <c r="H442" s="78" t="s">
        <v>34</v>
      </c>
    </row>
    <row r="443" spans="1:8" ht="20.100000000000001" customHeight="1">
      <c r="A443" s="73">
        <v>45637</v>
      </c>
      <c r="B443" s="74">
        <v>45637.413799467497</v>
      </c>
      <c r="C443" s="74"/>
      <c r="D443" s="75" t="s">
        <v>40</v>
      </c>
      <c r="E443" s="76">
        <v>587</v>
      </c>
      <c r="F443" s="77">
        <v>15.225</v>
      </c>
      <c r="G443" s="75" t="s">
        <v>30</v>
      </c>
      <c r="H443" s="78" t="s">
        <v>34</v>
      </c>
    </row>
    <row r="444" spans="1:8" ht="20.100000000000001" customHeight="1">
      <c r="A444" s="73">
        <v>45637</v>
      </c>
      <c r="B444" s="74">
        <v>45637.413799467497</v>
      </c>
      <c r="C444" s="74"/>
      <c r="D444" s="75" t="s">
        <v>40</v>
      </c>
      <c r="E444" s="76">
        <v>198</v>
      </c>
      <c r="F444" s="77">
        <v>15.225</v>
      </c>
      <c r="G444" s="75" t="s">
        <v>30</v>
      </c>
      <c r="H444" s="78" t="s">
        <v>34</v>
      </c>
    </row>
    <row r="445" spans="1:8" ht="20.100000000000001" customHeight="1">
      <c r="A445" s="73">
        <v>45637</v>
      </c>
      <c r="B445" s="74">
        <v>45637.413869629614</v>
      </c>
      <c r="C445" s="74"/>
      <c r="D445" s="75" t="s">
        <v>40</v>
      </c>
      <c r="E445" s="76">
        <v>275</v>
      </c>
      <c r="F445" s="77">
        <v>15.22</v>
      </c>
      <c r="G445" s="75" t="s">
        <v>30</v>
      </c>
      <c r="H445" s="78" t="s">
        <v>31</v>
      </c>
    </row>
    <row r="446" spans="1:8" ht="20.100000000000001" customHeight="1">
      <c r="A446" s="73">
        <v>45637</v>
      </c>
      <c r="B446" s="74">
        <v>45637.413869629614</v>
      </c>
      <c r="C446" s="74"/>
      <c r="D446" s="75" t="s">
        <v>40</v>
      </c>
      <c r="E446" s="76">
        <v>441</v>
      </c>
      <c r="F446" s="77">
        <v>15.22</v>
      </c>
      <c r="G446" s="75" t="s">
        <v>30</v>
      </c>
      <c r="H446" s="78" t="s">
        <v>31</v>
      </c>
    </row>
    <row r="447" spans="1:8" ht="20.100000000000001" customHeight="1">
      <c r="A447" s="73">
        <v>45637</v>
      </c>
      <c r="B447" s="74">
        <v>45637.415191446897</v>
      </c>
      <c r="C447" s="74"/>
      <c r="D447" s="75" t="s">
        <v>40</v>
      </c>
      <c r="E447" s="76">
        <v>144</v>
      </c>
      <c r="F447" s="77">
        <v>15.22</v>
      </c>
      <c r="G447" s="75" t="s">
        <v>30</v>
      </c>
      <c r="H447" s="78" t="s">
        <v>33</v>
      </c>
    </row>
    <row r="448" spans="1:8" ht="20.100000000000001" customHeight="1">
      <c r="A448" s="73">
        <v>45637</v>
      </c>
      <c r="B448" s="74">
        <v>45637.415191446897</v>
      </c>
      <c r="C448" s="74"/>
      <c r="D448" s="75" t="s">
        <v>40</v>
      </c>
      <c r="E448" s="76">
        <v>79</v>
      </c>
      <c r="F448" s="77">
        <v>15.22</v>
      </c>
      <c r="G448" s="75" t="s">
        <v>30</v>
      </c>
      <c r="H448" s="78" t="s">
        <v>33</v>
      </c>
    </row>
    <row r="449" spans="1:8" ht="20.100000000000001" customHeight="1">
      <c r="A449" s="73">
        <v>45637</v>
      </c>
      <c r="B449" s="74">
        <v>45637.415191446897</v>
      </c>
      <c r="C449" s="74"/>
      <c r="D449" s="75" t="s">
        <v>40</v>
      </c>
      <c r="E449" s="76">
        <v>1055</v>
      </c>
      <c r="F449" s="77">
        <v>15.22</v>
      </c>
      <c r="G449" s="75" t="s">
        <v>30</v>
      </c>
      <c r="H449" s="78" t="s">
        <v>33</v>
      </c>
    </row>
    <row r="450" spans="1:8" ht="20.100000000000001" customHeight="1">
      <c r="A450" s="73">
        <v>45637</v>
      </c>
      <c r="B450" s="74">
        <v>45637.415191446897</v>
      </c>
      <c r="C450" s="74"/>
      <c r="D450" s="75" t="s">
        <v>40</v>
      </c>
      <c r="E450" s="76">
        <v>498</v>
      </c>
      <c r="F450" s="77">
        <v>15.22</v>
      </c>
      <c r="G450" s="75" t="s">
        <v>30</v>
      </c>
      <c r="H450" s="78" t="s">
        <v>31</v>
      </c>
    </row>
    <row r="451" spans="1:8" ht="20.100000000000001" customHeight="1">
      <c r="A451" s="73">
        <v>45637</v>
      </c>
      <c r="B451" s="74">
        <v>45637.415396979079</v>
      </c>
      <c r="C451" s="74"/>
      <c r="D451" s="75" t="s">
        <v>40</v>
      </c>
      <c r="E451" s="76">
        <v>571</v>
      </c>
      <c r="F451" s="77">
        <v>15.225</v>
      </c>
      <c r="G451" s="75" t="s">
        <v>30</v>
      </c>
      <c r="H451" s="78" t="s">
        <v>32</v>
      </c>
    </row>
    <row r="452" spans="1:8" ht="20.100000000000001" customHeight="1">
      <c r="A452" s="73">
        <v>45637</v>
      </c>
      <c r="B452" s="74">
        <v>45637.415434965398</v>
      </c>
      <c r="C452" s="74"/>
      <c r="D452" s="75" t="s">
        <v>40</v>
      </c>
      <c r="E452" s="76">
        <v>21</v>
      </c>
      <c r="F452" s="77">
        <v>15.22</v>
      </c>
      <c r="G452" s="75" t="s">
        <v>30</v>
      </c>
      <c r="H452" s="78" t="s">
        <v>31</v>
      </c>
    </row>
    <row r="453" spans="1:8" ht="20.100000000000001" customHeight="1">
      <c r="A453" s="73">
        <v>45637</v>
      </c>
      <c r="B453" s="74">
        <v>45637.41543497704</v>
      </c>
      <c r="C453" s="74"/>
      <c r="D453" s="75" t="s">
        <v>40</v>
      </c>
      <c r="E453" s="76">
        <v>552</v>
      </c>
      <c r="F453" s="77">
        <v>15.22</v>
      </c>
      <c r="G453" s="75" t="s">
        <v>30</v>
      </c>
      <c r="H453" s="78" t="s">
        <v>31</v>
      </c>
    </row>
    <row r="454" spans="1:8" ht="20.100000000000001" customHeight="1">
      <c r="A454" s="73">
        <v>45637</v>
      </c>
      <c r="B454" s="74">
        <v>45637.416603611317</v>
      </c>
      <c r="C454" s="74"/>
      <c r="D454" s="75" t="s">
        <v>40</v>
      </c>
      <c r="E454" s="76">
        <v>19</v>
      </c>
      <c r="F454" s="77">
        <v>15.225</v>
      </c>
      <c r="G454" s="75" t="s">
        <v>30</v>
      </c>
      <c r="H454" s="78" t="s">
        <v>32</v>
      </c>
    </row>
    <row r="455" spans="1:8" ht="20.100000000000001" customHeight="1">
      <c r="A455" s="73">
        <v>45637</v>
      </c>
      <c r="B455" s="74">
        <v>45637.416603611317</v>
      </c>
      <c r="C455" s="74"/>
      <c r="D455" s="75" t="s">
        <v>40</v>
      </c>
      <c r="E455" s="76">
        <v>105</v>
      </c>
      <c r="F455" s="77">
        <v>15.225</v>
      </c>
      <c r="G455" s="75" t="s">
        <v>30</v>
      </c>
      <c r="H455" s="78" t="s">
        <v>34</v>
      </c>
    </row>
    <row r="456" spans="1:8" ht="20.100000000000001" customHeight="1">
      <c r="A456" s="73">
        <v>45637</v>
      </c>
      <c r="B456" s="74">
        <v>45637.416603611317</v>
      </c>
      <c r="C456" s="74"/>
      <c r="D456" s="75" t="s">
        <v>40</v>
      </c>
      <c r="E456" s="76">
        <v>134</v>
      </c>
      <c r="F456" s="77">
        <v>15.225</v>
      </c>
      <c r="G456" s="75" t="s">
        <v>30</v>
      </c>
      <c r="H456" s="78" t="s">
        <v>33</v>
      </c>
    </row>
    <row r="457" spans="1:8" ht="20.100000000000001" customHeight="1">
      <c r="A457" s="73">
        <v>45637</v>
      </c>
      <c r="B457" s="74">
        <v>45637.416603611317</v>
      </c>
      <c r="C457" s="74"/>
      <c r="D457" s="75" t="s">
        <v>40</v>
      </c>
      <c r="E457" s="76">
        <v>133</v>
      </c>
      <c r="F457" s="77">
        <v>15.225</v>
      </c>
      <c r="G457" s="75" t="s">
        <v>30</v>
      </c>
      <c r="H457" s="78" t="s">
        <v>32</v>
      </c>
    </row>
    <row r="458" spans="1:8" ht="20.100000000000001" customHeight="1">
      <c r="A458" s="73">
        <v>45637</v>
      </c>
      <c r="B458" s="74">
        <v>45637.416603611317</v>
      </c>
      <c r="C458" s="74"/>
      <c r="D458" s="75" t="s">
        <v>40</v>
      </c>
      <c r="E458" s="76">
        <v>25</v>
      </c>
      <c r="F458" s="77">
        <v>15.225</v>
      </c>
      <c r="G458" s="75" t="s">
        <v>30</v>
      </c>
      <c r="H458" s="78" t="s">
        <v>34</v>
      </c>
    </row>
    <row r="459" spans="1:8" ht="20.100000000000001" customHeight="1">
      <c r="A459" s="73">
        <v>45637</v>
      </c>
      <c r="B459" s="74">
        <v>45637.416603611317</v>
      </c>
      <c r="C459" s="74"/>
      <c r="D459" s="75" t="s">
        <v>40</v>
      </c>
      <c r="E459" s="76">
        <v>82</v>
      </c>
      <c r="F459" s="77">
        <v>15.225</v>
      </c>
      <c r="G459" s="75" t="s">
        <v>30</v>
      </c>
      <c r="H459" s="78" t="s">
        <v>33</v>
      </c>
    </row>
    <row r="460" spans="1:8" ht="20.100000000000001" customHeight="1">
      <c r="A460" s="73">
        <v>45637</v>
      </c>
      <c r="B460" s="74">
        <v>45637.416603611317</v>
      </c>
      <c r="C460" s="74"/>
      <c r="D460" s="75" t="s">
        <v>40</v>
      </c>
      <c r="E460" s="76">
        <v>106</v>
      </c>
      <c r="F460" s="77">
        <v>15.225</v>
      </c>
      <c r="G460" s="75" t="s">
        <v>30</v>
      </c>
      <c r="H460" s="78" t="s">
        <v>32</v>
      </c>
    </row>
    <row r="461" spans="1:8" ht="20.100000000000001" customHeight="1">
      <c r="A461" s="73">
        <v>45637</v>
      </c>
      <c r="B461" s="74">
        <v>45637.416603611317</v>
      </c>
      <c r="C461" s="74"/>
      <c r="D461" s="75" t="s">
        <v>40</v>
      </c>
      <c r="E461" s="76">
        <v>244</v>
      </c>
      <c r="F461" s="77">
        <v>15.225</v>
      </c>
      <c r="G461" s="75" t="s">
        <v>30</v>
      </c>
      <c r="H461" s="78" t="s">
        <v>33</v>
      </c>
    </row>
    <row r="462" spans="1:8" ht="20.100000000000001" customHeight="1">
      <c r="A462" s="73">
        <v>45637</v>
      </c>
      <c r="B462" s="74">
        <v>45637.416603611317</v>
      </c>
      <c r="C462" s="74"/>
      <c r="D462" s="75" t="s">
        <v>40</v>
      </c>
      <c r="E462" s="76">
        <v>157</v>
      </c>
      <c r="F462" s="77">
        <v>15.225</v>
      </c>
      <c r="G462" s="75" t="s">
        <v>30</v>
      </c>
      <c r="H462" s="78" t="s">
        <v>32</v>
      </c>
    </row>
    <row r="463" spans="1:8" ht="20.100000000000001" customHeight="1">
      <c r="A463" s="73">
        <v>45637</v>
      </c>
      <c r="B463" s="74">
        <v>45637.416603611317</v>
      </c>
      <c r="C463" s="74"/>
      <c r="D463" s="75" t="s">
        <v>40</v>
      </c>
      <c r="E463" s="76">
        <v>676</v>
      </c>
      <c r="F463" s="77">
        <v>15.225</v>
      </c>
      <c r="G463" s="75" t="s">
        <v>30</v>
      </c>
      <c r="H463" s="78" t="s">
        <v>32</v>
      </c>
    </row>
    <row r="464" spans="1:8" ht="20.100000000000001" customHeight="1">
      <c r="A464" s="73">
        <v>45637</v>
      </c>
      <c r="B464" s="74">
        <v>45637.417662939988</v>
      </c>
      <c r="C464" s="74"/>
      <c r="D464" s="75" t="s">
        <v>40</v>
      </c>
      <c r="E464" s="76">
        <v>105</v>
      </c>
      <c r="F464" s="77">
        <v>15.225</v>
      </c>
      <c r="G464" s="75" t="s">
        <v>30</v>
      </c>
      <c r="H464" s="78" t="s">
        <v>34</v>
      </c>
    </row>
    <row r="465" spans="1:8" ht="20.100000000000001" customHeight="1">
      <c r="A465" s="73">
        <v>45637</v>
      </c>
      <c r="B465" s="74">
        <v>45637.417662939988</v>
      </c>
      <c r="C465" s="74"/>
      <c r="D465" s="75" t="s">
        <v>40</v>
      </c>
      <c r="E465" s="76">
        <v>106</v>
      </c>
      <c r="F465" s="77">
        <v>15.225</v>
      </c>
      <c r="G465" s="75" t="s">
        <v>30</v>
      </c>
      <c r="H465" s="78" t="s">
        <v>32</v>
      </c>
    </row>
    <row r="466" spans="1:8" ht="20.100000000000001" customHeight="1">
      <c r="A466" s="73">
        <v>45637</v>
      </c>
      <c r="B466" s="74">
        <v>45637.417662939988</v>
      </c>
      <c r="C466" s="74"/>
      <c r="D466" s="75" t="s">
        <v>40</v>
      </c>
      <c r="E466" s="76">
        <v>137</v>
      </c>
      <c r="F466" s="77">
        <v>15.225</v>
      </c>
      <c r="G466" s="75" t="s">
        <v>30</v>
      </c>
      <c r="H466" s="78" t="s">
        <v>33</v>
      </c>
    </row>
    <row r="467" spans="1:8" ht="20.100000000000001" customHeight="1">
      <c r="A467" s="73">
        <v>45637</v>
      </c>
      <c r="B467" s="74">
        <v>45637.417662939988</v>
      </c>
      <c r="C467" s="74"/>
      <c r="D467" s="75" t="s">
        <v>40</v>
      </c>
      <c r="E467" s="76">
        <v>26</v>
      </c>
      <c r="F467" s="77">
        <v>15.225</v>
      </c>
      <c r="G467" s="75" t="s">
        <v>30</v>
      </c>
      <c r="H467" s="78" t="s">
        <v>34</v>
      </c>
    </row>
    <row r="468" spans="1:8" ht="20.100000000000001" customHeight="1">
      <c r="A468" s="73">
        <v>45637</v>
      </c>
      <c r="B468" s="74">
        <v>45637.417662939988</v>
      </c>
      <c r="C468" s="74"/>
      <c r="D468" s="75" t="s">
        <v>40</v>
      </c>
      <c r="E468" s="76">
        <v>32</v>
      </c>
      <c r="F468" s="77">
        <v>15.225</v>
      </c>
      <c r="G468" s="75" t="s">
        <v>30</v>
      </c>
      <c r="H468" s="78" t="s">
        <v>32</v>
      </c>
    </row>
    <row r="469" spans="1:8" ht="20.100000000000001" customHeight="1">
      <c r="A469" s="73">
        <v>45637</v>
      </c>
      <c r="B469" s="74">
        <v>45637.417662939988</v>
      </c>
      <c r="C469" s="74"/>
      <c r="D469" s="75" t="s">
        <v>40</v>
      </c>
      <c r="E469" s="76">
        <v>84</v>
      </c>
      <c r="F469" s="77">
        <v>15.225</v>
      </c>
      <c r="G469" s="75" t="s">
        <v>30</v>
      </c>
      <c r="H469" s="78" t="s">
        <v>33</v>
      </c>
    </row>
    <row r="470" spans="1:8" ht="20.100000000000001" customHeight="1">
      <c r="A470" s="73">
        <v>45637</v>
      </c>
      <c r="B470" s="74">
        <v>45637.417662939988</v>
      </c>
      <c r="C470" s="74"/>
      <c r="D470" s="75" t="s">
        <v>40</v>
      </c>
      <c r="E470" s="76">
        <v>288</v>
      </c>
      <c r="F470" s="77">
        <v>15.225</v>
      </c>
      <c r="G470" s="75" t="s">
        <v>30</v>
      </c>
      <c r="H470" s="78" t="s">
        <v>32</v>
      </c>
    </row>
    <row r="471" spans="1:8" ht="20.100000000000001" customHeight="1">
      <c r="A471" s="73">
        <v>45637</v>
      </c>
      <c r="B471" s="74">
        <v>45637.417662939988</v>
      </c>
      <c r="C471" s="74"/>
      <c r="D471" s="75" t="s">
        <v>40</v>
      </c>
      <c r="E471" s="76">
        <v>244</v>
      </c>
      <c r="F471" s="77">
        <v>15.225</v>
      </c>
      <c r="G471" s="75" t="s">
        <v>30</v>
      </c>
      <c r="H471" s="78" t="s">
        <v>33</v>
      </c>
    </row>
    <row r="472" spans="1:8" ht="20.100000000000001" customHeight="1">
      <c r="A472" s="73">
        <v>45637</v>
      </c>
      <c r="B472" s="74">
        <v>45637.417662939988</v>
      </c>
      <c r="C472" s="74"/>
      <c r="D472" s="75" t="s">
        <v>40</v>
      </c>
      <c r="E472" s="76">
        <v>88</v>
      </c>
      <c r="F472" s="77">
        <v>15.225</v>
      </c>
      <c r="G472" s="75" t="s">
        <v>30</v>
      </c>
      <c r="H472" s="78" t="s">
        <v>32</v>
      </c>
    </row>
    <row r="473" spans="1:8" ht="20.100000000000001" customHeight="1">
      <c r="A473" s="73">
        <v>45637</v>
      </c>
      <c r="B473" s="74">
        <v>45637.417662939988</v>
      </c>
      <c r="C473" s="74"/>
      <c r="D473" s="75" t="s">
        <v>40</v>
      </c>
      <c r="E473" s="76">
        <v>1055</v>
      </c>
      <c r="F473" s="77">
        <v>15.225</v>
      </c>
      <c r="G473" s="75" t="s">
        <v>30</v>
      </c>
      <c r="H473" s="78" t="s">
        <v>33</v>
      </c>
    </row>
    <row r="474" spans="1:8" ht="20.100000000000001" customHeight="1">
      <c r="A474" s="73">
        <v>45637</v>
      </c>
      <c r="B474" s="74">
        <v>45637.418056747876</v>
      </c>
      <c r="C474" s="74"/>
      <c r="D474" s="75" t="s">
        <v>40</v>
      </c>
      <c r="E474" s="76">
        <v>28</v>
      </c>
      <c r="F474" s="77">
        <v>15.215</v>
      </c>
      <c r="G474" s="75" t="s">
        <v>30</v>
      </c>
      <c r="H474" s="78" t="s">
        <v>31</v>
      </c>
    </row>
    <row r="475" spans="1:8" ht="20.100000000000001" customHeight="1">
      <c r="A475" s="73">
        <v>45637</v>
      </c>
      <c r="B475" s="74">
        <v>45637.418056747876</v>
      </c>
      <c r="C475" s="74"/>
      <c r="D475" s="75" t="s">
        <v>40</v>
      </c>
      <c r="E475" s="76">
        <v>27</v>
      </c>
      <c r="F475" s="77">
        <v>15.215</v>
      </c>
      <c r="G475" s="75" t="s">
        <v>30</v>
      </c>
      <c r="H475" s="78" t="s">
        <v>31</v>
      </c>
    </row>
    <row r="476" spans="1:8" ht="20.100000000000001" customHeight="1">
      <c r="A476" s="73">
        <v>45637</v>
      </c>
      <c r="B476" s="74">
        <v>45637.418056747876</v>
      </c>
      <c r="C476" s="74"/>
      <c r="D476" s="75" t="s">
        <v>40</v>
      </c>
      <c r="E476" s="76">
        <v>351</v>
      </c>
      <c r="F476" s="77">
        <v>15.215</v>
      </c>
      <c r="G476" s="75" t="s">
        <v>30</v>
      </c>
      <c r="H476" s="78" t="s">
        <v>31</v>
      </c>
    </row>
    <row r="477" spans="1:8" ht="20.100000000000001" customHeight="1">
      <c r="A477" s="73">
        <v>45637</v>
      </c>
      <c r="B477" s="74">
        <v>45637.418056747876</v>
      </c>
      <c r="C477" s="74"/>
      <c r="D477" s="75" t="s">
        <v>40</v>
      </c>
      <c r="E477" s="76">
        <v>42</v>
      </c>
      <c r="F477" s="77">
        <v>15.215</v>
      </c>
      <c r="G477" s="75" t="s">
        <v>30</v>
      </c>
      <c r="H477" s="78" t="s">
        <v>31</v>
      </c>
    </row>
    <row r="478" spans="1:8" ht="20.100000000000001" customHeight="1">
      <c r="A478" s="73">
        <v>45637</v>
      </c>
      <c r="B478" s="74">
        <v>45637.418056747876</v>
      </c>
      <c r="C478" s="74"/>
      <c r="D478" s="75" t="s">
        <v>40</v>
      </c>
      <c r="E478" s="76">
        <v>472</v>
      </c>
      <c r="F478" s="77">
        <v>15.215</v>
      </c>
      <c r="G478" s="75" t="s">
        <v>30</v>
      </c>
      <c r="H478" s="78" t="s">
        <v>31</v>
      </c>
    </row>
    <row r="479" spans="1:8" ht="20.100000000000001" customHeight="1">
      <c r="A479" s="73">
        <v>45637</v>
      </c>
      <c r="B479" s="74">
        <v>45637.418056747876</v>
      </c>
      <c r="C479" s="74"/>
      <c r="D479" s="75" t="s">
        <v>40</v>
      </c>
      <c r="E479" s="76">
        <v>290</v>
      </c>
      <c r="F479" s="77">
        <v>15.215</v>
      </c>
      <c r="G479" s="75" t="s">
        <v>30</v>
      </c>
      <c r="H479" s="78" t="s">
        <v>31</v>
      </c>
    </row>
    <row r="480" spans="1:8" ht="20.100000000000001" customHeight="1">
      <c r="A480" s="73">
        <v>45637</v>
      </c>
      <c r="B480" s="74">
        <v>45637.418463970069</v>
      </c>
      <c r="C480" s="74"/>
      <c r="D480" s="75" t="s">
        <v>40</v>
      </c>
      <c r="E480" s="76">
        <v>77</v>
      </c>
      <c r="F480" s="77">
        <v>15.21</v>
      </c>
      <c r="G480" s="75" t="s">
        <v>30</v>
      </c>
      <c r="H480" s="78" t="s">
        <v>31</v>
      </c>
    </row>
    <row r="481" spans="1:8" ht="20.100000000000001" customHeight="1">
      <c r="A481" s="73">
        <v>45637</v>
      </c>
      <c r="B481" s="74">
        <v>45637.418463970069</v>
      </c>
      <c r="C481" s="74"/>
      <c r="D481" s="75" t="s">
        <v>40</v>
      </c>
      <c r="E481" s="76">
        <v>636</v>
      </c>
      <c r="F481" s="77">
        <v>15.21</v>
      </c>
      <c r="G481" s="75" t="s">
        <v>30</v>
      </c>
      <c r="H481" s="78" t="s">
        <v>31</v>
      </c>
    </row>
    <row r="482" spans="1:8" ht="20.100000000000001" customHeight="1">
      <c r="A482" s="73">
        <v>45637</v>
      </c>
      <c r="B482" s="74">
        <v>45637.418463970069</v>
      </c>
      <c r="C482" s="74"/>
      <c r="D482" s="75" t="s">
        <v>40</v>
      </c>
      <c r="E482" s="76">
        <v>639</v>
      </c>
      <c r="F482" s="77">
        <v>15.21</v>
      </c>
      <c r="G482" s="75" t="s">
        <v>30</v>
      </c>
      <c r="H482" s="78" t="s">
        <v>31</v>
      </c>
    </row>
    <row r="483" spans="1:8" ht="20.100000000000001" customHeight="1">
      <c r="A483" s="73">
        <v>45637</v>
      </c>
      <c r="B483" s="74">
        <v>45637.418463970069</v>
      </c>
      <c r="C483" s="74"/>
      <c r="D483" s="75" t="s">
        <v>40</v>
      </c>
      <c r="E483" s="76">
        <v>45</v>
      </c>
      <c r="F483" s="77">
        <v>15.21</v>
      </c>
      <c r="G483" s="75" t="s">
        <v>30</v>
      </c>
      <c r="H483" s="78" t="s">
        <v>31</v>
      </c>
    </row>
    <row r="484" spans="1:8" ht="20.100000000000001" customHeight="1">
      <c r="A484" s="73">
        <v>45637</v>
      </c>
      <c r="B484" s="74">
        <v>45637.418463970069</v>
      </c>
      <c r="C484" s="74"/>
      <c r="D484" s="75" t="s">
        <v>40</v>
      </c>
      <c r="E484" s="76">
        <v>566</v>
      </c>
      <c r="F484" s="77">
        <v>15.21</v>
      </c>
      <c r="G484" s="75" t="s">
        <v>30</v>
      </c>
      <c r="H484" s="78" t="s">
        <v>31</v>
      </c>
    </row>
    <row r="485" spans="1:8" ht="20.100000000000001" customHeight="1">
      <c r="A485" s="73">
        <v>45637</v>
      </c>
      <c r="B485" s="74">
        <v>45637.418463970069</v>
      </c>
      <c r="C485" s="74"/>
      <c r="D485" s="75" t="s">
        <v>40</v>
      </c>
      <c r="E485" s="76">
        <v>6</v>
      </c>
      <c r="F485" s="77">
        <v>15.21</v>
      </c>
      <c r="G485" s="75" t="s">
        <v>30</v>
      </c>
      <c r="H485" s="78" t="s">
        <v>31</v>
      </c>
    </row>
    <row r="486" spans="1:8" ht="20.100000000000001" customHeight="1">
      <c r="A486" s="73">
        <v>45637</v>
      </c>
      <c r="B486" s="74">
        <v>45637.418718344998</v>
      </c>
      <c r="C486" s="74"/>
      <c r="D486" s="75" t="s">
        <v>40</v>
      </c>
      <c r="E486" s="76">
        <v>701</v>
      </c>
      <c r="F486" s="77">
        <v>15.2</v>
      </c>
      <c r="G486" s="75" t="s">
        <v>30</v>
      </c>
      <c r="H486" s="78" t="s">
        <v>31</v>
      </c>
    </row>
    <row r="487" spans="1:8" ht="20.100000000000001" customHeight="1">
      <c r="A487" s="73">
        <v>45637</v>
      </c>
      <c r="B487" s="74">
        <v>45637.418718344998</v>
      </c>
      <c r="C487" s="74"/>
      <c r="D487" s="75" t="s">
        <v>40</v>
      </c>
      <c r="E487" s="76">
        <v>210</v>
      </c>
      <c r="F487" s="77">
        <v>15.2</v>
      </c>
      <c r="G487" s="75" t="s">
        <v>30</v>
      </c>
      <c r="H487" s="78" t="s">
        <v>31</v>
      </c>
    </row>
    <row r="488" spans="1:8" ht="20.100000000000001" customHeight="1">
      <c r="A488" s="73">
        <v>45637</v>
      </c>
      <c r="B488" s="74">
        <v>45637.418718344998</v>
      </c>
      <c r="C488" s="74"/>
      <c r="D488" s="75" t="s">
        <v>40</v>
      </c>
      <c r="E488" s="76">
        <v>668</v>
      </c>
      <c r="F488" s="77">
        <v>15.2</v>
      </c>
      <c r="G488" s="75" t="s">
        <v>30</v>
      </c>
      <c r="H488" s="78" t="s">
        <v>31</v>
      </c>
    </row>
    <row r="489" spans="1:8" ht="20.100000000000001" customHeight="1">
      <c r="A489" s="73">
        <v>45637</v>
      </c>
      <c r="B489" s="74">
        <v>45637.419428888708</v>
      </c>
      <c r="C489" s="74"/>
      <c r="D489" s="75" t="s">
        <v>40</v>
      </c>
      <c r="E489" s="76">
        <v>144</v>
      </c>
      <c r="F489" s="77">
        <v>15.195</v>
      </c>
      <c r="G489" s="75" t="s">
        <v>30</v>
      </c>
      <c r="H489" s="78" t="s">
        <v>33</v>
      </c>
    </row>
    <row r="490" spans="1:8" ht="20.100000000000001" customHeight="1">
      <c r="A490" s="73">
        <v>45637</v>
      </c>
      <c r="B490" s="74">
        <v>45637.419428888708</v>
      </c>
      <c r="C490" s="74"/>
      <c r="D490" s="75" t="s">
        <v>40</v>
      </c>
      <c r="E490" s="76">
        <v>133</v>
      </c>
      <c r="F490" s="77">
        <v>15.195</v>
      </c>
      <c r="G490" s="75" t="s">
        <v>30</v>
      </c>
      <c r="H490" s="78" t="s">
        <v>32</v>
      </c>
    </row>
    <row r="491" spans="1:8" ht="20.100000000000001" customHeight="1">
      <c r="A491" s="73">
        <v>45637</v>
      </c>
      <c r="B491" s="74">
        <v>45637.419428888708</v>
      </c>
      <c r="C491" s="74"/>
      <c r="D491" s="75" t="s">
        <v>40</v>
      </c>
      <c r="E491" s="76">
        <v>81</v>
      </c>
      <c r="F491" s="77">
        <v>15.195</v>
      </c>
      <c r="G491" s="75" t="s">
        <v>30</v>
      </c>
      <c r="H491" s="78" t="s">
        <v>33</v>
      </c>
    </row>
    <row r="492" spans="1:8" ht="20.100000000000001" customHeight="1">
      <c r="A492" s="73">
        <v>45637</v>
      </c>
      <c r="B492" s="74">
        <v>45637.419428888708</v>
      </c>
      <c r="C492" s="74"/>
      <c r="D492" s="75" t="s">
        <v>40</v>
      </c>
      <c r="E492" s="76">
        <v>244</v>
      </c>
      <c r="F492" s="77">
        <v>15.195</v>
      </c>
      <c r="G492" s="75" t="s">
        <v>30</v>
      </c>
      <c r="H492" s="78" t="s">
        <v>33</v>
      </c>
    </row>
    <row r="493" spans="1:8" ht="20.100000000000001" customHeight="1">
      <c r="A493" s="73">
        <v>45637</v>
      </c>
      <c r="B493" s="74">
        <v>45637.419428888708</v>
      </c>
      <c r="C493" s="74"/>
      <c r="D493" s="75" t="s">
        <v>40</v>
      </c>
      <c r="E493" s="76">
        <v>1228</v>
      </c>
      <c r="F493" s="77">
        <v>15.195</v>
      </c>
      <c r="G493" s="75" t="s">
        <v>30</v>
      </c>
      <c r="H493" s="78" t="s">
        <v>31</v>
      </c>
    </row>
    <row r="494" spans="1:8" ht="20.100000000000001" customHeight="1">
      <c r="A494" s="73">
        <v>45637</v>
      </c>
      <c r="B494" s="74">
        <v>45637.420057639014</v>
      </c>
      <c r="C494" s="74"/>
      <c r="D494" s="75" t="s">
        <v>40</v>
      </c>
      <c r="E494" s="76">
        <v>607</v>
      </c>
      <c r="F494" s="77">
        <v>15.2</v>
      </c>
      <c r="G494" s="75" t="s">
        <v>30</v>
      </c>
      <c r="H494" s="78" t="s">
        <v>31</v>
      </c>
    </row>
    <row r="495" spans="1:8" ht="20.100000000000001" customHeight="1">
      <c r="A495" s="73">
        <v>45637</v>
      </c>
      <c r="B495" s="74">
        <v>45637.420834525488</v>
      </c>
      <c r="C495" s="74"/>
      <c r="D495" s="75" t="s">
        <v>40</v>
      </c>
      <c r="E495" s="76">
        <v>335</v>
      </c>
      <c r="F495" s="77">
        <v>15.195</v>
      </c>
      <c r="G495" s="75" t="s">
        <v>30</v>
      </c>
      <c r="H495" s="78" t="s">
        <v>31</v>
      </c>
    </row>
    <row r="496" spans="1:8" ht="20.100000000000001" customHeight="1">
      <c r="A496" s="73">
        <v>45637</v>
      </c>
      <c r="B496" s="74">
        <v>45637.420840323903</v>
      </c>
      <c r="C496" s="74"/>
      <c r="D496" s="75" t="s">
        <v>40</v>
      </c>
      <c r="E496" s="76">
        <v>1285</v>
      </c>
      <c r="F496" s="77">
        <v>15.2</v>
      </c>
      <c r="G496" s="75" t="s">
        <v>30</v>
      </c>
      <c r="H496" s="78" t="s">
        <v>31</v>
      </c>
    </row>
    <row r="497" spans="1:8" ht="20.100000000000001" customHeight="1">
      <c r="A497" s="73">
        <v>45637</v>
      </c>
      <c r="B497" s="74">
        <v>45637.421901435126</v>
      </c>
      <c r="C497" s="74"/>
      <c r="D497" s="75" t="s">
        <v>40</v>
      </c>
      <c r="E497" s="76">
        <v>250</v>
      </c>
      <c r="F497" s="77">
        <v>15.225</v>
      </c>
      <c r="G497" s="75" t="s">
        <v>30</v>
      </c>
      <c r="H497" s="78" t="s">
        <v>32</v>
      </c>
    </row>
    <row r="498" spans="1:8" ht="20.100000000000001" customHeight="1">
      <c r="A498" s="73">
        <v>45637</v>
      </c>
      <c r="B498" s="74">
        <v>45637.421901435126</v>
      </c>
      <c r="C498" s="74"/>
      <c r="D498" s="75" t="s">
        <v>40</v>
      </c>
      <c r="E498" s="76">
        <v>695</v>
      </c>
      <c r="F498" s="77">
        <v>15.225</v>
      </c>
      <c r="G498" s="75" t="s">
        <v>30</v>
      </c>
      <c r="H498" s="78" t="s">
        <v>32</v>
      </c>
    </row>
    <row r="499" spans="1:8" ht="20.100000000000001" customHeight="1">
      <c r="A499" s="73">
        <v>45637</v>
      </c>
      <c r="B499" s="74">
        <v>45637.421901435126</v>
      </c>
      <c r="C499" s="74"/>
      <c r="D499" s="75" t="s">
        <v>40</v>
      </c>
      <c r="E499" s="76">
        <v>468</v>
      </c>
      <c r="F499" s="77">
        <v>15.225</v>
      </c>
      <c r="G499" s="75" t="s">
        <v>30</v>
      </c>
      <c r="H499" s="78" t="s">
        <v>32</v>
      </c>
    </row>
    <row r="500" spans="1:8" ht="20.100000000000001" customHeight="1">
      <c r="A500" s="73">
        <v>45637</v>
      </c>
      <c r="B500" s="74">
        <v>45637.421901435126</v>
      </c>
      <c r="C500" s="74"/>
      <c r="D500" s="75" t="s">
        <v>40</v>
      </c>
      <c r="E500" s="76">
        <v>159</v>
      </c>
      <c r="F500" s="77">
        <v>15.225</v>
      </c>
      <c r="G500" s="75" t="s">
        <v>30</v>
      </c>
      <c r="H500" s="78" t="s">
        <v>32</v>
      </c>
    </row>
    <row r="501" spans="1:8" ht="20.100000000000001" customHeight="1">
      <c r="A501" s="73">
        <v>45637</v>
      </c>
      <c r="B501" s="74">
        <v>45637.421901435126</v>
      </c>
      <c r="C501" s="74"/>
      <c r="D501" s="75" t="s">
        <v>40</v>
      </c>
      <c r="E501" s="76">
        <v>1090</v>
      </c>
      <c r="F501" s="77">
        <v>15.225</v>
      </c>
      <c r="G501" s="75" t="s">
        <v>30</v>
      </c>
      <c r="H501" s="78" t="s">
        <v>32</v>
      </c>
    </row>
    <row r="502" spans="1:8" ht="20.100000000000001" customHeight="1">
      <c r="A502" s="73">
        <v>45637</v>
      </c>
      <c r="B502" s="74">
        <v>45637.421901539434</v>
      </c>
      <c r="C502" s="74"/>
      <c r="D502" s="75" t="s">
        <v>40</v>
      </c>
      <c r="E502" s="76">
        <v>811</v>
      </c>
      <c r="F502" s="77">
        <v>15.225</v>
      </c>
      <c r="G502" s="75" t="s">
        <v>30</v>
      </c>
      <c r="H502" s="78" t="s">
        <v>32</v>
      </c>
    </row>
    <row r="503" spans="1:8" ht="20.100000000000001" customHeight="1">
      <c r="A503" s="73">
        <v>45637</v>
      </c>
      <c r="B503" s="74">
        <v>45637.422605833504</v>
      </c>
      <c r="C503" s="74"/>
      <c r="D503" s="75" t="s">
        <v>40</v>
      </c>
      <c r="E503" s="76">
        <v>72</v>
      </c>
      <c r="F503" s="77">
        <v>15.23</v>
      </c>
      <c r="G503" s="75" t="s">
        <v>30</v>
      </c>
      <c r="H503" s="78" t="s">
        <v>33</v>
      </c>
    </row>
    <row r="504" spans="1:8" ht="20.100000000000001" customHeight="1">
      <c r="A504" s="73">
        <v>45637</v>
      </c>
      <c r="B504" s="74">
        <v>45637.422605833504</v>
      </c>
      <c r="C504" s="74"/>
      <c r="D504" s="75" t="s">
        <v>40</v>
      </c>
      <c r="E504" s="76">
        <v>141</v>
      </c>
      <c r="F504" s="77">
        <v>15.23</v>
      </c>
      <c r="G504" s="75" t="s">
        <v>30</v>
      </c>
      <c r="H504" s="78" t="s">
        <v>33</v>
      </c>
    </row>
    <row r="505" spans="1:8" ht="20.100000000000001" customHeight="1">
      <c r="A505" s="73">
        <v>45637</v>
      </c>
      <c r="B505" s="74">
        <v>45637.422605833504</v>
      </c>
      <c r="C505" s="74"/>
      <c r="D505" s="75" t="s">
        <v>40</v>
      </c>
      <c r="E505" s="76">
        <v>1500</v>
      </c>
      <c r="F505" s="77">
        <v>15.23</v>
      </c>
      <c r="G505" s="75" t="s">
        <v>30</v>
      </c>
      <c r="H505" s="78" t="s">
        <v>31</v>
      </c>
    </row>
    <row r="506" spans="1:8" ht="20.100000000000001" customHeight="1">
      <c r="A506" s="73">
        <v>45637</v>
      </c>
      <c r="B506" s="74">
        <v>45637.423465844709</v>
      </c>
      <c r="C506" s="74"/>
      <c r="D506" s="75" t="s">
        <v>40</v>
      </c>
      <c r="E506" s="76">
        <v>4</v>
      </c>
      <c r="F506" s="77">
        <v>15.23</v>
      </c>
      <c r="G506" s="75" t="s">
        <v>30</v>
      </c>
      <c r="H506" s="78" t="s">
        <v>34</v>
      </c>
    </row>
    <row r="507" spans="1:8" ht="20.100000000000001" customHeight="1">
      <c r="A507" s="73">
        <v>45637</v>
      </c>
      <c r="B507" s="74">
        <v>45637.423626875039</v>
      </c>
      <c r="C507" s="74"/>
      <c r="D507" s="75" t="s">
        <v>40</v>
      </c>
      <c r="E507" s="76">
        <v>763</v>
      </c>
      <c r="F507" s="77">
        <v>15.23</v>
      </c>
      <c r="G507" s="75" t="s">
        <v>30</v>
      </c>
      <c r="H507" s="78" t="s">
        <v>31</v>
      </c>
    </row>
    <row r="508" spans="1:8" ht="20.100000000000001" customHeight="1">
      <c r="A508" s="73">
        <v>45637</v>
      </c>
      <c r="B508" s="74">
        <v>45637.423667708412</v>
      </c>
      <c r="C508" s="74"/>
      <c r="D508" s="75" t="s">
        <v>40</v>
      </c>
      <c r="E508" s="76">
        <v>645</v>
      </c>
      <c r="F508" s="77">
        <v>15.225</v>
      </c>
      <c r="G508" s="75" t="s">
        <v>30</v>
      </c>
      <c r="H508" s="78" t="s">
        <v>31</v>
      </c>
    </row>
    <row r="509" spans="1:8" ht="20.100000000000001" customHeight="1">
      <c r="A509" s="73">
        <v>45637</v>
      </c>
      <c r="B509" s="74">
        <v>45637.423667708412</v>
      </c>
      <c r="C509" s="74"/>
      <c r="D509" s="75" t="s">
        <v>40</v>
      </c>
      <c r="E509" s="76">
        <v>804</v>
      </c>
      <c r="F509" s="77">
        <v>15.225</v>
      </c>
      <c r="G509" s="75" t="s">
        <v>30</v>
      </c>
      <c r="H509" s="78" t="s">
        <v>31</v>
      </c>
    </row>
    <row r="510" spans="1:8" ht="20.100000000000001" customHeight="1">
      <c r="A510" s="73">
        <v>45637</v>
      </c>
      <c r="B510" s="74">
        <v>45637.424017951358</v>
      </c>
      <c r="C510" s="74"/>
      <c r="D510" s="75" t="s">
        <v>40</v>
      </c>
      <c r="E510" s="76">
        <v>72</v>
      </c>
      <c r="F510" s="77">
        <v>15.23</v>
      </c>
      <c r="G510" s="75" t="s">
        <v>30</v>
      </c>
      <c r="H510" s="78" t="s">
        <v>33</v>
      </c>
    </row>
    <row r="511" spans="1:8" ht="20.100000000000001" customHeight="1">
      <c r="A511" s="73">
        <v>45637</v>
      </c>
      <c r="B511" s="74">
        <v>45637.424017951358</v>
      </c>
      <c r="C511" s="74"/>
      <c r="D511" s="75" t="s">
        <v>40</v>
      </c>
      <c r="E511" s="76">
        <v>145</v>
      </c>
      <c r="F511" s="77">
        <v>15.23</v>
      </c>
      <c r="G511" s="75" t="s">
        <v>30</v>
      </c>
      <c r="H511" s="78" t="s">
        <v>33</v>
      </c>
    </row>
    <row r="512" spans="1:8" ht="20.100000000000001" customHeight="1">
      <c r="A512" s="73">
        <v>45637</v>
      </c>
      <c r="B512" s="74">
        <v>45637.424017974641</v>
      </c>
      <c r="C512" s="74"/>
      <c r="D512" s="75" t="s">
        <v>40</v>
      </c>
      <c r="E512" s="76">
        <v>29</v>
      </c>
      <c r="F512" s="77">
        <v>15.23</v>
      </c>
      <c r="G512" s="75" t="s">
        <v>30</v>
      </c>
      <c r="H512" s="78" t="s">
        <v>34</v>
      </c>
    </row>
    <row r="513" spans="1:8" ht="20.100000000000001" customHeight="1">
      <c r="A513" s="73">
        <v>45637</v>
      </c>
      <c r="B513" s="74">
        <v>45637.424017974641</v>
      </c>
      <c r="C513" s="74"/>
      <c r="D513" s="75" t="s">
        <v>40</v>
      </c>
      <c r="E513" s="76">
        <v>137</v>
      </c>
      <c r="F513" s="77">
        <v>15.23</v>
      </c>
      <c r="G513" s="75" t="s">
        <v>30</v>
      </c>
      <c r="H513" s="78" t="s">
        <v>34</v>
      </c>
    </row>
    <row r="514" spans="1:8" ht="20.100000000000001" customHeight="1">
      <c r="A514" s="73">
        <v>45637</v>
      </c>
      <c r="B514" s="74">
        <v>45637.424017986283</v>
      </c>
      <c r="C514" s="74"/>
      <c r="D514" s="75" t="s">
        <v>40</v>
      </c>
      <c r="E514" s="76">
        <v>406</v>
      </c>
      <c r="F514" s="77">
        <v>15.23</v>
      </c>
      <c r="G514" s="75" t="s">
        <v>30</v>
      </c>
      <c r="H514" s="78" t="s">
        <v>34</v>
      </c>
    </row>
    <row r="515" spans="1:8" ht="20.100000000000001" customHeight="1">
      <c r="A515" s="73">
        <v>45637</v>
      </c>
      <c r="B515" s="74">
        <v>45637.424031331204</v>
      </c>
      <c r="C515" s="74"/>
      <c r="D515" s="75" t="s">
        <v>40</v>
      </c>
      <c r="E515" s="76">
        <v>144</v>
      </c>
      <c r="F515" s="77">
        <v>15.23</v>
      </c>
      <c r="G515" s="75" t="s">
        <v>30</v>
      </c>
      <c r="H515" s="78" t="s">
        <v>33</v>
      </c>
    </row>
    <row r="516" spans="1:8" ht="20.100000000000001" customHeight="1">
      <c r="A516" s="73">
        <v>45637</v>
      </c>
      <c r="B516" s="74">
        <v>45637.424071574118</v>
      </c>
      <c r="C516" s="74"/>
      <c r="D516" s="75" t="s">
        <v>40</v>
      </c>
      <c r="E516" s="76">
        <v>380</v>
      </c>
      <c r="F516" s="77">
        <v>15.23</v>
      </c>
      <c r="G516" s="75" t="s">
        <v>30</v>
      </c>
      <c r="H516" s="78" t="s">
        <v>32</v>
      </c>
    </row>
    <row r="517" spans="1:8" ht="20.100000000000001" customHeight="1">
      <c r="A517" s="73">
        <v>45637</v>
      </c>
      <c r="B517" s="74">
        <v>45637.424072488211</v>
      </c>
      <c r="C517" s="74"/>
      <c r="D517" s="75" t="s">
        <v>40</v>
      </c>
      <c r="E517" s="76">
        <v>925</v>
      </c>
      <c r="F517" s="77">
        <v>15.23</v>
      </c>
      <c r="G517" s="75" t="s">
        <v>30</v>
      </c>
      <c r="H517" s="78" t="s">
        <v>34</v>
      </c>
    </row>
    <row r="518" spans="1:8" ht="20.100000000000001" customHeight="1">
      <c r="A518" s="73">
        <v>45637</v>
      </c>
      <c r="B518" s="74">
        <v>45637.424072488211</v>
      </c>
      <c r="C518" s="74"/>
      <c r="D518" s="75" t="s">
        <v>40</v>
      </c>
      <c r="E518" s="76">
        <v>290</v>
      </c>
      <c r="F518" s="77">
        <v>15.23</v>
      </c>
      <c r="G518" s="75" t="s">
        <v>30</v>
      </c>
      <c r="H518" s="78" t="s">
        <v>34</v>
      </c>
    </row>
    <row r="519" spans="1:8" ht="20.100000000000001" customHeight="1">
      <c r="A519" s="73">
        <v>45637</v>
      </c>
      <c r="B519" s="74">
        <v>45637.424072511494</v>
      </c>
      <c r="C519" s="74"/>
      <c r="D519" s="75" t="s">
        <v>40</v>
      </c>
      <c r="E519" s="76">
        <v>156</v>
      </c>
      <c r="F519" s="77">
        <v>15.23</v>
      </c>
      <c r="G519" s="75" t="s">
        <v>30</v>
      </c>
      <c r="H519" s="78" t="s">
        <v>32</v>
      </c>
    </row>
    <row r="520" spans="1:8" ht="20.100000000000001" customHeight="1">
      <c r="A520" s="73">
        <v>45637</v>
      </c>
      <c r="B520" s="74">
        <v>45637.424075937364</v>
      </c>
      <c r="C520" s="74"/>
      <c r="D520" s="75" t="s">
        <v>40</v>
      </c>
      <c r="E520" s="76">
        <v>771</v>
      </c>
      <c r="F520" s="77">
        <v>15.225</v>
      </c>
      <c r="G520" s="75" t="s">
        <v>30</v>
      </c>
      <c r="H520" s="78" t="s">
        <v>31</v>
      </c>
    </row>
    <row r="521" spans="1:8" ht="20.100000000000001" customHeight="1">
      <c r="A521" s="73">
        <v>45637</v>
      </c>
      <c r="B521" s="74">
        <v>45637.424075937364</v>
      </c>
      <c r="C521" s="74"/>
      <c r="D521" s="75" t="s">
        <v>40</v>
      </c>
      <c r="E521" s="76">
        <v>160</v>
      </c>
      <c r="F521" s="77">
        <v>15.225</v>
      </c>
      <c r="G521" s="75" t="s">
        <v>30</v>
      </c>
      <c r="H521" s="78" t="s">
        <v>31</v>
      </c>
    </row>
    <row r="522" spans="1:8" ht="20.100000000000001" customHeight="1">
      <c r="A522" s="73">
        <v>45637</v>
      </c>
      <c r="B522" s="74">
        <v>45637.424208402634</v>
      </c>
      <c r="C522" s="74"/>
      <c r="D522" s="75" t="s">
        <v>40</v>
      </c>
      <c r="E522" s="76">
        <v>434</v>
      </c>
      <c r="F522" s="77">
        <v>15.22</v>
      </c>
      <c r="G522" s="75" t="s">
        <v>30</v>
      </c>
      <c r="H522" s="78" t="s">
        <v>31</v>
      </c>
    </row>
    <row r="523" spans="1:8" ht="20.100000000000001" customHeight="1">
      <c r="A523" s="73">
        <v>45637</v>
      </c>
      <c r="B523" s="74">
        <v>45637.424380312674</v>
      </c>
      <c r="C523" s="74"/>
      <c r="D523" s="75" t="s">
        <v>40</v>
      </c>
      <c r="E523" s="76">
        <v>203</v>
      </c>
      <c r="F523" s="77">
        <v>15.21</v>
      </c>
      <c r="G523" s="75" t="s">
        <v>30</v>
      </c>
      <c r="H523" s="78" t="s">
        <v>31</v>
      </c>
    </row>
    <row r="524" spans="1:8" ht="20.100000000000001" customHeight="1">
      <c r="A524" s="73">
        <v>45637</v>
      </c>
      <c r="B524" s="74">
        <v>45637.424380312674</v>
      </c>
      <c r="C524" s="74"/>
      <c r="D524" s="75" t="s">
        <v>40</v>
      </c>
      <c r="E524" s="76">
        <v>140</v>
      </c>
      <c r="F524" s="77">
        <v>15.21</v>
      </c>
      <c r="G524" s="75" t="s">
        <v>30</v>
      </c>
      <c r="H524" s="78" t="s">
        <v>31</v>
      </c>
    </row>
    <row r="525" spans="1:8" ht="20.100000000000001" customHeight="1">
      <c r="A525" s="73">
        <v>45637</v>
      </c>
      <c r="B525" s="74">
        <v>45637.424532581121</v>
      </c>
      <c r="C525" s="74"/>
      <c r="D525" s="75" t="s">
        <v>40</v>
      </c>
      <c r="E525" s="76">
        <v>626</v>
      </c>
      <c r="F525" s="77">
        <v>15.205</v>
      </c>
      <c r="G525" s="75" t="s">
        <v>30</v>
      </c>
      <c r="H525" s="78" t="s">
        <v>31</v>
      </c>
    </row>
    <row r="526" spans="1:8" ht="20.100000000000001" customHeight="1">
      <c r="A526" s="73">
        <v>45637</v>
      </c>
      <c r="B526" s="74">
        <v>45637.425810995512</v>
      </c>
      <c r="C526" s="74"/>
      <c r="D526" s="75" t="s">
        <v>40</v>
      </c>
      <c r="E526" s="76">
        <v>2217</v>
      </c>
      <c r="F526" s="77">
        <v>15.22</v>
      </c>
      <c r="G526" s="75" t="s">
        <v>30</v>
      </c>
      <c r="H526" s="78" t="s">
        <v>31</v>
      </c>
    </row>
    <row r="527" spans="1:8" ht="20.100000000000001" customHeight="1">
      <c r="A527" s="73">
        <v>45637</v>
      </c>
      <c r="B527" s="74">
        <v>45637.426912118215</v>
      </c>
      <c r="C527" s="74"/>
      <c r="D527" s="75" t="s">
        <v>40</v>
      </c>
      <c r="E527" s="76">
        <v>371</v>
      </c>
      <c r="F527" s="77">
        <v>15.23</v>
      </c>
      <c r="G527" s="75" t="s">
        <v>30</v>
      </c>
      <c r="H527" s="78" t="s">
        <v>31</v>
      </c>
    </row>
    <row r="528" spans="1:8" ht="20.100000000000001" customHeight="1">
      <c r="A528" s="73">
        <v>45637</v>
      </c>
      <c r="B528" s="74">
        <v>45637.426912245341</v>
      </c>
      <c r="C528" s="74"/>
      <c r="D528" s="75" t="s">
        <v>40</v>
      </c>
      <c r="E528" s="76">
        <v>140</v>
      </c>
      <c r="F528" s="77">
        <v>15.23</v>
      </c>
      <c r="G528" s="75" t="s">
        <v>30</v>
      </c>
      <c r="H528" s="78" t="s">
        <v>31</v>
      </c>
    </row>
    <row r="529" spans="1:8" ht="20.100000000000001" customHeight="1">
      <c r="A529" s="73">
        <v>45637</v>
      </c>
      <c r="B529" s="74">
        <v>45637.426912245341</v>
      </c>
      <c r="C529" s="74"/>
      <c r="D529" s="75" t="s">
        <v>40</v>
      </c>
      <c r="E529" s="76">
        <v>1517</v>
      </c>
      <c r="F529" s="77">
        <v>15.23</v>
      </c>
      <c r="G529" s="75" t="s">
        <v>30</v>
      </c>
      <c r="H529" s="78" t="s">
        <v>31</v>
      </c>
    </row>
    <row r="530" spans="1:8" ht="20.100000000000001" customHeight="1">
      <c r="A530" s="73">
        <v>45637</v>
      </c>
      <c r="B530" s="74">
        <v>45637.427722407505</v>
      </c>
      <c r="C530" s="74"/>
      <c r="D530" s="75" t="s">
        <v>40</v>
      </c>
      <c r="E530" s="76">
        <v>711</v>
      </c>
      <c r="F530" s="77">
        <v>15.234999999999999</v>
      </c>
      <c r="G530" s="75" t="s">
        <v>30</v>
      </c>
      <c r="H530" s="78" t="s">
        <v>31</v>
      </c>
    </row>
    <row r="531" spans="1:8" ht="20.100000000000001" customHeight="1">
      <c r="A531" s="73">
        <v>45637</v>
      </c>
      <c r="B531" s="74">
        <v>45637.428236967418</v>
      </c>
      <c r="C531" s="74"/>
      <c r="D531" s="75" t="s">
        <v>40</v>
      </c>
      <c r="E531" s="76">
        <v>723</v>
      </c>
      <c r="F531" s="77">
        <v>15.23</v>
      </c>
      <c r="G531" s="75" t="s">
        <v>30</v>
      </c>
      <c r="H531" s="78" t="s">
        <v>31</v>
      </c>
    </row>
    <row r="532" spans="1:8" ht="20.100000000000001" customHeight="1">
      <c r="A532" s="73">
        <v>45637</v>
      </c>
      <c r="B532" s="74">
        <v>45637.428236967418</v>
      </c>
      <c r="C532" s="74"/>
      <c r="D532" s="75" t="s">
        <v>40</v>
      </c>
      <c r="E532" s="76">
        <v>750</v>
      </c>
      <c r="F532" s="77">
        <v>15.23</v>
      </c>
      <c r="G532" s="75" t="s">
        <v>30</v>
      </c>
      <c r="H532" s="78" t="s">
        <v>31</v>
      </c>
    </row>
    <row r="533" spans="1:8" ht="20.100000000000001" customHeight="1">
      <c r="A533" s="73">
        <v>45637</v>
      </c>
      <c r="B533" s="74">
        <v>45637.428237048443</v>
      </c>
      <c r="C533" s="74"/>
      <c r="D533" s="75" t="s">
        <v>40</v>
      </c>
      <c r="E533" s="76">
        <v>405</v>
      </c>
      <c r="F533" s="77">
        <v>15.225</v>
      </c>
      <c r="G533" s="75" t="s">
        <v>30</v>
      </c>
      <c r="H533" s="78" t="s">
        <v>31</v>
      </c>
    </row>
    <row r="534" spans="1:8" ht="20.100000000000001" customHeight="1">
      <c r="A534" s="73">
        <v>45637</v>
      </c>
      <c r="B534" s="74">
        <v>45637.428494641092</v>
      </c>
      <c r="C534" s="74"/>
      <c r="D534" s="75" t="s">
        <v>40</v>
      </c>
      <c r="E534" s="76">
        <v>768</v>
      </c>
      <c r="F534" s="77">
        <v>15.225</v>
      </c>
      <c r="G534" s="75" t="s">
        <v>30</v>
      </c>
      <c r="H534" s="78" t="s">
        <v>31</v>
      </c>
    </row>
    <row r="535" spans="1:8" ht="20.100000000000001" customHeight="1">
      <c r="A535" s="73">
        <v>45637</v>
      </c>
      <c r="B535" s="74">
        <v>45637.428494941909</v>
      </c>
      <c r="C535" s="74"/>
      <c r="D535" s="75" t="s">
        <v>40</v>
      </c>
      <c r="E535" s="76">
        <v>133</v>
      </c>
      <c r="F535" s="77">
        <v>15.225</v>
      </c>
      <c r="G535" s="75" t="s">
        <v>30</v>
      </c>
      <c r="H535" s="78" t="s">
        <v>33</v>
      </c>
    </row>
    <row r="536" spans="1:8" ht="20.100000000000001" customHeight="1">
      <c r="A536" s="73">
        <v>45637</v>
      </c>
      <c r="B536" s="74">
        <v>45637.428495115601</v>
      </c>
      <c r="C536" s="74"/>
      <c r="D536" s="75" t="s">
        <v>40</v>
      </c>
      <c r="E536" s="76">
        <v>128</v>
      </c>
      <c r="F536" s="77">
        <v>15.225</v>
      </c>
      <c r="G536" s="75" t="s">
        <v>30</v>
      </c>
      <c r="H536" s="78" t="s">
        <v>31</v>
      </c>
    </row>
    <row r="537" spans="1:8" ht="20.100000000000001" customHeight="1">
      <c r="A537" s="73">
        <v>45637</v>
      </c>
      <c r="B537" s="74">
        <v>45637.42849523155</v>
      </c>
      <c r="C537" s="74"/>
      <c r="D537" s="75" t="s">
        <v>40</v>
      </c>
      <c r="E537" s="76">
        <v>133</v>
      </c>
      <c r="F537" s="77">
        <v>15.225</v>
      </c>
      <c r="G537" s="75" t="s">
        <v>30</v>
      </c>
      <c r="H537" s="78" t="s">
        <v>31</v>
      </c>
    </row>
    <row r="538" spans="1:8" ht="20.100000000000001" customHeight="1">
      <c r="A538" s="73">
        <v>45637</v>
      </c>
      <c r="B538" s="74">
        <v>45637.429701701272</v>
      </c>
      <c r="C538" s="74"/>
      <c r="D538" s="75" t="s">
        <v>40</v>
      </c>
      <c r="E538" s="76">
        <v>406</v>
      </c>
      <c r="F538" s="77">
        <v>15.23</v>
      </c>
      <c r="G538" s="75" t="s">
        <v>30</v>
      </c>
      <c r="H538" s="78" t="s">
        <v>34</v>
      </c>
    </row>
    <row r="539" spans="1:8" ht="20.100000000000001" customHeight="1">
      <c r="A539" s="73">
        <v>45637</v>
      </c>
      <c r="B539" s="74">
        <v>45637.429701712914</v>
      </c>
      <c r="C539" s="74"/>
      <c r="D539" s="75" t="s">
        <v>40</v>
      </c>
      <c r="E539" s="76">
        <v>20</v>
      </c>
      <c r="F539" s="77">
        <v>15.23</v>
      </c>
      <c r="G539" s="75" t="s">
        <v>30</v>
      </c>
      <c r="H539" s="78" t="s">
        <v>34</v>
      </c>
    </row>
    <row r="540" spans="1:8" ht="20.100000000000001" customHeight="1">
      <c r="A540" s="73">
        <v>45637</v>
      </c>
      <c r="B540" s="74">
        <v>45637.429861249868</v>
      </c>
      <c r="C540" s="74"/>
      <c r="D540" s="75" t="s">
        <v>40</v>
      </c>
      <c r="E540" s="76">
        <v>201</v>
      </c>
      <c r="F540" s="77">
        <v>15.23</v>
      </c>
      <c r="G540" s="75" t="s">
        <v>30</v>
      </c>
      <c r="H540" s="78" t="s">
        <v>31</v>
      </c>
    </row>
    <row r="541" spans="1:8" ht="20.100000000000001" customHeight="1">
      <c r="A541" s="73">
        <v>45637</v>
      </c>
      <c r="B541" s="74">
        <v>45637.429861249868</v>
      </c>
      <c r="C541" s="74"/>
      <c r="D541" s="75" t="s">
        <v>40</v>
      </c>
      <c r="E541" s="76">
        <v>1546</v>
      </c>
      <c r="F541" s="77">
        <v>15.23</v>
      </c>
      <c r="G541" s="75" t="s">
        <v>30</v>
      </c>
      <c r="H541" s="78" t="s">
        <v>31</v>
      </c>
    </row>
    <row r="542" spans="1:8" ht="20.100000000000001" customHeight="1">
      <c r="A542" s="73">
        <v>45637</v>
      </c>
      <c r="B542" s="74">
        <v>45637.42986255791</v>
      </c>
      <c r="C542" s="74"/>
      <c r="D542" s="75" t="s">
        <v>40</v>
      </c>
      <c r="E542" s="76">
        <v>672</v>
      </c>
      <c r="F542" s="77">
        <v>15.225</v>
      </c>
      <c r="G542" s="75" t="s">
        <v>30</v>
      </c>
      <c r="H542" s="78" t="s">
        <v>31</v>
      </c>
    </row>
    <row r="543" spans="1:8" ht="20.100000000000001" customHeight="1">
      <c r="A543" s="73">
        <v>45637</v>
      </c>
      <c r="B543" s="74">
        <v>45637.42986255791</v>
      </c>
      <c r="C543" s="74"/>
      <c r="D543" s="75" t="s">
        <v>40</v>
      </c>
      <c r="E543" s="76">
        <v>614</v>
      </c>
      <c r="F543" s="77">
        <v>15.225</v>
      </c>
      <c r="G543" s="75" t="s">
        <v>30</v>
      </c>
      <c r="H543" s="78" t="s">
        <v>31</v>
      </c>
    </row>
    <row r="544" spans="1:8" ht="20.100000000000001" customHeight="1">
      <c r="A544" s="73">
        <v>45637</v>
      </c>
      <c r="B544" s="74">
        <v>45637.430090289563</v>
      </c>
      <c r="C544" s="74"/>
      <c r="D544" s="75" t="s">
        <v>40</v>
      </c>
      <c r="E544" s="76">
        <v>596</v>
      </c>
      <c r="F544" s="77">
        <v>15.225</v>
      </c>
      <c r="G544" s="75" t="s">
        <v>30</v>
      </c>
      <c r="H544" s="78" t="s">
        <v>31</v>
      </c>
    </row>
    <row r="545" spans="1:8" ht="20.100000000000001" customHeight="1">
      <c r="A545" s="73">
        <v>45637</v>
      </c>
      <c r="B545" s="74">
        <v>45637.431018101983</v>
      </c>
      <c r="C545" s="74"/>
      <c r="D545" s="75" t="s">
        <v>40</v>
      </c>
      <c r="E545" s="76">
        <v>716</v>
      </c>
      <c r="F545" s="77">
        <v>15.23</v>
      </c>
      <c r="G545" s="75" t="s">
        <v>30</v>
      </c>
      <c r="H545" s="78" t="s">
        <v>31</v>
      </c>
    </row>
    <row r="546" spans="1:8" ht="20.100000000000001" customHeight="1">
      <c r="A546" s="73">
        <v>45637</v>
      </c>
      <c r="B546" s="74">
        <v>45637.431018101983</v>
      </c>
      <c r="C546" s="74"/>
      <c r="D546" s="75" t="s">
        <v>40</v>
      </c>
      <c r="E546" s="76">
        <v>709</v>
      </c>
      <c r="F546" s="77">
        <v>15.23</v>
      </c>
      <c r="G546" s="75" t="s">
        <v>30</v>
      </c>
      <c r="H546" s="78" t="s">
        <v>31</v>
      </c>
    </row>
    <row r="547" spans="1:8" ht="20.100000000000001" customHeight="1">
      <c r="A547" s="73">
        <v>45637</v>
      </c>
      <c r="B547" s="74">
        <v>45637.431256955955</v>
      </c>
      <c r="C547" s="74"/>
      <c r="D547" s="75" t="s">
        <v>40</v>
      </c>
      <c r="E547" s="76">
        <v>551</v>
      </c>
      <c r="F547" s="77">
        <v>15.225</v>
      </c>
      <c r="G547" s="75" t="s">
        <v>30</v>
      </c>
      <c r="H547" s="78" t="s">
        <v>31</v>
      </c>
    </row>
    <row r="548" spans="1:8" ht="20.100000000000001" customHeight="1">
      <c r="A548" s="73">
        <v>45637</v>
      </c>
      <c r="B548" s="74">
        <v>45637.431256955955</v>
      </c>
      <c r="C548" s="74"/>
      <c r="D548" s="75" t="s">
        <v>40</v>
      </c>
      <c r="E548" s="76">
        <v>651</v>
      </c>
      <c r="F548" s="77">
        <v>15.225</v>
      </c>
      <c r="G548" s="75" t="s">
        <v>30</v>
      </c>
      <c r="H548" s="78" t="s">
        <v>31</v>
      </c>
    </row>
    <row r="549" spans="1:8" ht="20.100000000000001" customHeight="1">
      <c r="A549" s="73">
        <v>45637</v>
      </c>
      <c r="B549" s="74">
        <v>45637.431256955955</v>
      </c>
      <c r="C549" s="74"/>
      <c r="D549" s="75" t="s">
        <v>40</v>
      </c>
      <c r="E549" s="76">
        <v>583</v>
      </c>
      <c r="F549" s="77">
        <v>15.225</v>
      </c>
      <c r="G549" s="75" t="s">
        <v>30</v>
      </c>
      <c r="H549" s="78" t="s">
        <v>31</v>
      </c>
    </row>
    <row r="550" spans="1:8" ht="20.100000000000001" customHeight="1">
      <c r="A550" s="73">
        <v>45637</v>
      </c>
      <c r="B550" s="74">
        <v>45637.431642569602</v>
      </c>
      <c r="C550" s="74"/>
      <c r="D550" s="75" t="s">
        <v>40</v>
      </c>
      <c r="E550" s="76">
        <v>727</v>
      </c>
      <c r="F550" s="77">
        <v>15.22</v>
      </c>
      <c r="G550" s="75" t="s">
        <v>30</v>
      </c>
      <c r="H550" s="78" t="s">
        <v>31</v>
      </c>
    </row>
    <row r="551" spans="1:8" ht="20.100000000000001" customHeight="1">
      <c r="A551" s="73">
        <v>45637</v>
      </c>
      <c r="B551" s="74">
        <v>45637.431642569602</v>
      </c>
      <c r="C551" s="74"/>
      <c r="D551" s="75" t="s">
        <v>40</v>
      </c>
      <c r="E551" s="76">
        <v>146</v>
      </c>
      <c r="F551" s="77">
        <v>15.22</v>
      </c>
      <c r="G551" s="75" t="s">
        <v>30</v>
      </c>
      <c r="H551" s="78" t="s">
        <v>31</v>
      </c>
    </row>
    <row r="552" spans="1:8" ht="20.100000000000001" customHeight="1">
      <c r="A552" s="73">
        <v>45637</v>
      </c>
      <c r="B552" s="74">
        <v>45637.431642569602</v>
      </c>
      <c r="C552" s="74"/>
      <c r="D552" s="75" t="s">
        <v>40</v>
      </c>
      <c r="E552" s="76">
        <v>138</v>
      </c>
      <c r="F552" s="77">
        <v>15.22</v>
      </c>
      <c r="G552" s="75" t="s">
        <v>30</v>
      </c>
      <c r="H552" s="78" t="s">
        <v>31</v>
      </c>
    </row>
    <row r="553" spans="1:8" ht="20.100000000000001" customHeight="1">
      <c r="A553" s="73">
        <v>45637</v>
      </c>
      <c r="B553" s="74">
        <v>45637.43212646991</v>
      </c>
      <c r="C553" s="74"/>
      <c r="D553" s="75" t="s">
        <v>40</v>
      </c>
      <c r="E553" s="76">
        <v>612</v>
      </c>
      <c r="F553" s="77">
        <v>15.23</v>
      </c>
      <c r="G553" s="75" t="s">
        <v>30</v>
      </c>
      <c r="H553" s="78" t="s">
        <v>31</v>
      </c>
    </row>
    <row r="554" spans="1:8" ht="20.100000000000001" customHeight="1">
      <c r="A554" s="73">
        <v>45637</v>
      </c>
      <c r="B554" s="74">
        <v>45637.43212646991</v>
      </c>
      <c r="C554" s="74"/>
      <c r="D554" s="75" t="s">
        <v>40</v>
      </c>
      <c r="E554" s="76">
        <v>336</v>
      </c>
      <c r="F554" s="77">
        <v>15.23</v>
      </c>
      <c r="G554" s="75" t="s">
        <v>30</v>
      </c>
      <c r="H554" s="78" t="s">
        <v>31</v>
      </c>
    </row>
    <row r="555" spans="1:8" ht="20.100000000000001" customHeight="1">
      <c r="A555" s="73">
        <v>45637</v>
      </c>
      <c r="B555" s="74">
        <v>45637.432685948908</v>
      </c>
      <c r="C555" s="74"/>
      <c r="D555" s="75" t="s">
        <v>40</v>
      </c>
      <c r="E555" s="76">
        <v>689</v>
      </c>
      <c r="F555" s="77">
        <v>15.23</v>
      </c>
      <c r="G555" s="75" t="s">
        <v>30</v>
      </c>
      <c r="H555" s="78" t="s">
        <v>31</v>
      </c>
    </row>
    <row r="556" spans="1:8" ht="20.100000000000001" customHeight="1">
      <c r="A556" s="73">
        <v>45637</v>
      </c>
      <c r="B556" s="74">
        <v>45637.432830289472</v>
      </c>
      <c r="C556" s="74"/>
      <c r="D556" s="75" t="s">
        <v>40</v>
      </c>
      <c r="E556" s="76">
        <v>1205</v>
      </c>
      <c r="F556" s="77">
        <v>15.234999999999999</v>
      </c>
      <c r="G556" s="75" t="s">
        <v>30</v>
      </c>
      <c r="H556" s="78" t="s">
        <v>32</v>
      </c>
    </row>
    <row r="557" spans="1:8" ht="20.100000000000001" customHeight="1">
      <c r="A557" s="73">
        <v>45637</v>
      </c>
      <c r="B557" s="74">
        <v>45637.43328312505</v>
      </c>
      <c r="C557" s="74"/>
      <c r="D557" s="75" t="s">
        <v>40</v>
      </c>
      <c r="E557" s="76">
        <v>137</v>
      </c>
      <c r="F557" s="77">
        <v>15.244999999999999</v>
      </c>
      <c r="G557" s="75" t="s">
        <v>30</v>
      </c>
      <c r="H557" s="78" t="s">
        <v>34</v>
      </c>
    </row>
    <row r="558" spans="1:8" ht="20.100000000000001" customHeight="1">
      <c r="A558" s="73">
        <v>45637</v>
      </c>
      <c r="B558" s="74">
        <v>45637.433283159509</v>
      </c>
      <c r="C558" s="74"/>
      <c r="D558" s="75" t="s">
        <v>40</v>
      </c>
      <c r="E558" s="76">
        <v>264</v>
      </c>
      <c r="F558" s="77">
        <v>15.244999999999999</v>
      </c>
      <c r="G558" s="75" t="s">
        <v>30</v>
      </c>
      <c r="H558" s="78" t="s">
        <v>34</v>
      </c>
    </row>
    <row r="559" spans="1:8" ht="20.100000000000001" customHeight="1">
      <c r="A559" s="73">
        <v>45637</v>
      </c>
      <c r="B559" s="74">
        <v>45637.433283159509</v>
      </c>
      <c r="C559" s="74"/>
      <c r="D559" s="75" t="s">
        <v>40</v>
      </c>
      <c r="E559" s="76">
        <v>338</v>
      </c>
      <c r="F559" s="77">
        <v>15.244999999999999</v>
      </c>
      <c r="G559" s="75" t="s">
        <v>30</v>
      </c>
      <c r="H559" s="78" t="s">
        <v>34</v>
      </c>
    </row>
    <row r="560" spans="1:8" ht="20.100000000000001" customHeight="1">
      <c r="A560" s="73">
        <v>45637</v>
      </c>
      <c r="B560" s="74">
        <v>45637.433283182792</v>
      </c>
      <c r="C560" s="74"/>
      <c r="D560" s="75" t="s">
        <v>40</v>
      </c>
      <c r="E560" s="76">
        <v>672</v>
      </c>
      <c r="F560" s="77">
        <v>15.24</v>
      </c>
      <c r="G560" s="75" t="s">
        <v>30</v>
      </c>
      <c r="H560" s="78" t="s">
        <v>31</v>
      </c>
    </row>
    <row r="561" spans="1:8" ht="20.100000000000001" customHeight="1">
      <c r="A561" s="73">
        <v>45637</v>
      </c>
      <c r="B561" s="74">
        <v>45637.433283402584</v>
      </c>
      <c r="C561" s="74"/>
      <c r="D561" s="75" t="s">
        <v>40</v>
      </c>
      <c r="E561" s="76">
        <v>329</v>
      </c>
      <c r="F561" s="77">
        <v>15.234999999999999</v>
      </c>
      <c r="G561" s="75" t="s">
        <v>30</v>
      </c>
      <c r="H561" s="78" t="s">
        <v>31</v>
      </c>
    </row>
    <row r="562" spans="1:8" ht="20.100000000000001" customHeight="1">
      <c r="A562" s="73">
        <v>45637</v>
      </c>
      <c r="B562" s="74">
        <v>45637.433294560295</v>
      </c>
      <c r="C562" s="74"/>
      <c r="D562" s="75" t="s">
        <v>40</v>
      </c>
      <c r="E562" s="76">
        <v>383</v>
      </c>
      <c r="F562" s="77">
        <v>15.234999999999999</v>
      </c>
      <c r="G562" s="75" t="s">
        <v>30</v>
      </c>
      <c r="H562" s="78" t="s">
        <v>31</v>
      </c>
    </row>
    <row r="563" spans="1:8" ht="20.100000000000001" customHeight="1">
      <c r="A563" s="73">
        <v>45637</v>
      </c>
      <c r="B563" s="74">
        <v>45637.43346212944</v>
      </c>
      <c r="C563" s="74"/>
      <c r="D563" s="75" t="s">
        <v>40</v>
      </c>
      <c r="E563" s="76">
        <v>216</v>
      </c>
      <c r="F563" s="77">
        <v>15.23</v>
      </c>
      <c r="G563" s="75" t="s">
        <v>30</v>
      </c>
      <c r="H563" s="78" t="s">
        <v>31</v>
      </c>
    </row>
    <row r="564" spans="1:8" ht="20.100000000000001" customHeight="1">
      <c r="A564" s="73">
        <v>45637</v>
      </c>
      <c r="B564" s="74">
        <v>45637.433572326321</v>
      </c>
      <c r="C564" s="74"/>
      <c r="D564" s="75" t="s">
        <v>40</v>
      </c>
      <c r="E564" s="76">
        <v>179</v>
      </c>
      <c r="F564" s="77">
        <v>15.225</v>
      </c>
      <c r="G564" s="75" t="s">
        <v>30</v>
      </c>
      <c r="H564" s="78" t="s">
        <v>31</v>
      </c>
    </row>
    <row r="565" spans="1:8" ht="20.100000000000001" customHeight="1">
      <c r="A565" s="73">
        <v>45637</v>
      </c>
      <c r="B565" s="74">
        <v>45637.434037256986</v>
      </c>
      <c r="C565" s="74"/>
      <c r="D565" s="75" t="s">
        <v>40</v>
      </c>
      <c r="E565" s="76">
        <v>346</v>
      </c>
      <c r="F565" s="77">
        <v>15.225</v>
      </c>
      <c r="G565" s="75" t="s">
        <v>30</v>
      </c>
      <c r="H565" s="78" t="s">
        <v>31</v>
      </c>
    </row>
    <row r="566" spans="1:8" ht="20.100000000000001" customHeight="1">
      <c r="A566" s="73">
        <v>45637</v>
      </c>
      <c r="B566" s="74">
        <v>45637.434037349652</v>
      </c>
      <c r="C566" s="74"/>
      <c r="D566" s="75" t="s">
        <v>40</v>
      </c>
      <c r="E566" s="76">
        <v>151</v>
      </c>
      <c r="F566" s="77">
        <v>15.225</v>
      </c>
      <c r="G566" s="75" t="s">
        <v>30</v>
      </c>
      <c r="H566" s="78" t="s">
        <v>31</v>
      </c>
    </row>
    <row r="567" spans="1:8" ht="20.100000000000001" customHeight="1">
      <c r="A567" s="73">
        <v>45637</v>
      </c>
      <c r="B567" s="74">
        <v>45637.434037349652</v>
      </c>
      <c r="C567" s="74"/>
      <c r="D567" s="75" t="s">
        <v>40</v>
      </c>
      <c r="E567" s="76">
        <v>125</v>
      </c>
      <c r="F567" s="77">
        <v>15.225</v>
      </c>
      <c r="G567" s="75" t="s">
        <v>30</v>
      </c>
      <c r="H567" s="78" t="s">
        <v>31</v>
      </c>
    </row>
    <row r="568" spans="1:8" ht="20.100000000000001" customHeight="1">
      <c r="A568" s="73">
        <v>45637</v>
      </c>
      <c r="B568" s="74">
        <v>45637.434037349652</v>
      </c>
      <c r="C568" s="74"/>
      <c r="D568" s="75" t="s">
        <v>40</v>
      </c>
      <c r="E568" s="76">
        <v>24</v>
      </c>
      <c r="F568" s="77">
        <v>15.225</v>
      </c>
      <c r="G568" s="75" t="s">
        <v>30</v>
      </c>
      <c r="H568" s="78" t="s">
        <v>31</v>
      </c>
    </row>
    <row r="569" spans="1:8" ht="20.100000000000001" customHeight="1">
      <c r="A569" s="73">
        <v>45637</v>
      </c>
      <c r="B569" s="74">
        <v>45637.434037349652</v>
      </c>
      <c r="C569" s="74"/>
      <c r="D569" s="75" t="s">
        <v>40</v>
      </c>
      <c r="E569" s="76">
        <v>104</v>
      </c>
      <c r="F569" s="77">
        <v>15.225</v>
      </c>
      <c r="G569" s="75" t="s">
        <v>30</v>
      </c>
      <c r="H569" s="78" t="s">
        <v>31</v>
      </c>
    </row>
    <row r="570" spans="1:8" ht="20.100000000000001" customHeight="1">
      <c r="A570" s="73">
        <v>45637</v>
      </c>
      <c r="B570" s="74">
        <v>45637.434402858838</v>
      </c>
      <c r="C570" s="74"/>
      <c r="D570" s="75" t="s">
        <v>40</v>
      </c>
      <c r="E570" s="76">
        <v>421</v>
      </c>
      <c r="F570" s="77">
        <v>15.22</v>
      </c>
      <c r="G570" s="75" t="s">
        <v>30</v>
      </c>
      <c r="H570" s="78" t="s">
        <v>31</v>
      </c>
    </row>
    <row r="571" spans="1:8" ht="20.100000000000001" customHeight="1">
      <c r="A571" s="73">
        <v>45637</v>
      </c>
      <c r="B571" s="74">
        <v>45637.434402858838</v>
      </c>
      <c r="C571" s="74"/>
      <c r="D571" s="75" t="s">
        <v>40</v>
      </c>
      <c r="E571" s="76">
        <v>71</v>
      </c>
      <c r="F571" s="77">
        <v>15.22</v>
      </c>
      <c r="G571" s="75" t="s">
        <v>30</v>
      </c>
      <c r="H571" s="78" t="s">
        <v>31</v>
      </c>
    </row>
    <row r="572" spans="1:8" ht="20.100000000000001" customHeight="1">
      <c r="A572" s="73">
        <v>45637</v>
      </c>
      <c r="B572" s="74">
        <v>45637.434402858838</v>
      </c>
      <c r="C572" s="74"/>
      <c r="D572" s="75" t="s">
        <v>40</v>
      </c>
      <c r="E572" s="76">
        <v>49</v>
      </c>
      <c r="F572" s="77">
        <v>15.22</v>
      </c>
      <c r="G572" s="75" t="s">
        <v>30</v>
      </c>
      <c r="H572" s="78" t="s">
        <v>31</v>
      </c>
    </row>
    <row r="573" spans="1:8" ht="20.100000000000001" customHeight="1">
      <c r="A573" s="73">
        <v>45637</v>
      </c>
      <c r="B573" s="74">
        <v>45637.434402858838</v>
      </c>
      <c r="C573" s="74"/>
      <c r="D573" s="75" t="s">
        <v>40</v>
      </c>
      <c r="E573" s="76">
        <v>27</v>
      </c>
      <c r="F573" s="77">
        <v>15.22</v>
      </c>
      <c r="G573" s="75" t="s">
        <v>30</v>
      </c>
      <c r="H573" s="78" t="s">
        <v>31</v>
      </c>
    </row>
    <row r="574" spans="1:8" ht="20.100000000000001" customHeight="1">
      <c r="A574" s="73">
        <v>45637</v>
      </c>
      <c r="B574" s="74">
        <v>45637.434402858838</v>
      </c>
      <c r="C574" s="74"/>
      <c r="D574" s="75" t="s">
        <v>40</v>
      </c>
      <c r="E574" s="76">
        <v>140</v>
      </c>
      <c r="F574" s="77">
        <v>15.22</v>
      </c>
      <c r="G574" s="75" t="s">
        <v>30</v>
      </c>
      <c r="H574" s="78" t="s">
        <v>31</v>
      </c>
    </row>
    <row r="575" spans="1:8" ht="20.100000000000001" customHeight="1">
      <c r="A575" s="73">
        <v>45637</v>
      </c>
      <c r="B575" s="74">
        <v>45637.434402858838</v>
      </c>
      <c r="C575" s="74"/>
      <c r="D575" s="75" t="s">
        <v>40</v>
      </c>
      <c r="E575" s="76">
        <v>25</v>
      </c>
      <c r="F575" s="77">
        <v>15.22</v>
      </c>
      <c r="G575" s="75" t="s">
        <v>30</v>
      </c>
      <c r="H575" s="78" t="s">
        <v>31</v>
      </c>
    </row>
    <row r="576" spans="1:8" ht="20.100000000000001" customHeight="1">
      <c r="A576" s="73">
        <v>45637</v>
      </c>
      <c r="B576" s="74">
        <v>45637.434402858838</v>
      </c>
      <c r="C576" s="74"/>
      <c r="D576" s="75" t="s">
        <v>40</v>
      </c>
      <c r="E576" s="76">
        <v>3</v>
      </c>
      <c r="F576" s="77">
        <v>15.22</v>
      </c>
      <c r="G576" s="75" t="s">
        <v>30</v>
      </c>
      <c r="H576" s="78" t="s">
        <v>31</v>
      </c>
    </row>
    <row r="577" spans="1:8" ht="20.100000000000001" customHeight="1">
      <c r="A577" s="73">
        <v>45637</v>
      </c>
      <c r="B577" s="74">
        <v>45637.434683252126</v>
      </c>
      <c r="C577" s="74"/>
      <c r="D577" s="75" t="s">
        <v>40</v>
      </c>
      <c r="E577" s="76">
        <v>66</v>
      </c>
      <c r="F577" s="77">
        <v>15.215</v>
      </c>
      <c r="G577" s="75" t="s">
        <v>30</v>
      </c>
      <c r="H577" s="78" t="s">
        <v>31</v>
      </c>
    </row>
    <row r="578" spans="1:8" ht="20.100000000000001" customHeight="1">
      <c r="A578" s="73">
        <v>45637</v>
      </c>
      <c r="B578" s="74">
        <v>45637.434683252126</v>
      </c>
      <c r="C578" s="74"/>
      <c r="D578" s="75" t="s">
        <v>40</v>
      </c>
      <c r="E578" s="76">
        <v>156</v>
      </c>
      <c r="F578" s="77">
        <v>15.215</v>
      </c>
      <c r="G578" s="75" t="s">
        <v>30</v>
      </c>
      <c r="H578" s="78" t="s">
        <v>31</v>
      </c>
    </row>
    <row r="579" spans="1:8" ht="20.100000000000001" customHeight="1">
      <c r="A579" s="73">
        <v>45637</v>
      </c>
      <c r="B579" s="74">
        <v>45637.434683252126</v>
      </c>
      <c r="C579" s="74"/>
      <c r="D579" s="75" t="s">
        <v>40</v>
      </c>
      <c r="E579" s="76">
        <v>302</v>
      </c>
      <c r="F579" s="77">
        <v>15.215</v>
      </c>
      <c r="G579" s="75" t="s">
        <v>30</v>
      </c>
      <c r="H579" s="78" t="s">
        <v>31</v>
      </c>
    </row>
    <row r="580" spans="1:8" ht="20.100000000000001" customHeight="1">
      <c r="A580" s="73">
        <v>45637</v>
      </c>
      <c r="B580" s="74">
        <v>45637.435044051148</v>
      </c>
      <c r="C580" s="74"/>
      <c r="D580" s="75" t="s">
        <v>40</v>
      </c>
      <c r="E580" s="76">
        <v>93</v>
      </c>
      <c r="F580" s="77">
        <v>15.21</v>
      </c>
      <c r="G580" s="75" t="s">
        <v>30</v>
      </c>
      <c r="H580" s="78" t="s">
        <v>31</v>
      </c>
    </row>
    <row r="581" spans="1:8" ht="20.100000000000001" customHeight="1">
      <c r="A581" s="73">
        <v>45637</v>
      </c>
      <c r="B581" s="74">
        <v>45637.435044051148</v>
      </c>
      <c r="C581" s="74"/>
      <c r="D581" s="75" t="s">
        <v>40</v>
      </c>
      <c r="E581" s="76">
        <v>511</v>
      </c>
      <c r="F581" s="77">
        <v>15.21</v>
      </c>
      <c r="G581" s="75" t="s">
        <v>30</v>
      </c>
      <c r="H581" s="78" t="s">
        <v>31</v>
      </c>
    </row>
    <row r="582" spans="1:8" ht="20.100000000000001" customHeight="1">
      <c r="A582" s="73">
        <v>45637</v>
      </c>
      <c r="B582" s="74">
        <v>45637.435769409873</v>
      </c>
      <c r="C582" s="74"/>
      <c r="D582" s="75" t="s">
        <v>40</v>
      </c>
      <c r="E582" s="76">
        <v>196</v>
      </c>
      <c r="F582" s="77">
        <v>15.205</v>
      </c>
      <c r="G582" s="75" t="s">
        <v>30</v>
      </c>
      <c r="H582" s="78" t="s">
        <v>31</v>
      </c>
    </row>
    <row r="583" spans="1:8" ht="20.100000000000001" customHeight="1">
      <c r="A583" s="73">
        <v>45637</v>
      </c>
      <c r="B583" s="74">
        <v>45637.435772140976</v>
      </c>
      <c r="C583" s="74"/>
      <c r="D583" s="75" t="s">
        <v>40</v>
      </c>
      <c r="E583" s="76">
        <v>526</v>
      </c>
      <c r="F583" s="77">
        <v>15.2</v>
      </c>
      <c r="G583" s="75" t="s">
        <v>30</v>
      </c>
      <c r="H583" s="78" t="s">
        <v>31</v>
      </c>
    </row>
    <row r="584" spans="1:8" ht="20.100000000000001" customHeight="1">
      <c r="A584" s="73">
        <v>45637</v>
      </c>
      <c r="B584" s="74">
        <v>45637.435772140976</v>
      </c>
      <c r="C584" s="74"/>
      <c r="D584" s="75" t="s">
        <v>40</v>
      </c>
      <c r="E584" s="76">
        <v>178</v>
      </c>
      <c r="F584" s="77">
        <v>15.2</v>
      </c>
      <c r="G584" s="75" t="s">
        <v>30</v>
      </c>
      <c r="H584" s="78" t="s">
        <v>31</v>
      </c>
    </row>
    <row r="585" spans="1:8" ht="20.100000000000001" customHeight="1">
      <c r="A585" s="73">
        <v>45637</v>
      </c>
      <c r="B585" s="74">
        <v>45637.436077546328</v>
      </c>
      <c r="C585" s="74"/>
      <c r="D585" s="75" t="s">
        <v>40</v>
      </c>
      <c r="E585" s="76">
        <v>743</v>
      </c>
      <c r="F585" s="77">
        <v>15.195</v>
      </c>
      <c r="G585" s="75" t="s">
        <v>30</v>
      </c>
      <c r="H585" s="78" t="s">
        <v>31</v>
      </c>
    </row>
    <row r="586" spans="1:8" ht="20.100000000000001" customHeight="1">
      <c r="A586" s="73">
        <v>45637</v>
      </c>
      <c r="B586" s="74">
        <v>45637.436077546328</v>
      </c>
      <c r="C586" s="74"/>
      <c r="D586" s="75" t="s">
        <v>40</v>
      </c>
      <c r="E586" s="76">
        <v>369</v>
      </c>
      <c r="F586" s="77">
        <v>15.195</v>
      </c>
      <c r="G586" s="75" t="s">
        <v>30</v>
      </c>
      <c r="H586" s="78" t="s">
        <v>31</v>
      </c>
    </row>
    <row r="587" spans="1:8" ht="20.100000000000001" customHeight="1">
      <c r="A587" s="73">
        <v>45637</v>
      </c>
      <c r="B587" s="74">
        <v>45637.437081087846</v>
      </c>
      <c r="C587" s="74"/>
      <c r="D587" s="75" t="s">
        <v>40</v>
      </c>
      <c r="E587" s="76">
        <v>9</v>
      </c>
      <c r="F587" s="77">
        <v>15.205</v>
      </c>
      <c r="G587" s="75" t="s">
        <v>30</v>
      </c>
      <c r="H587" s="78" t="s">
        <v>34</v>
      </c>
    </row>
    <row r="588" spans="1:8" ht="20.100000000000001" customHeight="1">
      <c r="A588" s="73">
        <v>45637</v>
      </c>
      <c r="B588" s="74">
        <v>45637.437081087846</v>
      </c>
      <c r="C588" s="74"/>
      <c r="D588" s="75" t="s">
        <v>40</v>
      </c>
      <c r="E588" s="76">
        <v>5</v>
      </c>
      <c r="F588" s="77">
        <v>15.205</v>
      </c>
      <c r="G588" s="75" t="s">
        <v>30</v>
      </c>
      <c r="H588" s="78" t="s">
        <v>34</v>
      </c>
    </row>
    <row r="589" spans="1:8" ht="20.100000000000001" customHeight="1">
      <c r="A589" s="73">
        <v>45637</v>
      </c>
      <c r="B589" s="74">
        <v>45637.437081087846</v>
      </c>
      <c r="C589" s="74"/>
      <c r="D589" s="75" t="s">
        <v>40</v>
      </c>
      <c r="E589" s="76">
        <v>137</v>
      </c>
      <c r="F589" s="77">
        <v>15.205</v>
      </c>
      <c r="G589" s="75" t="s">
        <v>30</v>
      </c>
      <c r="H589" s="78" t="s">
        <v>34</v>
      </c>
    </row>
    <row r="590" spans="1:8" ht="20.100000000000001" customHeight="1">
      <c r="A590" s="73">
        <v>45637</v>
      </c>
      <c r="B590" s="74">
        <v>45637.437081122771</v>
      </c>
      <c r="C590" s="74"/>
      <c r="D590" s="75" t="s">
        <v>40</v>
      </c>
      <c r="E590" s="76">
        <v>137</v>
      </c>
      <c r="F590" s="77">
        <v>15.205</v>
      </c>
      <c r="G590" s="75" t="s">
        <v>30</v>
      </c>
      <c r="H590" s="78" t="s">
        <v>34</v>
      </c>
    </row>
    <row r="591" spans="1:8" ht="20.100000000000001" customHeight="1">
      <c r="A591" s="73">
        <v>45637</v>
      </c>
      <c r="B591" s="74">
        <v>45637.437081122771</v>
      </c>
      <c r="C591" s="74"/>
      <c r="D591" s="75" t="s">
        <v>40</v>
      </c>
      <c r="E591" s="76">
        <v>27</v>
      </c>
      <c r="F591" s="77">
        <v>15.205</v>
      </c>
      <c r="G591" s="75" t="s">
        <v>30</v>
      </c>
      <c r="H591" s="78" t="s">
        <v>34</v>
      </c>
    </row>
    <row r="592" spans="1:8" ht="20.100000000000001" customHeight="1">
      <c r="A592" s="73">
        <v>45637</v>
      </c>
      <c r="B592" s="74">
        <v>45637.43708115723</v>
      </c>
      <c r="C592" s="74"/>
      <c r="D592" s="75" t="s">
        <v>40</v>
      </c>
      <c r="E592" s="76">
        <v>137</v>
      </c>
      <c r="F592" s="77">
        <v>15.205</v>
      </c>
      <c r="G592" s="75" t="s">
        <v>30</v>
      </c>
      <c r="H592" s="78" t="s">
        <v>34</v>
      </c>
    </row>
    <row r="593" spans="1:8" ht="20.100000000000001" customHeight="1">
      <c r="A593" s="73">
        <v>45637</v>
      </c>
      <c r="B593" s="74">
        <v>45637.437081180513</v>
      </c>
      <c r="C593" s="74"/>
      <c r="D593" s="75" t="s">
        <v>40</v>
      </c>
      <c r="E593" s="76">
        <v>137</v>
      </c>
      <c r="F593" s="77">
        <v>15.205</v>
      </c>
      <c r="G593" s="75" t="s">
        <v>30</v>
      </c>
      <c r="H593" s="78" t="s">
        <v>34</v>
      </c>
    </row>
    <row r="594" spans="1:8" ht="20.100000000000001" customHeight="1">
      <c r="A594" s="73">
        <v>45637</v>
      </c>
      <c r="B594" s="74">
        <v>45637.437081180513</v>
      </c>
      <c r="C594" s="74"/>
      <c r="D594" s="75" t="s">
        <v>40</v>
      </c>
      <c r="E594" s="76">
        <v>28</v>
      </c>
      <c r="F594" s="77">
        <v>15.205</v>
      </c>
      <c r="G594" s="75" t="s">
        <v>30</v>
      </c>
      <c r="H594" s="78" t="s">
        <v>34</v>
      </c>
    </row>
    <row r="595" spans="1:8" ht="20.100000000000001" customHeight="1">
      <c r="A595" s="73">
        <v>45637</v>
      </c>
      <c r="B595" s="74">
        <v>45637.437081215438</v>
      </c>
      <c r="C595" s="74"/>
      <c r="D595" s="75" t="s">
        <v>40</v>
      </c>
      <c r="E595" s="76">
        <v>246</v>
      </c>
      <c r="F595" s="77">
        <v>15.205</v>
      </c>
      <c r="G595" s="75" t="s">
        <v>30</v>
      </c>
      <c r="H595" s="78" t="s">
        <v>34</v>
      </c>
    </row>
    <row r="596" spans="1:8" ht="20.100000000000001" customHeight="1">
      <c r="A596" s="73">
        <v>45637</v>
      </c>
      <c r="B596" s="74">
        <v>45637.437081215438</v>
      </c>
      <c r="C596" s="74"/>
      <c r="D596" s="75" t="s">
        <v>40</v>
      </c>
      <c r="E596" s="76">
        <v>113</v>
      </c>
      <c r="F596" s="77">
        <v>15.205</v>
      </c>
      <c r="G596" s="75" t="s">
        <v>30</v>
      </c>
      <c r="H596" s="78" t="s">
        <v>34</v>
      </c>
    </row>
    <row r="597" spans="1:8" ht="20.100000000000001" customHeight="1">
      <c r="A597" s="73">
        <v>45637</v>
      </c>
      <c r="B597" s="74">
        <v>45637.437081249896</v>
      </c>
      <c r="C597" s="74"/>
      <c r="D597" s="75" t="s">
        <v>40</v>
      </c>
      <c r="E597" s="76">
        <v>1</v>
      </c>
      <c r="F597" s="77">
        <v>15.205</v>
      </c>
      <c r="G597" s="75" t="s">
        <v>30</v>
      </c>
      <c r="H597" s="78" t="s">
        <v>34</v>
      </c>
    </row>
    <row r="598" spans="1:8" ht="20.100000000000001" customHeight="1">
      <c r="A598" s="73">
        <v>45637</v>
      </c>
      <c r="B598" s="74">
        <v>45637.43778717611</v>
      </c>
      <c r="C598" s="74"/>
      <c r="D598" s="75" t="s">
        <v>40</v>
      </c>
      <c r="E598" s="76">
        <v>381</v>
      </c>
      <c r="F598" s="77">
        <v>15.21</v>
      </c>
      <c r="G598" s="75" t="s">
        <v>30</v>
      </c>
      <c r="H598" s="78" t="s">
        <v>32</v>
      </c>
    </row>
    <row r="599" spans="1:8" ht="20.100000000000001" customHeight="1">
      <c r="A599" s="73">
        <v>45637</v>
      </c>
      <c r="B599" s="74">
        <v>45637.437787233852</v>
      </c>
      <c r="C599" s="74"/>
      <c r="D599" s="75" t="s">
        <v>40</v>
      </c>
      <c r="E599" s="76">
        <v>329</v>
      </c>
      <c r="F599" s="77">
        <v>15.21</v>
      </c>
      <c r="G599" s="75" t="s">
        <v>30</v>
      </c>
      <c r="H599" s="78" t="s">
        <v>34</v>
      </c>
    </row>
    <row r="600" spans="1:8" ht="20.100000000000001" customHeight="1">
      <c r="A600" s="73">
        <v>45637</v>
      </c>
      <c r="B600" s="74">
        <v>45637.43778722221</v>
      </c>
      <c r="C600" s="74"/>
      <c r="D600" s="75" t="s">
        <v>40</v>
      </c>
      <c r="E600" s="76">
        <v>1640</v>
      </c>
      <c r="F600" s="77">
        <v>15.21</v>
      </c>
      <c r="G600" s="75" t="s">
        <v>30</v>
      </c>
      <c r="H600" s="78" t="s">
        <v>31</v>
      </c>
    </row>
    <row r="601" spans="1:8" ht="20.100000000000001" customHeight="1">
      <c r="A601" s="73">
        <v>45637</v>
      </c>
      <c r="B601" s="74">
        <v>45637.439119189978</v>
      </c>
      <c r="C601" s="74"/>
      <c r="D601" s="75" t="s">
        <v>40</v>
      </c>
      <c r="E601" s="76">
        <v>667</v>
      </c>
      <c r="F601" s="77">
        <v>15.21</v>
      </c>
      <c r="G601" s="75" t="s">
        <v>30</v>
      </c>
      <c r="H601" s="78" t="s">
        <v>31</v>
      </c>
    </row>
    <row r="602" spans="1:8" ht="20.100000000000001" customHeight="1">
      <c r="A602" s="73">
        <v>45637</v>
      </c>
      <c r="B602" s="74">
        <v>45637.439199398272</v>
      </c>
      <c r="C602" s="74"/>
      <c r="D602" s="75" t="s">
        <v>40</v>
      </c>
      <c r="E602" s="76">
        <v>1779</v>
      </c>
      <c r="F602" s="77">
        <v>15.215</v>
      </c>
      <c r="G602" s="75" t="s">
        <v>30</v>
      </c>
      <c r="H602" s="78" t="s">
        <v>31</v>
      </c>
    </row>
    <row r="603" spans="1:8" ht="20.100000000000001" customHeight="1">
      <c r="A603" s="73">
        <v>45637</v>
      </c>
      <c r="B603" s="74">
        <v>45637.439205960836</v>
      </c>
      <c r="C603" s="74"/>
      <c r="D603" s="75" t="s">
        <v>40</v>
      </c>
      <c r="E603" s="76">
        <v>245</v>
      </c>
      <c r="F603" s="77">
        <v>15.21</v>
      </c>
      <c r="G603" s="75" t="s">
        <v>30</v>
      </c>
      <c r="H603" s="78" t="s">
        <v>31</v>
      </c>
    </row>
    <row r="604" spans="1:8" ht="20.100000000000001" customHeight="1">
      <c r="A604" s="73">
        <v>45637</v>
      </c>
      <c r="B604" s="74">
        <v>45637.440035359003</v>
      </c>
      <c r="C604" s="74"/>
      <c r="D604" s="75" t="s">
        <v>40</v>
      </c>
      <c r="E604" s="76">
        <v>671</v>
      </c>
      <c r="F604" s="77">
        <v>15.215</v>
      </c>
      <c r="G604" s="75" t="s">
        <v>30</v>
      </c>
      <c r="H604" s="78" t="s">
        <v>31</v>
      </c>
    </row>
    <row r="605" spans="1:8" ht="20.100000000000001" customHeight="1">
      <c r="A605" s="73">
        <v>45637</v>
      </c>
      <c r="B605" s="74">
        <v>45637.440035359003</v>
      </c>
      <c r="C605" s="74"/>
      <c r="D605" s="75" t="s">
        <v>40</v>
      </c>
      <c r="E605" s="76">
        <v>589</v>
      </c>
      <c r="F605" s="77">
        <v>15.215</v>
      </c>
      <c r="G605" s="75" t="s">
        <v>30</v>
      </c>
      <c r="H605" s="78" t="s">
        <v>31</v>
      </c>
    </row>
    <row r="606" spans="1:8" ht="20.100000000000001" customHeight="1">
      <c r="A606" s="73">
        <v>45637</v>
      </c>
      <c r="B606" s="74">
        <v>45637.440035359003</v>
      </c>
      <c r="C606" s="74"/>
      <c r="D606" s="75" t="s">
        <v>40</v>
      </c>
      <c r="E606" s="76">
        <v>536</v>
      </c>
      <c r="F606" s="77">
        <v>15.215</v>
      </c>
      <c r="G606" s="75" t="s">
        <v>30</v>
      </c>
      <c r="H606" s="78" t="s">
        <v>31</v>
      </c>
    </row>
    <row r="607" spans="1:8" ht="20.100000000000001" customHeight="1">
      <c r="A607" s="73">
        <v>45637</v>
      </c>
      <c r="B607" s="74">
        <v>45637.440964537207</v>
      </c>
      <c r="C607" s="74"/>
      <c r="D607" s="75" t="s">
        <v>40</v>
      </c>
      <c r="E607" s="76">
        <v>406</v>
      </c>
      <c r="F607" s="77">
        <v>15.225</v>
      </c>
      <c r="G607" s="75" t="s">
        <v>30</v>
      </c>
      <c r="H607" s="78" t="s">
        <v>32</v>
      </c>
    </row>
    <row r="608" spans="1:8" ht="20.100000000000001" customHeight="1">
      <c r="A608" s="73">
        <v>45637</v>
      </c>
      <c r="B608" s="74">
        <v>45637.440969768446</v>
      </c>
      <c r="C608" s="74"/>
      <c r="D608" s="75" t="s">
        <v>40</v>
      </c>
      <c r="E608" s="76">
        <v>204</v>
      </c>
      <c r="F608" s="77">
        <v>15.225</v>
      </c>
      <c r="G608" s="75" t="s">
        <v>30</v>
      </c>
      <c r="H608" s="78" t="s">
        <v>32</v>
      </c>
    </row>
    <row r="609" spans="1:8" ht="20.100000000000001" customHeight="1">
      <c r="A609" s="73">
        <v>45637</v>
      </c>
      <c r="B609" s="74">
        <v>45637.441033634357</v>
      </c>
      <c r="C609" s="74"/>
      <c r="D609" s="75" t="s">
        <v>40</v>
      </c>
      <c r="E609" s="76">
        <v>1216</v>
      </c>
      <c r="F609" s="77">
        <v>15.23</v>
      </c>
      <c r="G609" s="75" t="s">
        <v>30</v>
      </c>
      <c r="H609" s="78" t="s">
        <v>31</v>
      </c>
    </row>
    <row r="610" spans="1:8" ht="20.100000000000001" customHeight="1">
      <c r="A610" s="73">
        <v>45637</v>
      </c>
      <c r="B610" s="74">
        <v>45637.441351921298</v>
      </c>
      <c r="C610" s="74"/>
      <c r="D610" s="75" t="s">
        <v>40</v>
      </c>
      <c r="E610" s="76">
        <v>219</v>
      </c>
      <c r="F610" s="77">
        <v>15.225</v>
      </c>
      <c r="G610" s="75" t="s">
        <v>30</v>
      </c>
      <c r="H610" s="78" t="s">
        <v>31</v>
      </c>
    </row>
    <row r="611" spans="1:8" ht="20.100000000000001" customHeight="1">
      <c r="A611" s="73">
        <v>45637</v>
      </c>
      <c r="B611" s="74">
        <v>45637.441807094961</v>
      </c>
      <c r="C611" s="74"/>
      <c r="D611" s="75" t="s">
        <v>40</v>
      </c>
      <c r="E611" s="76">
        <v>672</v>
      </c>
      <c r="F611" s="77">
        <v>15.225</v>
      </c>
      <c r="G611" s="75" t="s">
        <v>30</v>
      </c>
      <c r="H611" s="78" t="s">
        <v>32</v>
      </c>
    </row>
    <row r="612" spans="1:8" ht="20.100000000000001" customHeight="1">
      <c r="A612" s="73">
        <v>45637</v>
      </c>
      <c r="B612" s="74">
        <v>45637.442376678344</v>
      </c>
      <c r="C612" s="74"/>
      <c r="D612" s="75" t="s">
        <v>40</v>
      </c>
      <c r="E612" s="76">
        <v>117</v>
      </c>
      <c r="F612" s="77">
        <v>15.225</v>
      </c>
      <c r="G612" s="75" t="s">
        <v>30</v>
      </c>
      <c r="H612" s="78" t="s">
        <v>31</v>
      </c>
    </row>
    <row r="613" spans="1:8" ht="20.100000000000001" customHeight="1">
      <c r="A613" s="73">
        <v>45637</v>
      </c>
      <c r="B613" s="74">
        <v>45637.442411435302</v>
      </c>
      <c r="C613" s="74"/>
      <c r="D613" s="75" t="s">
        <v>40</v>
      </c>
      <c r="E613" s="76">
        <v>990</v>
      </c>
      <c r="F613" s="77">
        <v>15.225</v>
      </c>
      <c r="G613" s="75" t="s">
        <v>30</v>
      </c>
      <c r="H613" s="78" t="s">
        <v>31</v>
      </c>
    </row>
    <row r="614" spans="1:8" ht="20.100000000000001" customHeight="1">
      <c r="A614" s="73">
        <v>45637</v>
      </c>
      <c r="B614" s="74">
        <v>45637.442886562552</v>
      </c>
      <c r="C614" s="74"/>
      <c r="D614" s="75" t="s">
        <v>40</v>
      </c>
      <c r="E614" s="76">
        <v>694</v>
      </c>
      <c r="F614" s="77">
        <v>15.234999999999999</v>
      </c>
      <c r="G614" s="75" t="s">
        <v>30</v>
      </c>
      <c r="H614" s="78" t="s">
        <v>31</v>
      </c>
    </row>
    <row r="615" spans="1:8" ht="20.100000000000001" customHeight="1">
      <c r="A615" s="73">
        <v>45637</v>
      </c>
      <c r="B615" s="74">
        <v>45637.443211608566</v>
      </c>
      <c r="C615" s="74"/>
      <c r="D615" s="75" t="s">
        <v>40</v>
      </c>
      <c r="E615" s="76">
        <v>99</v>
      </c>
      <c r="F615" s="77">
        <v>15.24</v>
      </c>
      <c r="G615" s="75" t="s">
        <v>30</v>
      </c>
      <c r="H615" s="78" t="s">
        <v>31</v>
      </c>
    </row>
    <row r="616" spans="1:8" ht="20.100000000000001" customHeight="1">
      <c r="A616" s="73">
        <v>45637</v>
      </c>
      <c r="B616" s="74">
        <v>45637.443211701233</v>
      </c>
      <c r="C616" s="74"/>
      <c r="D616" s="75" t="s">
        <v>40</v>
      </c>
      <c r="E616" s="76">
        <v>383</v>
      </c>
      <c r="F616" s="77">
        <v>15.24</v>
      </c>
      <c r="G616" s="75" t="s">
        <v>30</v>
      </c>
      <c r="H616" s="78" t="s">
        <v>34</v>
      </c>
    </row>
    <row r="617" spans="1:8" ht="20.100000000000001" customHeight="1">
      <c r="A617" s="73">
        <v>45637</v>
      </c>
      <c r="B617" s="74">
        <v>45637.443211736158</v>
      </c>
      <c r="C617" s="74"/>
      <c r="D617" s="75" t="s">
        <v>40</v>
      </c>
      <c r="E617" s="76">
        <v>99</v>
      </c>
      <c r="F617" s="77">
        <v>15.24</v>
      </c>
      <c r="G617" s="75" t="s">
        <v>30</v>
      </c>
      <c r="H617" s="78" t="s">
        <v>31</v>
      </c>
    </row>
    <row r="618" spans="1:8" ht="20.100000000000001" customHeight="1">
      <c r="A618" s="73">
        <v>45637</v>
      </c>
      <c r="B618" s="74">
        <v>45637.443432384171</v>
      </c>
      <c r="C618" s="74"/>
      <c r="D618" s="75" t="s">
        <v>40</v>
      </c>
      <c r="E618" s="76">
        <v>179</v>
      </c>
      <c r="F618" s="77">
        <v>15.24</v>
      </c>
      <c r="G618" s="75" t="s">
        <v>30</v>
      </c>
      <c r="H618" s="78" t="s">
        <v>31</v>
      </c>
    </row>
    <row r="619" spans="1:8" ht="20.100000000000001" customHeight="1">
      <c r="A619" s="73">
        <v>45637</v>
      </c>
      <c r="B619" s="74">
        <v>45637.443432384171</v>
      </c>
      <c r="C619" s="74"/>
      <c r="D619" s="75" t="s">
        <v>40</v>
      </c>
      <c r="E619" s="76">
        <v>202</v>
      </c>
      <c r="F619" s="77">
        <v>15.24</v>
      </c>
      <c r="G619" s="75" t="s">
        <v>30</v>
      </c>
      <c r="H619" s="78" t="s">
        <v>31</v>
      </c>
    </row>
    <row r="620" spans="1:8" ht="20.100000000000001" customHeight="1">
      <c r="A620" s="73">
        <v>45637</v>
      </c>
      <c r="B620" s="74">
        <v>45637.443432384171</v>
      </c>
      <c r="C620" s="74"/>
      <c r="D620" s="75" t="s">
        <v>40</v>
      </c>
      <c r="E620" s="76">
        <v>49</v>
      </c>
      <c r="F620" s="77">
        <v>15.24</v>
      </c>
      <c r="G620" s="75" t="s">
        <v>30</v>
      </c>
      <c r="H620" s="78" t="s">
        <v>31</v>
      </c>
    </row>
    <row r="621" spans="1:8" ht="20.100000000000001" customHeight="1">
      <c r="A621" s="73">
        <v>45637</v>
      </c>
      <c r="B621" s="74">
        <v>45637.444400845096</v>
      </c>
      <c r="C621" s="74"/>
      <c r="D621" s="75" t="s">
        <v>40</v>
      </c>
      <c r="E621" s="76">
        <v>467</v>
      </c>
      <c r="F621" s="77">
        <v>15.244999999999999</v>
      </c>
      <c r="G621" s="75" t="s">
        <v>30</v>
      </c>
      <c r="H621" s="78" t="s">
        <v>32</v>
      </c>
    </row>
    <row r="622" spans="1:8" ht="20.100000000000001" customHeight="1">
      <c r="A622" s="73">
        <v>45637</v>
      </c>
      <c r="B622" s="74">
        <v>45637.444400845096</v>
      </c>
      <c r="C622" s="74"/>
      <c r="D622" s="75" t="s">
        <v>40</v>
      </c>
      <c r="E622" s="76">
        <v>321</v>
      </c>
      <c r="F622" s="77">
        <v>15.244999999999999</v>
      </c>
      <c r="G622" s="75" t="s">
        <v>30</v>
      </c>
      <c r="H622" s="78" t="s">
        <v>32</v>
      </c>
    </row>
    <row r="623" spans="1:8" ht="20.100000000000001" customHeight="1">
      <c r="A623" s="73">
        <v>45637</v>
      </c>
      <c r="B623" s="74">
        <v>45637.444400821812</v>
      </c>
      <c r="C623" s="74"/>
      <c r="D623" s="75" t="s">
        <v>40</v>
      </c>
      <c r="E623" s="76">
        <v>1791</v>
      </c>
      <c r="F623" s="77">
        <v>15.244999999999999</v>
      </c>
      <c r="G623" s="75" t="s">
        <v>30</v>
      </c>
      <c r="H623" s="78" t="s">
        <v>31</v>
      </c>
    </row>
    <row r="624" spans="1:8" ht="20.100000000000001" customHeight="1">
      <c r="A624" s="73">
        <v>45637</v>
      </c>
      <c r="B624" s="74">
        <v>45637.444400821812</v>
      </c>
      <c r="C624" s="74"/>
      <c r="D624" s="75" t="s">
        <v>40</v>
      </c>
      <c r="E624" s="76">
        <v>1419</v>
      </c>
      <c r="F624" s="77">
        <v>15.244999999999999</v>
      </c>
      <c r="G624" s="75" t="s">
        <v>30</v>
      </c>
      <c r="H624" s="78" t="s">
        <v>31</v>
      </c>
    </row>
    <row r="625" spans="1:8" ht="20.100000000000001" customHeight="1">
      <c r="A625" s="73">
        <v>45637</v>
      </c>
      <c r="B625" s="74">
        <v>45637.444400926121</v>
      </c>
      <c r="C625" s="74"/>
      <c r="D625" s="75" t="s">
        <v>40</v>
      </c>
      <c r="E625" s="76">
        <v>85</v>
      </c>
      <c r="F625" s="77">
        <v>15.244999999999999</v>
      </c>
      <c r="G625" s="75" t="s">
        <v>30</v>
      </c>
      <c r="H625" s="78" t="s">
        <v>32</v>
      </c>
    </row>
    <row r="626" spans="1:8" ht="20.100000000000001" customHeight="1">
      <c r="A626" s="73">
        <v>45637</v>
      </c>
      <c r="B626" s="74">
        <v>45637.444400926121</v>
      </c>
      <c r="C626" s="74"/>
      <c r="D626" s="75" t="s">
        <v>40</v>
      </c>
      <c r="E626" s="76">
        <v>61</v>
      </c>
      <c r="F626" s="77">
        <v>15.244999999999999</v>
      </c>
      <c r="G626" s="75" t="s">
        <v>30</v>
      </c>
      <c r="H626" s="78" t="s">
        <v>32</v>
      </c>
    </row>
    <row r="627" spans="1:8" ht="20.100000000000001" customHeight="1">
      <c r="A627" s="73">
        <v>45637</v>
      </c>
      <c r="B627" s="74">
        <v>45637.444400926121</v>
      </c>
      <c r="C627" s="74"/>
      <c r="D627" s="75" t="s">
        <v>40</v>
      </c>
      <c r="E627" s="76">
        <v>137</v>
      </c>
      <c r="F627" s="77">
        <v>15.244999999999999</v>
      </c>
      <c r="G627" s="75" t="s">
        <v>30</v>
      </c>
      <c r="H627" s="78" t="s">
        <v>32</v>
      </c>
    </row>
    <row r="628" spans="1:8" ht="20.100000000000001" customHeight="1">
      <c r="A628" s="73">
        <v>45637</v>
      </c>
      <c r="B628" s="74">
        <v>45637.444539675955</v>
      </c>
      <c r="C628" s="74"/>
      <c r="D628" s="75" t="s">
        <v>40</v>
      </c>
      <c r="E628" s="76">
        <v>680</v>
      </c>
      <c r="F628" s="77">
        <v>15.24</v>
      </c>
      <c r="G628" s="75" t="s">
        <v>30</v>
      </c>
      <c r="H628" s="78" t="s">
        <v>31</v>
      </c>
    </row>
    <row r="629" spans="1:8" ht="20.100000000000001" customHeight="1">
      <c r="A629" s="73">
        <v>45637</v>
      </c>
      <c r="B629" s="74">
        <v>45637.444539675955</v>
      </c>
      <c r="C629" s="74"/>
      <c r="D629" s="75" t="s">
        <v>40</v>
      </c>
      <c r="E629" s="76">
        <v>583</v>
      </c>
      <c r="F629" s="77">
        <v>15.24</v>
      </c>
      <c r="G629" s="75" t="s">
        <v>30</v>
      </c>
      <c r="H629" s="78" t="s">
        <v>31</v>
      </c>
    </row>
    <row r="630" spans="1:8" ht="20.100000000000001" customHeight="1">
      <c r="A630" s="73">
        <v>45637</v>
      </c>
      <c r="B630" s="74">
        <v>45637.44471320603</v>
      </c>
      <c r="C630" s="74"/>
      <c r="D630" s="75" t="s">
        <v>40</v>
      </c>
      <c r="E630" s="76">
        <v>180</v>
      </c>
      <c r="F630" s="77">
        <v>15.234999999999999</v>
      </c>
      <c r="G630" s="75" t="s">
        <v>30</v>
      </c>
      <c r="H630" s="78" t="s">
        <v>31</v>
      </c>
    </row>
    <row r="631" spans="1:8" ht="20.100000000000001" customHeight="1">
      <c r="A631" s="73">
        <v>45637</v>
      </c>
      <c r="B631" s="74">
        <v>45637.44471320603</v>
      </c>
      <c r="C631" s="74"/>
      <c r="D631" s="75" t="s">
        <v>40</v>
      </c>
      <c r="E631" s="76">
        <v>525</v>
      </c>
      <c r="F631" s="77">
        <v>15.234999999999999</v>
      </c>
      <c r="G631" s="75" t="s">
        <v>30</v>
      </c>
      <c r="H631" s="78" t="s">
        <v>31</v>
      </c>
    </row>
    <row r="632" spans="1:8" ht="20.100000000000001" customHeight="1">
      <c r="A632" s="73">
        <v>45637</v>
      </c>
      <c r="B632" s="74">
        <v>45637.444804756902</v>
      </c>
      <c r="C632" s="74"/>
      <c r="D632" s="75" t="s">
        <v>40</v>
      </c>
      <c r="E632" s="76">
        <v>687</v>
      </c>
      <c r="F632" s="77">
        <v>15.23</v>
      </c>
      <c r="G632" s="75" t="s">
        <v>30</v>
      </c>
      <c r="H632" s="78" t="s">
        <v>31</v>
      </c>
    </row>
    <row r="633" spans="1:8" ht="20.100000000000001" customHeight="1">
      <c r="A633" s="73">
        <v>45637</v>
      </c>
      <c r="B633" s="74">
        <v>45637.445604074281</v>
      </c>
      <c r="C633" s="74"/>
      <c r="D633" s="75" t="s">
        <v>40</v>
      </c>
      <c r="E633" s="76">
        <v>109</v>
      </c>
      <c r="F633" s="77">
        <v>15.225</v>
      </c>
      <c r="G633" s="75" t="s">
        <v>30</v>
      </c>
      <c r="H633" s="78" t="s">
        <v>31</v>
      </c>
    </row>
    <row r="634" spans="1:8" ht="20.100000000000001" customHeight="1">
      <c r="A634" s="73">
        <v>45637</v>
      </c>
      <c r="B634" s="74">
        <v>45637.445604074281</v>
      </c>
      <c r="C634" s="74"/>
      <c r="D634" s="75" t="s">
        <v>40</v>
      </c>
      <c r="E634" s="76">
        <v>534</v>
      </c>
      <c r="F634" s="77">
        <v>15.225</v>
      </c>
      <c r="G634" s="75" t="s">
        <v>30</v>
      </c>
      <c r="H634" s="78" t="s">
        <v>31</v>
      </c>
    </row>
    <row r="635" spans="1:8" ht="20.100000000000001" customHeight="1">
      <c r="A635" s="73">
        <v>45637</v>
      </c>
      <c r="B635" s="74">
        <v>45637.446260428056</v>
      </c>
      <c r="C635" s="74"/>
      <c r="D635" s="75" t="s">
        <v>40</v>
      </c>
      <c r="E635" s="76">
        <v>137</v>
      </c>
      <c r="F635" s="77">
        <v>15.225</v>
      </c>
      <c r="G635" s="75" t="s">
        <v>30</v>
      </c>
      <c r="H635" s="78" t="s">
        <v>33</v>
      </c>
    </row>
    <row r="636" spans="1:8" ht="20.100000000000001" customHeight="1">
      <c r="A636" s="73">
        <v>45637</v>
      </c>
      <c r="B636" s="74">
        <v>45637.446260428056</v>
      </c>
      <c r="C636" s="74"/>
      <c r="D636" s="75" t="s">
        <v>40</v>
      </c>
      <c r="E636" s="76">
        <v>32</v>
      </c>
      <c r="F636" s="77">
        <v>15.225</v>
      </c>
      <c r="G636" s="75" t="s">
        <v>30</v>
      </c>
      <c r="H636" s="78" t="s">
        <v>32</v>
      </c>
    </row>
    <row r="637" spans="1:8" ht="20.100000000000001" customHeight="1">
      <c r="A637" s="73">
        <v>45637</v>
      </c>
      <c r="B637" s="74">
        <v>45637.446260428056</v>
      </c>
      <c r="C637" s="74"/>
      <c r="D637" s="75" t="s">
        <v>40</v>
      </c>
      <c r="E637" s="76">
        <v>8</v>
      </c>
      <c r="F637" s="77">
        <v>15.225</v>
      </c>
      <c r="G637" s="75" t="s">
        <v>30</v>
      </c>
      <c r="H637" s="78" t="s">
        <v>34</v>
      </c>
    </row>
    <row r="638" spans="1:8" ht="20.100000000000001" customHeight="1">
      <c r="A638" s="73">
        <v>45637</v>
      </c>
      <c r="B638" s="74">
        <v>45637.446260428056</v>
      </c>
      <c r="C638" s="74"/>
      <c r="D638" s="75" t="s">
        <v>40</v>
      </c>
      <c r="E638" s="76">
        <v>69</v>
      </c>
      <c r="F638" s="77">
        <v>15.225</v>
      </c>
      <c r="G638" s="75" t="s">
        <v>30</v>
      </c>
      <c r="H638" s="78" t="s">
        <v>33</v>
      </c>
    </row>
    <row r="639" spans="1:8" ht="20.100000000000001" customHeight="1">
      <c r="A639" s="73">
        <v>45637</v>
      </c>
      <c r="B639" s="74">
        <v>45637.446260428056</v>
      </c>
      <c r="C639" s="74"/>
      <c r="D639" s="75" t="s">
        <v>40</v>
      </c>
      <c r="E639" s="76">
        <v>157</v>
      </c>
      <c r="F639" s="77">
        <v>15.225</v>
      </c>
      <c r="G639" s="75" t="s">
        <v>30</v>
      </c>
      <c r="H639" s="78" t="s">
        <v>32</v>
      </c>
    </row>
    <row r="640" spans="1:8" ht="20.100000000000001" customHeight="1">
      <c r="A640" s="73">
        <v>45637</v>
      </c>
      <c r="B640" s="74">
        <v>45637.446260428056</v>
      </c>
      <c r="C640" s="74"/>
      <c r="D640" s="75" t="s">
        <v>40</v>
      </c>
      <c r="E640" s="76">
        <v>416</v>
      </c>
      <c r="F640" s="77">
        <v>15.225</v>
      </c>
      <c r="G640" s="75" t="s">
        <v>30</v>
      </c>
      <c r="H640" s="78" t="s">
        <v>34</v>
      </c>
    </row>
    <row r="641" spans="1:8" ht="20.100000000000001" customHeight="1">
      <c r="A641" s="73">
        <v>45637</v>
      </c>
      <c r="B641" s="74">
        <v>45637.446260428056</v>
      </c>
      <c r="C641" s="74"/>
      <c r="D641" s="75" t="s">
        <v>40</v>
      </c>
      <c r="E641" s="76">
        <v>229</v>
      </c>
      <c r="F641" s="77">
        <v>15.225</v>
      </c>
      <c r="G641" s="75" t="s">
        <v>30</v>
      </c>
      <c r="H641" s="78" t="s">
        <v>33</v>
      </c>
    </row>
    <row r="642" spans="1:8" ht="20.100000000000001" customHeight="1">
      <c r="A642" s="73">
        <v>45637</v>
      </c>
      <c r="B642" s="74">
        <v>45637.446260428056</v>
      </c>
      <c r="C642" s="74"/>
      <c r="D642" s="75" t="s">
        <v>40</v>
      </c>
      <c r="E642" s="76">
        <v>78</v>
      </c>
      <c r="F642" s="77">
        <v>15.225</v>
      </c>
      <c r="G642" s="75" t="s">
        <v>30</v>
      </c>
      <c r="H642" s="78" t="s">
        <v>32</v>
      </c>
    </row>
    <row r="643" spans="1:8" ht="20.100000000000001" customHeight="1">
      <c r="A643" s="73">
        <v>45637</v>
      </c>
      <c r="B643" s="74">
        <v>45637.446260428056</v>
      </c>
      <c r="C643" s="74"/>
      <c r="D643" s="75" t="s">
        <v>40</v>
      </c>
      <c r="E643" s="76">
        <v>137</v>
      </c>
      <c r="F643" s="77">
        <v>15.225</v>
      </c>
      <c r="G643" s="75" t="s">
        <v>30</v>
      </c>
      <c r="H643" s="78" t="s">
        <v>34</v>
      </c>
    </row>
    <row r="644" spans="1:8" ht="20.100000000000001" customHeight="1">
      <c r="A644" s="73">
        <v>45637</v>
      </c>
      <c r="B644" s="74">
        <v>45637.446260428056</v>
      </c>
      <c r="C644" s="74"/>
      <c r="D644" s="75" t="s">
        <v>40</v>
      </c>
      <c r="E644" s="76">
        <v>133</v>
      </c>
      <c r="F644" s="77">
        <v>15.225</v>
      </c>
      <c r="G644" s="75" t="s">
        <v>30</v>
      </c>
      <c r="H644" s="78" t="s">
        <v>32</v>
      </c>
    </row>
    <row r="645" spans="1:8" ht="20.100000000000001" customHeight="1">
      <c r="A645" s="73">
        <v>45637</v>
      </c>
      <c r="B645" s="74">
        <v>45637.446260428056</v>
      </c>
      <c r="C645" s="74"/>
      <c r="D645" s="75" t="s">
        <v>40</v>
      </c>
      <c r="E645" s="76">
        <v>29</v>
      </c>
      <c r="F645" s="77">
        <v>15.225</v>
      </c>
      <c r="G645" s="75" t="s">
        <v>30</v>
      </c>
      <c r="H645" s="78" t="s">
        <v>34</v>
      </c>
    </row>
    <row r="646" spans="1:8" ht="20.100000000000001" customHeight="1">
      <c r="A646" s="73">
        <v>45637</v>
      </c>
      <c r="B646" s="74">
        <v>45637.446260428056</v>
      </c>
      <c r="C646" s="74"/>
      <c r="D646" s="75" t="s">
        <v>40</v>
      </c>
      <c r="E646" s="76">
        <v>412</v>
      </c>
      <c r="F646" s="77">
        <v>15.225</v>
      </c>
      <c r="G646" s="75" t="s">
        <v>30</v>
      </c>
      <c r="H646" s="78" t="s">
        <v>32</v>
      </c>
    </row>
    <row r="647" spans="1:8" ht="20.100000000000001" customHeight="1">
      <c r="A647" s="73">
        <v>45637</v>
      </c>
      <c r="B647" s="74">
        <v>45637.446260428056</v>
      </c>
      <c r="C647" s="74"/>
      <c r="D647" s="75" t="s">
        <v>40</v>
      </c>
      <c r="E647" s="76">
        <v>96</v>
      </c>
      <c r="F647" s="77">
        <v>15.225</v>
      </c>
      <c r="G647" s="75" t="s">
        <v>30</v>
      </c>
      <c r="H647" s="78" t="s">
        <v>32</v>
      </c>
    </row>
    <row r="648" spans="1:8" ht="20.100000000000001" customHeight="1">
      <c r="A648" s="73">
        <v>45637</v>
      </c>
      <c r="B648" s="74">
        <v>45637.446260428056</v>
      </c>
      <c r="C648" s="74"/>
      <c r="D648" s="75" t="s">
        <v>40</v>
      </c>
      <c r="E648" s="76">
        <v>21</v>
      </c>
      <c r="F648" s="77">
        <v>15.225</v>
      </c>
      <c r="G648" s="75" t="s">
        <v>30</v>
      </c>
      <c r="H648" s="78" t="s">
        <v>31</v>
      </c>
    </row>
    <row r="649" spans="1:8" ht="20.100000000000001" customHeight="1">
      <c r="A649" s="73">
        <v>45637</v>
      </c>
      <c r="B649" s="74">
        <v>45637.446845277678</v>
      </c>
      <c r="C649" s="74"/>
      <c r="D649" s="75" t="s">
        <v>40</v>
      </c>
      <c r="E649" s="76">
        <v>90</v>
      </c>
      <c r="F649" s="77">
        <v>15.22</v>
      </c>
      <c r="G649" s="75" t="s">
        <v>30</v>
      </c>
      <c r="H649" s="78" t="s">
        <v>31</v>
      </c>
    </row>
    <row r="650" spans="1:8" ht="20.100000000000001" customHeight="1">
      <c r="A650" s="73">
        <v>45637</v>
      </c>
      <c r="B650" s="74">
        <v>45637.447732696775</v>
      </c>
      <c r="C650" s="74"/>
      <c r="D650" s="75" t="s">
        <v>40</v>
      </c>
      <c r="E650" s="76">
        <v>406</v>
      </c>
      <c r="F650" s="77">
        <v>15.23</v>
      </c>
      <c r="G650" s="75" t="s">
        <v>30</v>
      </c>
      <c r="H650" s="78" t="s">
        <v>34</v>
      </c>
    </row>
    <row r="651" spans="1:8" ht="20.100000000000001" customHeight="1">
      <c r="A651" s="73">
        <v>45637</v>
      </c>
      <c r="B651" s="74">
        <v>45637.447935011704</v>
      </c>
      <c r="C651" s="74"/>
      <c r="D651" s="75" t="s">
        <v>40</v>
      </c>
      <c r="E651" s="76">
        <v>793</v>
      </c>
      <c r="F651" s="77">
        <v>15.23</v>
      </c>
      <c r="G651" s="75" t="s">
        <v>30</v>
      </c>
      <c r="H651" s="78" t="s">
        <v>31</v>
      </c>
    </row>
    <row r="652" spans="1:8" ht="20.100000000000001" customHeight="1">
      <c r="A652" s="73">
        <v>45637</v>
      </c>
      <c r="B652" s="74">
        <v>45637.447935011704</v>
      </c>
      <c r="C652" s="74"/>
      <c r="D652" s="75" t="s">
        <v>40</v>
      </c>
      <c r="E652" s="76">
        <v>836</v>
      </c>
      <c r="F652" s="77">
        <v>15.23</v>
      </c>
      <c r="G652" s="75" t="s">
        <v>30</v>
      </c>
      <c r="H652" s="78" t="s">
        <v>31</v>
      </c>
    </row>
    <row r="653" spans="1:8" ht="20.100000000000001" customHeight="1">
      <c r="A653" s="73">
        <v>45637</v>
      </c>
      <c r="B653" s="74">
        <v>45637.447935011704</v>
      </c>
      <c r="C653" s="74"/>
      <c r="D653" s="75" t="s">
        <v>40</v>
      </c>
      <c r="E653" s="76">
        <v>1941</v>
      </c>
      <c r="F653" s="77">
        <v>15.23</v>
      </c>
      <c r="G653" s="75" t="s">
        <v>30</v>
      </c>
      <c r="H653" s="78" t="s">
        <v>31</v>
      </c>
    </row>
    <row r="654" spans="1:8" ht="20.100000000000001" customHeight="1">
      <c r="A654" s="73">
        <v>45637</v>
      </c>
      <c r="B654" s="74">
        <v>45637.448604178149</v>
      </c>
      <c r="C654" s="74"/>
      <c r="D654" s="75" t="s">
        <v>40</v>
      </c>
      <c r="E654" s="76">
        <v>541</v>
      </c>
      <c r="F654" s="77">
        <v>15.225</v>
      </c>
      <c r="G654" s="75" t="s">
        <v>30</v>
      </c>
      <c r="H654" s="78" t="s">
        <v>31</v>
      </c>
    </row>
    <row r="655" spans="1:8" ht="20.100000000000001" customHeight="1">
      <c r="A655" s="73">
        <v>45637</v>
      </c>
      <c r="B655" s="74">
        <v>45637.449151458219</v>
      </c>
      <c r="C655" s="74"/>
      <c r="D655" s="75" t="s">
        <v>40</v>
      </c>
      <c r="E655" s="76">
        <v>210</v>
      </c>
      <c r="F655" s="77">
        <v>15.23</v>
      </c>
      <c r="G655" s="75" t="s">
        <v>30</v>
      </c>
      <c r="H655" s="78" t="s">
        <v>31</v>
      </c>
    </row>
    <row r="656" spans="1:8" ht="20.100000000000001" customHeight="1">
      <c r="A656" s="73">
        <v>45637</v>
      </c>
      <c r="B656" s="74">
        <v>45637.44915158581</v>
      </c>
      <c r="C656" s="74"/>
      <c r="D656" s="75" t="s">
        <v>40</v>
      </c>
      <c r="E656" s="76">
        <v>447</v>
      </c>
      <c r="F656" s="77">
        <v>15.23</v>
      </c>
      <c r="G656" s="75" t="s">
        <v>30</v>
      </c>
      <c r="H656" s="78" t="s">
        <v>31</v>
      </c>
    </row>
    <row r="657" spans="1:8" ht="20.100000000000001" customHeight="1">
      <c r="A657" s="73">
        <v>45637</v>
      </c>
      <c r="B657" s="74">
        <v>45637.449151597451</v>
      </c>
      <c r="C657" s="74"/>
      <c r="D657" s="75" t="s">
        <v>40</v>
      </c>
      <c r="E657" s="76">
        <v>6</v>
      </c>
      <c r="F657" s="77">
        <v>15.23</v>
      </c>
      <c r="G657" s="75" t="s">
        <v>30</v>
      </c>
      <c r="H657" s="78" t="s">
        <v>31</v>
      </c>
    </row>
    <row r="658" spans="1:8" ht="20.100000000000001" customHeight="1">
      <c r="A658" s="73">
        <v>45637</v>
      </c>
      <c r="B658" s="74">
        <v>45637.449950242881</v>
      </c>
      <c r="C658" s="74"/>
      <c r="D658" s="75" t="s">
        <v>40</v>
      </c>
      <c r="E658" s="76">
        <v>2143</v>
      </c>
      <c r="F658" s="77">
        <v>15.24</v>
      </c>
      <c r="G658" s="75" t="s">
        <v>30</v>
      </c>
      <c r="H658" s="78" t="s">
        <v>31</v>
      </c>
    </row>
    <row r="659" spans="1:8" ht="20.100000000000001" customHeight="1">
      <c r="A659" s="73">
        <v>45637</v>
      </c>
      <c r="B659" s="74">
        <v>45637.451017893385</v>
      </c>
      <c r="C659" s="74"/>
      <c r="D659" s="75" t="s">
        <v>40</v>
      </c>
      <c r="E659" s="76">
        <v>150</v>
      </c>
      <c r="F659" s="77">
        <v>15.23</v>
      </c>
      <c r="G659" s="75" t="s">
        <v>30</v>
      </c>
      <c r="H659" s="78" t="s">
        <v>31</v>
      </c>
    </row>
    <row r="660" spans="1:8" ht="20.100000000000001" customHeight="1">
      <c r="A660" s="73">
        <v>45637</v>
      </c>
      <c r="B660" s="74">
        <v>45637.451099583413</v>
      </c>
      <c r="C660" s="74"/>
      <c r="D660" s="75" t="s">
        <v>40</v>
      </c>
      <c r="E660" s="76">
        <v>40</v>
      </c>
      <c r="F660" s="77">
        <v>15.23</v>
      </c>
      <c r="G660" s="75" t="s">
        <v>30</v>
      </c>
      <c r="H660" s="78" t="s">
        <v>31</v>
      </c>
    </row>
    <row r="661" spans="1:8" ht="20.100000000000001" customHeight="1">
      <c r="A661" s="73">
        <v>45637</v>
      </c>
      <c r="B661" s="74">
        <v>45637.451636643615</v>
      </c>
      <c r="C661" s="74"/>
      <c r="D661" s="75" t="s">
        <v>40</v>
      </c>
      <c r="E661" s="76">
        <v>1979</v>
      </c>
      <c r="F661" s="77">
        <v>15.24</v>
      </c>
      <c r="G661" s="75" t="s">
        <v>30</v>
      </c>
      <c r="H661" s="78" t="s">
        <v>32</v>
      </c>
    </row>
    <row r="662" spans="1:8" ht="20.100000000000001" customHeight="1">
      <c r="A662" s="73">
        <v>45637</v>
      </c>
      <c r="B662" s="74">
        <v>45637.451657083351</v>
      </c>
      <c r="C662" s="74"/>
      <c r="D662" s="75" t="s">
        <v>40</v>
      </c>
      <c r="E662" s="76">
        <v>132</v>
      </c>
      <c r="F662" s="77">
        <v>15.24</v>
      </c>
      <c r="G662" s="75" t="s">
        <v>30</v>
      </c>
      <c r="H662" s="78" t="s">
        <v>32</v>
      </c>
    </row>
    <row r="663" spans="1:8" ht="20.100000000000001" customHeight="1">
      <c r="A663" s="73">
        <v>45637</v>
      </c>
      <c r="B663" s="74">
        <v>45637.451657083351</v>
      </c>
      <c r="C663" s="74"/>
      <c r="D663" s="75" t="s">
        <v>40</v>
      </c>
      <c r="E663" s="76">
        <v>378</v>
      </c>
      <c r="F663" s="77">
        <v>15.24</v>
      </c>
      <c r="G663" s="75" t="s">
        <v>30</v>
      </c>
      <c r="H663" s="78" t="s">
        <v>34</v>
      </c>
    </row>
    <row r="664" spans="1:8" ht="20.100000000000001" customHeight="1">
      <c r="A664" s="73">
        <v>45637</v>
      </c>
      <c r="B664" s="74">
        <v>45637.451657083351</v>
      </c>
      <c r="C664" s="74"/>
      <c r="D664" s="75" t="s">
        <v>40</v>
      </c>
      <c r="E664" s="76">
        <v>118</v>
      </c>
      <c r="F664" s="77">
        <v>15.24</v>
      </c>
      <c r="G664" s="75" t="s">
        <v>30</v>
      </c>
      <c r="H664" s="78" t="s">
        <v>32</v>
      </c>
    </row>
    <row r="665" spans="1:8" ht="20.100000000000001" customHeight="1">
      <c r="A665" s="73">
        <v>45637</v>
      </c>
      <c r="B665" s="74">
        <v>45637.451657083351</v>
      </c>
      <c r="C665" s="74"/>
      <c r="D665" s="75" t="s">
        <v>40</v>
      </c>
      <c r="E665" s="76">
        <v>591</v>
      </c>
      <c r="F665" s="77">
        <v>15.24</v>
      </c>
      <c r="G665" s="75" t="s">
        <v>30</v>
      </c>
      <c r="H665" s="78" t="s">
        <v>32</v>
      </c>
    </row>
    <row r="666" spans="1:8" ht="20.100000000000001" customHeight="1">
      <c r="A666" s="73">
        <v>45637</v>
      </c>
      <c r="B666" s="74">
        <v>45637.451657083351</v>
      </c>
      <c r="C666" s="74"/>
      <c r="D666" s="75" t="s">
        <v>40</v>
      </c>
      <c r="E666" s="76">
        <v>723</v>
      </c>
      <c r="F666" s="77">
        <v>15.24</v>
      </c>
      <c r="G666" s="75" t="s">
        <v>30</v>
      </c>
      <c r="H666" s="78" t="s">
        <v>31</v>
      </c>
    </row>
    <row r="667" spans="1:8" ht="20.100000000000001" customHeight="1">
      <c r="A667" s="73">
        <v>45637</v>
      </c>
      <c r="B667" s="74">
        <v>45637.452683020849</v>
      </c>
      <c r="C667" s="74"/>
      <c r="D667" s="75" t="s">
        <v>40</v>
      </c>
      <c r="E667" s="76">
        <v>352</v>
      </c>
      <c r="F667" s="77">
        <v>15.25</v>
      </c>
      <c r="G667" s="75" t="s">
        <v>30</v>
      </c>
      <c r="H667" s="78" t="s">
        <v>34</v>
      </c>
    </row>
    <row r="668" spans="1:8" ht="20.100000000000001" customHeight="1">
      <c r="A668" s="73">
        <v>45637</v>
      </c>
      <c r="B668" s="74">
        <v>45637.45268303249</v>
      </c>
      <c r="C668" s="74"/>
      <c r="D668" s="75" t="s">
        <v>40</v>
      </c>
      <c r="E668" s="76">
        <v>54</v>
      </c>
      <c r="F668" s="77">
        <v>15.25</v>
      </c>
      <c r="G668" s="75" t="s">
        <v>30</v>
      </c>
      <c r="H668" s="78" t="s">
        <v>34</v>
      </c>
    </row>
    <row r="669" spans="1:8" ht="20.100000000000001" customHeight="1">
      <c r="A669" s="73">
        <v>45637</v>
      </c>
      <c r="B669" s="74">
        <v>45637.452683066949</v>
      </c>
      <c r="C669" s="74"/>
      <c r="D669" s="75" t="s">
        <v>40</v>
      </c>
      <c r="E669" s="76">
        <v>351</v>
      </c>
      <c r="F669" s="77">
        <v>15.25</v>
      </c>
      <c r="G669" s="75" t="s">
        <v>30</v>
      </c>
      <c r="H669" s="78" t="s">
        <v>31</v>
      </c>
    </row>
    <row r="670" spans="1:8" ht="20.100000000000001" customHeight="1">
      <c r="A670" s="73">
        <v>45637</v>
      </c>
      <c r="B670" s="74">
        <v>45637.452740196604</v>
      </c>
      <c r="C670" s="74"/>
      <c r="D670" s="75" t="s">
        <v>40</v>
      </c>
      <c r="E670" s="76">
        <v>121</v>
      </c>
      <c r="F670" s="77">
        <v>15.26</v>
      </c>
      <c r="G670" s="75" t="s">
        <v>30</v>
      </c>
      <c r="H670" s="78" t="s">
        <v>32</v>
      </c>
    </row>
    <row r="671" spans="1:8" ht="20.100000000000001" customHeight="1">
      <c r="A671" s="73">
        <v>45637</v>
      </c>
      <c r="B671" s="74">
        <v>45637.452740277629</v>
      </c>
      <c r="C671" s="74"/>
      <c r="D671" s="75" t="s">
        <v>40</v>
      </c>
      <c r="E671" s="76">
        <v>458</v>
      </c>
      <c r="F671" s="77">
        <v>15.26</v>
      </c>
      <c r="G671" s="75" t="s">
        <v>30</v>
      </c>
      <c r="H671" s="78" t="s">
        <v>31</v>
      </c>
    </row>
    <row r="672" spans="1:8" ht="20.100000000000001" customHeight="1">
      <c r="A672" s="73">
        <v>45637</v>
      </c>
      <c r="B672" s="74">
        <v>45637.452811851632</v>
      </c>
      <c r="C672" s="74"/>
      <c r="D672" s="75" t="s">
        <v>40</v>
      </c>
      <c r="E672" s="76">
        <v>341</v>
      </c>
      <c r="F672" s="77">
        <v>15.26</v>
      </c>
      <c r="G672" s="75" t="s">
        <v>30</v>
      </c>
      <c r="H672" s="78" t="s">
        <v>32</v>
      </c>
    </row>
    <row r="673" spans="1:8" ht="20.100000000000001" customHeight="1">
      <c r="A673" s="73">
        <v>45637</v>
      </c>
      <c r="B673" s="74">
        <v>45637.452811828814</v>
      </c>
      <c r="C673" s="74"/>
      <c r="D673" s="75" t="s">
        <v>40</v>
      </c>
      <c r="E673" s="76">
        <v>1382</v>
      </c>
      <c r="F673" s="77">
        <v>15.26</v>
      </c>
      <c r="G673" s="75" t="s">
        <v>30</v>
      </c>
      <c r="H673" s="78" t="s">
        <v>31</v>
      </c>
    </row>
    <row r="674" spans="1:8" ht="20.100000000000001" customHeight="1">
      <c r="A674" s="73">
        <v>45637</v>
      </c>
      <c r="B674" s="74">
        <v>45637.45349138882</v>
      </c>
      <c r="C674" s="74"/>
      <c r="D674" s="75" t="s">
        <v>40</v>
      </c>
      <c r="E674" s="76">
        <v>375</v>
      </c>
      <c r="F674" s="77">
        <v>15.255000000000001</v>
      </c>
      <c r="G674" s="75" t="s">
        <v>30</v>
      </c>
      <c r="H674" s="78" t="s">
        <v>31</v>
      </c>
    </row>
    <row r="675" spans="1:8" ht="20.100000000000001" customHeight="1">
      <c r="A675" s="73">
        <v>45637</v>
      </c>
      <c r="B675" s="74">
        <v>45637.453491469845</v>
      </c>
      <c r="C675" s="74"/>
      <c r="D675" s="75" t="s">
        <v>40</v>
      </c>
      <c r="E675" s="76">
        <v>1204</v>
      </c>
      <c r="F675" s="77">
        <v>15.25</v>
      </c>
      <c r="G675" s="75" t="s">
        <v>30</v>
      </c>
      <c r="H675" s="78" t="s">
        <v>31</v>
      </c>
    </row>
    <row r="676" spans="1:8" ht="20.100000000000001" customHeight="1">
      <c r="A676" s="73">
        <v>45637</v>
      </c>
      <c r="B676" s="74">
        <v>45637.453491469845</v>
      </c>
      <c r="C676" s="74"/>
      <c r="D676" s="75" t="s">
        <v>40</v>
      </c>
      <c r="E676" s="76">
        <v>502</v>
      </c>
      <c r="F676" s="77">
        <v>15.25</v>
      </c>
      <c r="G676" s="75" t="s">
        <v>30</v>
      </c>
      <c r="H676" s="78" t="s">
        <v>31</v>
      </c>
    </row>
    <row r="677" spans="1:8" ht="20.100000000000001" customHeight="1">
      <c r="A677" s="73">
        <v>45637</v>
      </c>
      <c r="B677" s="74">
        <v>45637.45438027801</v>
      </c>
      <c r="C677" s="74"/>
      <c r="D677" s="75" t="s">
        <v>40</v>
      </c>
      <c r="E677" s="76">
        <v>95</v>
      </c>
      <c r="F677" s="77">
        <v>15.255000000000001</v>
      </c>
      <c r="G677" s="75" t="s">
        <v>30</v>
      </c>
      <c r="H677" s="78" t="s">
        <v>32</v>
      </c>
    </row>
    <row r="678" spans="1:8" ht="20.100000000000001" customHeight="1">
      <c r="A678" s="73">
        <v>45637</v>
      </c>
      <c r="B678" s="74">
        <v>45637.45438027801</v>
      </c>
      <c r="C678" s="74"/>
      <c r="D678" s="75" t="s">
        <v>40</v>
      </c>
      <c r="E678" s="76">
        <v>32</v>
      </c>
      <c r="F678" s="77">
        <v>15.255000000000001</v>
      </c>
      <c r="G678" s="75" t="s">
        <v>30</v>
      </c>
      <c r="H678" s="78" t="s">
        <v>32</v>
      </c>
    </row>
    <row r="679" spans="1:8" ht="20.100000000000001" customHeight="1">
      <c r="A679" s="73">
        <v>45637</v>
      </c>
      <c r="B679" s="74">
        <v>45637.454380312469</v>
      </c>
      <c r="C679" s="74"/>
      <c r="D679" s="75" t="s">
        <v>40</v>
      </c>
      <c r="E679" s="76">
        <v>231</v>
      </c>
      <c r="F679" s="77">
        <v>15.255000000000001</v>
      </c>
      <c r="G679" s="75" t="s">
        <v>30</v>
      </c>
      <c r="H679" s="78" t="s">
        <v>32</v>
      </c>
    </row>
    <row r="680" spans="1:8" ht="20.100000000000001" customHeight="1">
      <c r="A680" s="73">
        <v>45637</v>
      </c>
      <c r="B680" s="74">
        <v>45637.454380347393</v>
      </c>
      <c r="C680" s="74"/>
      <c r="D680" s="75" t="s">
        <v>40</v>
      </c>
      <c r="E680" s="76">
        <v>250</v>
      </c>
      <c r="F680" s="77">
        <v>15.255000000000001</v>
      </c>
      <c r="G680" s="75" t="s">
        <v>30</v>
      </c>
      <c r="H680" s="78" t="s">
        <v>32</v>
      </c>
    </row>
    <row r="681" spans="1:8" ht="20.100000000000001" customHeight="1">
      <c r="A681" s="73">
        <v>45637</v>
      </c>
      <c r="B681" s="74">
        <v>45637.454380381852</v>
      </c>
      <c r="C681" s="74"/>
      <c r="D681" s="75" t="s">
        <v>40</v>
      </c>
      <c r="E681" s="76">
        <v>243</v>
      </c>
      <c r="F681" s="77">
        <v>15.255000000000001</v>
      </c>
      <c r="G681" s="75" t="s">
        <v>30</v>
      </c>
      <c r="H681" s="78" t="s">
        <v>32</v>
      </c>
    </row>
    <row r="682" spans="1:8" ht="20.100000000000001" customHeight="1">
      <c r="A682" s="73">
        <v>45637</v>
      </c>
      <c r="B682" s="74">
        <v>45637.454380486161</v>
      </c>
      <c r="C682" s="74"/>
      <c r="D682" s="75" t="s">
        <v>40</v>
      </c>
      <c r="E682" s="76">
        <v>141</v>
      </c>
      <c r="F682" s="77">
        <v>15.255000000000001</v>
      </c>
      <c r="G682" s="75" t="s">
        <v>30</v>
      </c>
      <c r="H682" s="78" t="s">
        <v>32</v>
      </c>
    </row>
    <row r="683" spans="1:8" ht="20.100000000000001" customHeight="1">
      <c r="A683" s="73">
        <v>45637</v>
      </c>
      <c r="B683" s="74">
        <v>45637.454380590469</v>
      </c>
      <c r="C683" s="74"/>
      <c r="D683" s="75" t="s">
        <v>40</v>
      </c>
      <c r="E683" s="76">
        <v>191</v>
      </c>
      <c r="F683" s="77">
        <v>15.255000000000001</v>
      </c>
      <c r="G683" s="75" t="s">
        <v>30</v>
      </c>
      <c r="H683" s="78" t="s">
        <v>31</v>
      </c>
    </row>
    <row r="684" spans="1:8" ht="20.100000000000001" customHeight="1">
      <c r="A684" s="73">
        <v>45637</v>
      </c>
      <c r="B684" s="74">
        <v>45637.454854363576</v>
      </c>
      <c r="C684" s="74"/>
      <c r="D684" s="75" t="s">
        <v>40</v>
      </c>
      <c r="E684" s="76">
        <v>48</v>
      </c>
      <c r="F684" s="77">
        <v>15.255000000000001</v>
      </c>
      <c r="G684" s="75" t="s">
        <v>30</v>
      </c>
      <c r="H684" s="78" t="s">
        <v>31</v>
      </c>
    </row>
    <row r="685" spans="1:8" ht="20.100000000000001" customHeight="1">
      <c r="A685" s="73">
        <v>45637</v>
      </c>
      <c r="B685" s="74">
        <v>45637.454854363576</v>
      </c>
      <c r="C685" s="74"/>
      <c r="D685" s="75" t="s">
        <v>40</v>
      </c>
      <c r="E685" s="76">
        <v>99</v>
      </c>
      <c r="F685" s="77">
        <v>15.255000000000001</v>
      </c>
      <c r="G685" s="75" t="s">
        <v>30</v>
      </c>
      <c r="H685" s="78" t="s">
        <v>31</v>
      </c>
    </row>
    <row r="686" spans="1:8" ht="20.100000000000001" customHeight="1">
      <c r="A686" s="73">
        <v>45637</v>
      </c>
      <c r="B686" s="74">
        <v>45637.454854363576</v>
      </c>
      <c r="C686" s="74"/>
      <c r="D686" s="75" t="s">
        <v>40</v>
      </c>
      <c r="E686" s="76">
        <v>544</v>
      </c>
      <c r="F686" s="77">
        <v>15.255000000000001</v>
      </c>
      <c r="G686" s="75" t="s">
        <v>30</v>
      </c>
      <c r="H686" s="78" t="s">
        <v>31</v>
      </c>
    </row>
    <row r="687" spans="1:8" ht="20.100000000000001" customHeight="1">
      <c r="A687" s="73">
        <v>45637</v>
      </c>
      <c r="B687" s="74">
        <v>45637.454854490701</v>
      </c>
      <c r="C687" s="74"/>
      <c r="D687" s="75" t="s">
        <v>40</v>
      </c>
      <c r="E687" s="76">
        <v>554</v>
      </c>
      <c r="F687" s="77">
        <v>15.25</v>
      </c>
      <c r="G687" s="75" t="s">
        <v>30</v>
      </c>
      <c r="H687" s="78" t="s">
        <v>31</v>
      </c>
    </row>
    <row r="688" spans="1:8" ht="20.100000000000001" customHeight="1">
      <c r="A688" s="73">
        <v>45637</v>
      </c>
      <c r="B688" s="74">
        <v>45637.454854490701</v>
      </c>
      <c r="C688" s="74"/>
      <c r="D688" s="75" t="s">
        <v>40</v>
      </c>
      <c r="E688" s="76">
        <v>783</v>
      </c>
      <c r="F688" s="77">
        <v>15.25</v>
      </c>
      <c r="G688" s="75" t="s">
        <v>30</v>
      </c>
      <c r="H688" s="78" t="s">
        <v>31</v>
      </c>
    </row>
    <row r="689" spans="1:8" ht="20.100000000000001" customHeight="1">
      <c r="A689" s="73">
        <v>45637</v>
      </c>
      <c r="B689" s="74">
        <v>45637.454854710493</v>
      </c>
      <c r="C689" s="74"/>
      <c r="D689" s="75" t="s">
        <v>40</v>
      </c>
      <c r="E689" s="76">
        <v>137</v>
      </c>
      <c r="F689" s="77">
        <v>15.25</v>
      </c>
      <c r="G689" s="75" t="s">
        <v>30</v>
      </c>
      <c r="H689" s="78" t="s">
        <v>34</v>
      </c>
    </row>
    <row r="690" spans="1:8" ht="20.100000000000001" customHeight="1">
      <c r="A690" s="73">
        <v>45637</v>
      </c>
      <c r="B690" s="74">
        <v>45637.454854722135</v>
      </c>
      <c r="C690" s="74"/>
      <c r="D690" s="75" t="s">
        <v>40</v>
      </c>
      <c r="E690" s="76">
        <v>232</v>
      </c>
      <c r="F690" s="77">
        <v>15.25</v>
      </c>
      <c r="G690" s="75" t="s">
        <v>30</v>
      </c>
      <c r="H690" s="78" t="s">
        <v>31</v>
      </c>
    </row>
    <row r="691" spans="1:8" ht="20.100000000000001" customHeight="1">
      <c r="A691" s="73">
        <v>45637</v>
      </c>
      <c r="B691" s="74">
        <v>45637.454854791518</v>
      </c>
      <c r="C691" s="74"/>
      <c r="D691" s="75" t="s">
        <v>40</v>
      </c>
      <c r="E691" s="76">
        <v>90</v>
      </c>
      <c r="F691" s="77">
        <v>15.25</v>
      </c>
      <c r="G691" s="75" t="s">
        <v>30</v>
      </c>
      <c r="H691" s="78" t="s">
        <v>32</v>
      </c>
    </row>
    <row r="692" spans="1:8" ht="20.100000000000001" customHeight="1">
      <c r="A692" s="73">
        <v>45637</v>
      </c>
      <c r="B692" s="74">
        <v>45637.454854872543</v>
      </c>
      <c r="C692" s="74"/>
      <c r="D692" s="75" t="s">
        <v>40</v>
      </c>
      <c r="E692" s="76">
        <v>206</v>
      </c>
      <c r="F692" s="77">
        <v>15.25</v>
      </c>
      <c r="G692" s="75" t="s">
        <v>30</v>
      </c>
      <c r="H692" s="78" t="s">
        <v>31</v>
      </c>
    </row>
    <row r="693" spans="1:8" ht="20.100000000000001" customHeight="1">
      <c r="A693" s="73">
        <v>45637</v>
      </c>
      <c r="B693" s="74">
        <v>45637.455048807897</v>
      </c>
      <c r="C693" s="74"/>
      <c r="D693" s="75" t="s">
        <v>40</v>
      </c>
      <c r="E693" s="76">
        <v>122</v>
      </c>
      <c r="F693" s="77">
        <v>15.25</v>
      </c>
      <c r="G693" s="75" t="s">
        <v>30</v>
      </c>
      <c r="H693" s="78" t="s">
        <v>31</v>
      </c>
    </row>
    <row r="694" spans="1:8" ht="20.100000000000001" customHeight="1">
      <c r="A694" s="73">
        <v>45637</v>
      </c>
      <c r="B694" s="74">
        <v>45637.455050717574</v>
      </c>
      <c r="C694" s="74"/>
      <c r="D694" s="75" t="s">
        <v>40</v>
      </c>
      <c r="E694" s="76">
        <v>28</v>
      </c>
      <c r="F694" s="77">
        <v>15.244999999999999</v>
      </c>
      <c r="G694" s="75" t="s">
        <v>30</v>
      </c>
      <c r="H694" s="78" t="s">
        <v>31</v>
      </c>
    </row>
    <row r="695" spans="1:8" ht="20.100000000000001" customHeight="1">
      <c r="A695" s="73">
        <v>45637</v>
      </c>
      <c r="B695" s="74">
        <v>45637.455050717574</v>
      </c>
      <c r="C695" s="74"/>
      <c r="D695" s="75" t="s">
        <v>40</v>
      </c>
      <c r="E695" s="76">
        <v>38</v>
      </c>
      <c r="F695" s="77">
        <v>15.244999999999999</v>
      </c>
      <c r="G695" s="75" t="s">
        <v>30</v>
      </c>
      <c r="H695" s="78" t="s">
        <v>31</v>
      </c>
    </row>
    <row r="696" spans="1:8" ht="20.100000000000001" customHeight="1">
      <c r="A696" s="73">
        <v>45637</v>
      </c>
      <c r="B696" s="74">
        <v>45637.455050717574</v>
      </c>
      <c r="C696" s="74"/>
      <c r="D696" s="75" t="s">
        <v>40</v>
      </c>
      <c r="E696" s="76">
        <v>48</v>
      </c>
      <c r="F696" s="77">
        <v>15.244999999999999</v>
      </c>
      <c r="G696" s="75" t="s">
        <v>30</v>
      </c>
      <c r="H696" s="78" t="s">
        <v>31</v>
      </c>
    </row>
    <row r="697" spans="1:8" ht="20.100000000000001" customHeight="1">
      <c r="A697" s="73">
        <v>45637</v>
      </c>
      <c r="B697" s="74">
        <v>45637.455050717574</v>
      </c>
      <c r="C697" s="74"/>
      <c r="D697" s="75" t="s">
        <v>40</v>
      </c>
      <c r="E697" s="76">
        <v>28</v>
      </c>
      <c r="F697" s="77">
        <v>15.244999999999999</v>
      </c>
      <c r="G697" s="75" t="s">
        <v>30</v>
      </c>
      <c r="H697" s="78" t="s">
        <v>31</v>
      </c>
    </row>
    <row r="698" spans="1:8" ht="20.100000000000001" customHeight="1">
      <c r="A698" s="73">
        <v>45637</v>
      </c>
      <c r="B698" s="74">
        <v>45637.456145590171</v>
      </c>
      <c r="C698" s="74"/>
      <c r="D698" s="75" t="s">
        <v>40</v>
      </c>
      <c r="E698" s="76">
        <v>132</v>
      </c>
      <c r="F698" s="77">
        <v>15.25</v>
      </c>
      <c r="G698" s="75" t="s">
        <v>30</v>
      </c>
      <c r="H698" s="78" t="s">
        <v>33</v>
      </c>
    </row>
    <row r="699" spans="1:8" ht="20.100000000000001" customHeight="1">
      <c r="A699" s="73">
        <v>45637</v>
      </c>
      <c r="B699" s="74">
        <v>45637.456145590171</v>
      </c>
      <c r="C699" s="74"/>
      <c r="D699" s="75" t="s">
        <v>40</v>
      </c>
      <c r="E699" s="76">
        <v>133</v>
      </c>
      <c r="F699" s="77">
        <v>15.25</v>
      </c>
      <c r="G699" s="75" t="s">
        <v>30</v>
      </c>
      <c r="H699" s="78" t="s">
        <v>32</v>
      </c>
    </row>
    <row r="700" spans="1:8" ht="20.100000000000001" customHeight="1">
      <c r="A700" s="73">
        <v>45637</v>
      </c>
      <c r="B700" s="74">
        <v>45637.456145590171</v>
      </c>
      <c r="C700" s="74"/>
      <c r="D700" s="75" t="s">
        <v>40</v>
      </c>
      <c r="E700" s="76">
        <v>137</v>
      </c>
      <c r="F700" s="77">
        <v>15.25</v>
      </c>
      <c r="G700" s="75" t="s">
        <v>30</v>
      </c>
      <c r="H700" s="78" t="s">
        <v>34</v>
      </c>
    </row>
    <row r="701" spans="1:8" ht="20.100000000000001" customHeight="1">
      <c r="A701" s="73">
        <v>45637</v>
      </c>
      <c r="B701" s="74">
        <v>45637.456145590171</v>
      </c>
      <c r="C701" s="74"/>
      <c r="D701" s="75" t="s">
        <v>40</v>
      </c>
      <c r="E701" s="76">
        <v>229</v>
      </c>
      <c r="F701" s="77">
        <v>15.25</v>
      </c>
      <c r="G701" s="75" t="s">
        <v>30</v>
      </c>
      <c r="H701" s="78" t="s">
        <v>33</v>
      </c>
    </row>
    <row r="702" spans="1:8" ht="20.100000000000001" customHeight="1">
      <c r="A702" s="73">
        <v>45637</v>
      </c>
      <c r="B702" s="74">
        <v>45637.456145590171</v>
      </c>
      <c r="C702" s="74"/>
      <c r="D702" s="75" t="s">
        <v>40</v>
      </c>
      <c r="E702" s="76">
        <v>291</v>
      </c>
      <c r="F702" s="77">
        <v>15.25</v>
      </c>
      <c r="G702" s="75" t="s">
        <v>30</v>
      </c>
      <c r="H702" s="78" t="s">
        <v>32</v>
      </c>
    </row>
    <row r="703" spans="1:8" ht="20.100000000000001" customHeight="1">
      <c r="A703" s="73">
        <v>45637</v>
      </c>
      <c r="B703" s="74">
        <v>45637.456145590171</v>
      </c>
      <c r="C703" s="74"/>
      <c r="D703" s="75" t="s">
        <v>40</v>
      </c>
      <c r="E703" s="76">
        <v>76</v>
      </c>
      <c r="F703" s="77">
        <v>15.25</v>
      </c>
      <c r="G703" s="75" t="s">
        <v>30</v>
      </c>
      <c r="H703" s="78" t="s">
        <v>33</v>
      </c>
    </row>
    <row r="704" spans="1:8" ht="20.100000000000001" customHeight="1">
      <c r="A704" s="73">
        <v>45637</v>
      </c>
      <c r="B704" s="74">
        <v>45637.456145590171</v>
      </c>
      <c r="C704" s="74"/>
      <c r="D704" s="75" t="s">
        <v>40</v>
      </c>
      <c r="E704" s="76">
        <v>156</v>
      </c>
      <c r="F704" s="77">
        <v>15.25</v>
      </c>
      <c r="G704" s="75" t="s">
        <v>30</v>
      </c>
      <c r="H704" s="78" t="s">
        <v>32</v>
      </c>
    </row>
    <row r="705" spans="1:8" ht="20.100000000000001" customHeight="1">
      <c r="A705" s="73">
        <v>45637</v>
      </c>
      <c r="B705" s="74">
        <v>45637.456145625096</v>
      </c>
      <c r="C705" s="74"/>
      <c r="D705" s="75" t="s">
        <v>40</v>
      </c>
      <c r="E705" s="76">
        <v>265</v>
      </c>
      <c r="F705" s="77">
        <v>15.25</v>
      </c>
      <c r="G705" s="75" t="s">
        <v>30</v>
      </c>
      <c r="H705" s="78" t="s">
        <v>32</v>
      </c>
    </row>
    <row r="706" spans="1:8" ht="20.100000000000001" customHeight="1">
      <c r="A706" s="73">
        <v>45637</v>
      </c>
      <c r="B706" s="74">
        <v>45637.456145625096</v>
      </c>
      <c r="C706" s="74"/>
      <c r="D706" s="75" t="s">
        <v>40</v>
      </c>
      <c r="E706" s="76">
        <v>91</v>
      </c>
      <c r="F706" s="77">
        <v>15.25</v>
      </c>
      <c r="G706" s="75" t="s">
        <v>30</v>
      </c>
      <c r="H706" s="78" t="s">
        <v>32</v>
      </c>
    </row>
    <row r="707" spans="1:8" ht="20.100000000000001" customHeight="1">
      <c r="A707" s="73">
        <v>45637</v>
      </c>
      <c r="B707" s="74">
        <v>45637.456145625096</v>
      </c>
      <c r="C707" s="74"/>
      <c r="D707" s="75" t="s">
        <v>40</v>
      </c>
      <c r="E707" s="76">
        <v>12</v>
      </c>
      <c r="F707" s="77">
        <v>15.25</v>
      </c>
      <c r="G707" s="75" t="s">
        <v>30</v>
      </c>
      <c r="H707" s="78" t="s">
        <v>32</v>
      </c>
    </row>
    <row r="708" spans="1:8" ht="20.100000000000001" customHeight="1">
      <c r="A708" s="73">
        <v>45637</v>
      </c>
      <c r="B708" s="74">
        <v>45637.456444039475</v>
      </c>
      <c r="C708" s="74"/>
      <c r="D708" s="75" t="s">
        <v>40</v>
      </c>
      <c r="E708" s="76">
        <v>245</v>
      </c>
      <c r="F708" s="77">
        <v>15.24</v>
      </c>
      <c r="G708" s="75" t="s">
        <v>30</v>
      </c>
      <c r="H708" s="78" t="s">
        <v>31</v>
      </c>
    </row>
    <row r="709" spans="1:8" ht="20.100000000000001" customHeight="1">
      <c r="A709" s="73">
        <v>45637</v>
      </c>
      <c r="B709" s="74">
        <v>45637.456444039475</v>
      </c>
      <c r="C709" s="74"/>
      <c r="D709" s="75" t="s">
        <v>40</v>
      </c>
      <c r="E709" s="76">
        <v>83</v>
      </c>
      <c r="F709" s="77">
        <v>15.24</v>
      </c>
      <c r="G709" s="75" t="s">
        <v>30</v>
      </c>
      <c r="H709" s="78" t="s">
        <v>31</v>
      </c>
    </row>
    <row r="710" spans="1:8" ht="20.100000000000001" customHeight="1">
      <c r="A710" s="73">
        <v>45637</v>
      </c>
      <c r="B710" s="74">
        <v>45637.456444039475</v>
      </c>
      <c r="C710" s="74"/>
      <c r="D710" s="75" t="s">
        <v>40</v>
      </c>
      <c r="E710" s="76">
        <v>460</v>
      </c>
      <c r="F710" s="77">
        <v>15.24</v>
      </c>
      <c r="G710" s="75" t="s">
        <v>30</v>
      </c>
      <c r="H710" s="78" t="s">
        <v>31</v>
      </c>
    </row>
    <row r="711" spans="1:8" ht="20.100000000000001" customHeight="1">
      <c r="A711" s="73">
        <v>45637</v>
      </c>
      <c r="B711" s="74">
        <v>45637.458508136682</v>
      </c>
      <c r="C711" s="74"/>
      <c r="D711" s="75" t="s">
        <v>40</v>
      </c>
      <c r="E711" s="76">
        <v>389</v>
      </c>
      <c r="F711" s="77">
        <v>15.255000000000001</v>
      </c>
      <c r="G711" s="75" t="s">
        <v>30</v>
      </c>
      <c r="H711" s="78" t="s">
        <v>32</v>
      </c>
    </row>
    <row r="712" spans="1:8" ht="20.100000000000001" customHeight="1">
      <c r="A712" s="73">
        <v>45637</v>
      </c>
      <c r="B712" s="74">
        <v>45637.458508136682</v>
      </c>
      <c r="C712" s="74"/>
      <c r="D712" s="75" t="s">
        <v>40</v>
      </c>
      <c r="E712" s="76">
        <v>250</v>
      </c>
      <c r="F712" s="77">
        <v>15.255000000000001</v>
      </c>
      <c r="G712" s="75" t="s">
        <v>30</v>
      </c>
      <c r="H712" s="78" t="s">
        <v>32</v>
      </c>
    </row>
    <row r="713" spans="1:8" ht="20.100000000000001" customHeight="1">
      <c r="A713" s="73">
        <v>45637</v>
      </c>
      <c r="B713" s="74">
        <v>45637.4585081595</v>
      </c>
      <c r="C713" s="74"/>
      <c r="D713" s="75" t="s">
        <v>40</v>
      </c>
      <c r="E713" s="76">
        <v>1833</v>
      </c>
      <c r="F713" s="77">
        <v>15.255000000000001</v>
      </c>
      <c r="G713" s="75" t="s">
        <v>30</v>
      </c>
      <c r="H713" s="78" t="s">
        <v>31</v>
      </c>
    </row>
    <row r="714" spans="1:8" ht="20.100000000000001" customHeight="1">
      <c r="A714" s="73">
        <v>45637</v>
      </c>
      <c r="B714" s="74">
        <v>45637.4585081595</v>
      </c>
      <c r="C714" s="74"/>
      <c r="D714" s="75" t="s">
        <v>40</v>
      </c>
      <c r="E714" s="76">
        <v>46</v>
      </c>
      <c r="F714" s="77">
        <v>15.255000000000001</v>
      </c>
      <c r="G714" s="75" t="s">
        <v>30</v>
      </c>
      <c r="H714" s="78" t="s">
        <v>31</v>
      </c>
    </row>
    <row r="715" spans="1:8" ht="20.100000000000001" customHeight="1">
      <c r="A715" s="73">
        <v>45637</v>
      </c>
      <c r="B715" s="74">
        <v>45637.4585081595</v>
      </c>
      <c r="C715" s="74"/>
      <c r="D715" s="75" t="s">
        <v>40</v>
      </c>
      <c r="E715" s="76">
        <v>570</v>
      </c>
      <c r="F715" s="77">
        <v>15.255000000000001</v>
      </c>
      <c r="G715" s="75" t="s">
        <v>30</v>
      </c>
      <c r="H715" s="78" t="s">
        <v>31</v>
      </c>
    </row>
    <row r="716" spans="1:8" ht="20.100000000000001" customHeight="1">
      <c r="A716" s="73">
        <v>45637</v>
      </c>
      <c r="B716" s="74">
        <v>45637.459096574225</v>
      </c>
      <c r="C716" s="74"/>
      <c r="D716" s="75" t="s">
        <v>40</v>
      </c>
      <c r="E716" s="76">
        <v>348</v>
      </c>
      <c r="F716" s="77">
        <v>15.265000000000001</v>
      </c>
      <c r="G716" s="75" t="s">
        <v>30</v>
      </c>
      <c r="H716" s="78" t="s">
        <v>31</v>
      </c>
    </row>
    <row r="717" spans="1:8" ht="20.100000000000001" customHeight="1">
      <c r="A717" s="73">
        <v>45637</v>
      </c>
      <c r="B717" s="74">
        <v>45637.459270335734</v>
      </c>
      <c r="C717" s="74"/>
      <c r="D717" s="75" t="s">
        <v>40</v>
      </c>
      <c r="E717" s="76">
        <v>474</v>
      </c>
      <c r="F717" s="77">
        <v>15.265000000000001</v>
      </c>
      <c r="G717" s="75" t="s">
        <v>30</v>
      </c>
      <c r="H717" s="78" t="s">
        <v>31</v>
      </c>
    </row>
    <row r="718" spans="1:8" ht="20.100000000000001" customHeight="1">
      <c r="A718" s="73">
        <v>45637</v>
      </c>
      <c r="B718" s="74">
        <v>45637.459270335734</v>
      </c>
      <c r="C718" s="74"/>
      <c r="D718" s="75" t="s">
        <v>40</v>
      </c>
      <c r="E718" s="76">
        <v>849</v>
      </c>
      <c r="F718" s="77">
        <v>15.265000000000001</v>
      </c>
      <c r="G718" s="75" t="s">
        <v>30</v>
      </c>
      <c r="H718" s="78" t="s">
        <v>31</v>
      </c>
    </row>
    <row r="719" spans="1:8" ht="20.100000000000001" customHeight="1">
      <c r="A719" s="73">
        <v>45637</v>
      </c>
      <c r="B719" s="74">
        <v>45637.459270335734</v>
      </c>
      <c r="C719" s="74"/>
      <c r="D719" s="75" t="s">
        <v>40</v>
      </c>
      <c r="E719" s="76">
        <v>686</v>
      </c>
      <c r="F719" s="77">
        <v>15.265000000000001</v>
      </c>
      <c r="G719" s="75" t="s">
        <v>30</v>
      </c>
      <c r="H719" s="78" t="s">
        <v>31</v>
      </c>
    </row>
    <row r="720" spans="1:8" ht="20.100000000000001" customHeight="1">
      <c r="A720" s="73">
        <v>45637</v>
      </c>
      <c r="B720" s="74">
        <v>45637.459365381859</v>
      </c>
      <c r="C720" s="74"/>
      <c r="D720" s="75" t="s">
        <v>40</v>
      </c>
      <c r="E720" s="76">
        <v>135</v>
      </c>
      <c r="F720" s="77">
        <v>15.265000000000001</v>
      </c>
      <c r="G720" s="75" t="s">
        <v>30</v>
      </c>
      <c r="H720" s="78" t="s">
        <v>31</v>
      </c>
    </row>
    <row r="721" spans="1:8" ht="20.100000000000001" customHeight="1">
      <c r="A721" s="73">
        <v>45637</v>
      </c>
      <c r="B721" s="74">
        <v>45637.459422685206</v>
      </c>
      <c r="C721" s="74"/>
      <c r="D721" s="75" t="s">
        <v>40</v>
      </c>
      <c r="E721" s="76">
        <v>546</v>
      </c>
      <c r="F721" s="77">
        <v>15.265000000000001</v>
      </c>
      <c r="G721" s="75" t="s">
        <v>30</v>
      </c>
      <c r="H721" s="78" t="s">
        <v>31</v>
      </c>
    </row>
    <row r="722" spans="1:8" ht="20.100000000000001" customHeight="1">
      <c r="A722" s="73">
        <v>45637</v>
      </c>
      <c r="B722" s="74">
        <v>45637.459423993248</v>
      </c>
      <c r="C722" s="74"/>
      <c r="D722" s="75" t="s">
        <v>40</v>
      </c>
      <c r="E722" s="76">
        <v>757</v>
      </c>
      <c r="F722" s="77">
        <v>15.26</v>
      </c>
      <c r="G722" s="75" t="s">
        <v>30</v>
      </c>
      <c r="H722" s="78" t="s">
        <v>31</v>
      </c>
    </row>
    <row r="723" spans="1:8" ht="20.100000000000001" customHeight="1">
      <c r="A723" s="73">
        <v>45637</v>
      </c>
      <c r="B723" s="74">
        <v>45637.459423993248</v>
      </c>
      <c r="C723" s="74"/>
      <c r="D723" s="75" t="s">
        <v>40</v>
      </c>
      <c r="E723" s="76">
        <v>741</v>
      </c>
      <c r="F723" s="77">
        <v>15.26</v>
      </c>
      <c r="G723" s="75" t="s">
        <v>30</v>
      </c>
      <c r="H723" s="78" t="s">
        <v>31</v>
      </c>
    </row>
    <row r="724" spans="1:8" ht="20.100000000000001" customHeight="1">
      <c r="A724" s="73">
        <v>45637</v>
      </c>
      <c r="B724" s="74">
        <v>45637.460723761469</v>
      </c>
      <c r="C724" s="74"/>
      <c r="D724" s="75" t="s">
        <v>40</v>
      </c>
      <c r="E724" s="76">
        <v>79</v>
      </c>
      <c r="F724" s="77">
        <v>15.265000000000001</v>
      </c>
      <c r="G724" s="75" t="s">
        <v>30</v>
      </c>
      <c r="H724" s="78" t="s">
        <v>31</v>
      </c>
    </row>
    <row r="725" spans="1:8" ht="20.100000000000001" customHeight="1">
      <c r="A725" s="73">
        <v>45637</v>
      </c>
      <c r="B725" s="74">
        <v>45637.460723761469</v>
      </c>
      <c r="C725" s="74"/>
      <c r="D725" s="75" t="s">
        <v>40</v>
      </c>
      <c r="E725" s="76">
        <v>130</v>
      </c>
      <c r="F725" s="77">
        <v>15.265000000000001</v>
      </c>
      <c r="G725" s="75" t="s">
        <v>30</v>
      </c>
      <c r="H725" s="78" t="s">
        <v>31</v>
      </c>
    </row>
    <row r="726" spans="1:8" ht="20.100000000000001" customHeight="1">
      <c r="A726" s="73">
        <v>45637</v>
      </c>
      <c r="B726" s="74">
        <v>45637.460723761469</v>
      </c>
      <c r="C726" s="74"/>
      <c r="D726" s="75" t="s">
        <v>40</v>
      </c>
      <c r="E726" s="76">
        <v>491</v>
      </c>
      <c r="F726" s="77">
        <v>15.265000000000001</v>
      </c>
      <c r="G726" s="75" t="s">
        <v>30</v>
      </c>
      <c r="H726" s="78" t="s">
        <v>31</v>
      </c>
    </row>
    <row r="727" spans="1:8" ht="20.100000000000001" customHeight="1">
      <c r="A727" s="73">
        <v>45637</v>
      </c>
      <c r="B727" s="74">
        <v>45637.461168773007</v>
      </c>
      <c r="C727" s="74"/>
      <c r="D727" s="75" t="s">
        <v>40</v>
      </c>
      <c r="E727" s="76">
        <v>278</v>
      </c>
      <c r="F727" s="77">
        <v>15.265000000000001</v>
      </c>
      <c r="G727" s="75" t="s">
        <v>30</v>
      </c>
      <c r="H727" s="78" t="s">
        <v>32</v>
      </c>
    </row>
    <row r="728" spans="1:8" ht="20.100000000000001" customHeight="1">
      <c r="A728" s="73">
        <v>45637</v>
      </c>
      <c r="B728" s="74">
        <v>45637.461439641193</v>
      </c>
      <c r="C728" s="74"/>
      <c r="D728" s="75" t="s">
        <v>40</v>
      </c>
      <c r="E728" s="76">
        <v>22</v>
      </c>
      <c r="F728" s="77">
        <v>15.265000000000001</v>
      </c>
      <c r="G728" s="75" t="s">
        <v>30</v>
      </c>
      <c r="H728" s="78" t="s">
        <v>32</v>
      </c>
    </row>
    <row r="729" spans="1:8" ht="20.100000000000001" customHeight="1">
      <c r="A729" s="73">
        <v>45637</v>
      </c>
      <c r="B729" s="74">
        <v>45637.461439641193</v>
      </c>
      <c r="C729" s="74"/>
      <c r="D729" s="75" t="s">
        <v>40</v>
      </c>
      <c r="E729" s="76">
        <v>260</v>
      </c>
      <c r="F729" s="77">
        <v>15.265000000000001</v>
      </c>
      <c r="G729" s="75" t="s">
        <v>30</v>
      </c>
      <c r="H729" s="78" t="s">
        <v>34</v>
      </c>
    </row>
    <row r="730" spans="1:8" ht="20.100000000000001" customHeight="1">
      <c r="A730" s="73">
        <v>45637</v>
      </c>
      <c r="B730" s="74">
        <v>45637.461439606268</v>
      </c>
      <c r="C730" s="74"/>
      <c r="D730" s="75" t="s">
        <v>40</v>
      </c>
      <c r="E730" s="76">
        <v>1350</v>
      </c>
      <c r="F730" s="77">
        <v>15.265000000000001</v>
      </c>
      <c r="G730" s="75" t="s">
        <v>30</v>
      </c>
      <c r="H730" s="78" t="s">
        <v>31</v>
      </c>
    </row>
    <row r="731" spans="1:8" ht="20.100000000000001" customHeight="1">
      <c r="A731" s="73">
        <v>45637</v>
      </c>
      <c r="B731" s="74">
        <v>45637.461549641099</v>
      </c>
      <c r="C731" s="74"/>
      <c r="D731" s="75" t="s">
        <v>40</v>
      </c>
      <c r="E731" s="76">
        <v>339</v>
      </c>
      <c r="F731" s="77">
        <v>15.255000000000001</v>
      </c>
      <c r="G731" s="75" t="s">
        <v>30</v>
      </c>
      <c r="H731" s="78" t="s">
        <v>31</v>
      </c>
    </row>
    <row r="732" spans="1:8" ht="20.100000000000001" customHeight="1">
      <c r="A732" s="73">
        <v>45637</v>
      </c>
      <c r="B732" s="74">
        <v>45637.461549641099</v>
      </c>
      <c r="C732" s="74"/>
      <c r="D732" s="75" t="s">
        <v>40</v>
      </c>
      <c r="E732" s="76">
        <v>492</v>
      </c>
      <c r="F732" s="77">
        <v>15.255000000000001</v>
      </c>
      <c r="G732" s="75" t="s">
        <v>30</v>
      </c>
      <c r="H732" s="78" t="s">
        <v>31</v>
      </c>
    </row>
    <row r="733" spans="1:8" ht="20.100000000000001" customHeight="1">
      <c r="A733" s="73">
        <v>45637</v>
      </c>
      <c r="B733" s="74">
        <v>45637.461549907457</v>
      </c>
      <c r="C733" s="74"/>
      <c r="D733" s="75" t="s">
        <v>40</v>
      </c>
      <c r="E733" s="76">
        <v>428</v>
      </c>
      <c r="F733" s="77">
        <v>15.25</v>
      </c>
      <c r="G733" s="75" t="s">
        <v>30</v>
      </c>
      <c r="H733" s="78" t="s">
        <v>31</v>
      </c>
    </row>
    <row r="734" spans="1:8" ht="20.100000000000001" customHeight="1">
      <c r="A734" s="73">
        <v>45637</v>
      </c>
      <c r="B734" s="74">
        <v>45637.461549919099</v>
      </c>
      <c r="C734" s="74"/>
      <c r="D734" s="75" t="s">
        <v>40</v>
      </c>
      <c r="E734" s="76">
        <v>431</v>
      </c>
      <c r="F734" s="77">
        <v>15.25</v>
      </c>
      <c r="G734" s="75" t="s">
        <v>30</v>
      </c>
      <c r="H734" s="78" t="s">
        <v>31</v>
      </c>
    </row>
    <row r="735" spans="1:8" ht="20.100000000000001" customHeight="1">
      <c r="A735" s="73">
        <v>45637</v>
      </c>
      <c r="B735" s="74">
        <v>45637.462501099333</v>
      </c>
      <c r="C735" s="74"/>
      <c r="D735" s="75" t="s">
        <v>40</v>
      </c>
      <c r="E735" s="76">
        <v>2</v>
      </c>
      <c r="F735" s="77">
        <v>15.255000000000001</v>
      </c>
      <c r="G735" s="75" t="s">
        <v>30</v>
      </c>
      <c r="H735" s="78" t="s">
        <v>34</v>
      </c>
    </row>
    <row r="736" spans="1:8" ht="20.100000000000001" customHeight="1">
      <c r="A736" s="73">
        <v>45637</v>
      </c>
      <c r="B736" s="74">
        <v>45637.462501099333</v>
      </c>
      <c r="C736" s="74"/>
      <c r="D736" s="75" t="s">
        <v>40</v>
      </c>
      <c r="E736" s="76">
        <v>140</v>
      </c>
      <c r="F736" s="77">
        <v>15.255000000000001</v>
      </c>
      <c r="G736" s="75" t="s">
        <v>30</v>
      </c>
      <c r="H736" s="78" t="s">
        <v>33</v>
      </c>
    </row>
    <row r="737" spans="1:8" ht="20.100000000000001" customHeight="1">
      <c r="A737" s="73">
        <v>45637</v>
      </c>
      <c r="B737" s="74">
        <v>45637.462501099333</v>
      </c>
      <c r="C737" s="74"/>
      <c r="D737" s="75" t="s">
        <v>40</v>
      </c>
      <c r="E737" s="76">
        <v>229</v>
      </c>
      <c r="F737" s="77">
        <v>15.26</v>
      </c>
      <c r="G737" s="75" t="s">
        <v>30</v>
      </c>
      <c r="H737" s="78" t="s">
        <v>33</v>
      </c>
    </row>
    <row r="738" spans="1:8" ht="20.100000000000001" customHeight="1">
      <c r="A738" s="73">
        <v>45637</v>
      </c>
      <c r="B738" s="74">
        <v>45637.462501099333</v>
      </c>
      <c r="C738" s="74"/>
      <c r="D738" s="75" t="s">
        <v>40</v>
      </c>
      <c r="E738" s="76">
        <v>139</v>
      </c>
      <c r="F738" s="77">
        <v>15.26</v>
      </c>
      <c r="G738" s="75" t="s">
        <v>30</v>
      </c>
      <c r="H738" s="78" t="s">
        <v>33</v>
      </c>
    </row>
    <row r="739" spans="1:8" ht="20.100000000000001" customHeight="1">
      <c r="A739" s="73">
        <v>45637</v>
      </c>
      <c r="B739" s="74">
        <v>45637.462501099333</v>
      </c>
      <c r="C739" s="74"/>
      <c r="D739" s="75" t="s">
        <v>40</v>
      </c>
      <c r="E739" s="76">
        <v>83</v>
      </c>
      <c r="F739" s="77">
        <v>15.26</v>
      </c>
      <c r="G739" s="75" t="s">
        <v>30</v>
      </c>
      <c r="H739" s="78" t="s">
        <v>33</v>
      </c>
    </row>
    <row r="740" spans="1:8" ht="20.100000000000001" customHeight="1">
      <c r="A740" s="73">
        <v>45637</v>
      </c>
      <c r="B740" s="74">
        <v>45637.463036296424</v>
      </c>
      <c r="C740" s="74"/>
      <c r="D740" s="75" t="s">
        <v>40</v>
      </c>
      <c r="E740" s="76">
        <v>297</v>
      </c>
      <c r="F740" s="77">
        <v>15.255000000000001</v>
      </c>
      <c r="G740" s="75" t="s">
        <v>30</v>
      </c>
      <c r="H740" s="78" t="s">
        <v>32</v>
      </c>
    </row>
    <row r="741" spans="1:8" ht="20.100000000000001" customHeight="1">
      <c r="A741" s="73">
        <v>45637</v>
      </c>
      <c r="B741" s="74">
        <v>45637.463036330882</v>
      </c>
      <c r="C741" s="74"/>
      <c r="D741" s="75" t="s">
        <v>40</v>
      </c>
      <c r="E741" s="76">
        <v>1335</v>
      </c>
      <c r="F741" s="77">
        <v>15.255000000000001</v>
      </c>
      <c r="G741" s="75" t="s">
        <v>30</v>
      </c>
      <c r="H741" s="78" t="s">
        <v>31</v>
      </c>
    </row>
    <row r="742" spans="1:8" ht="20.100000000000001" customHeight="1">
      <c r="A742" s="73">
        <v>45637</v>
      </c>
      <c r="B742" s="74">
        <v>45637.463078275323</v>
      </c>
      <c r="C742" s="74"/>
      <c r="D742" s="75" t="s">
        <v>40</v>
      </c>
      <c r="E742" s="76">
        <v>258</v>
      </c>
      <c r="F742" s="77">
        <v>15.26</v>
      </c>
      <c r="G742" s="75" t="s">
        <v>30</v>
      </c>
      <c r="H742" s="78" t="s">
        <v>31</v>
      </c>
    </row>
    <row r="743" spans="1:8" ht="20.100000000000001" customHeight="1">
      <c r="A743" s="73">
        <v>45637</v>
      </c>
      <c r="B743" s="74">
        <v>45637.463721365668</v>
      </c>
      <c r="C743" s="74"/>
      <c r="D743" s="75" t="s">
        <v>40</v>
      </c>
      <c r="E743" s="76">
        <v>410</v>
      </c>
      <c r="F743" s="77">
        <v>15.25</v>
      </c>
      <c r="G743" s="75" t="s">
        <v>30</v>
      </c>
      <c r="H743" s="78" t="s">
        <v>31</v>
      </c>
    </row>
    <row r="744" spans="1:8" ht="20.100000000000001" customHeight="1">
      <c r="A744" s="73">
        <v>45637</v>
      </c>
      <c r="B744" s="74">
        <v>45637.463721365668</v>
      </c>
      <c r="C744" s="74"/>
      <c r="D744" s="75" t="s">
        <v>40</v>
      </c>
      <c r="E744" s="76">
        <v>329</v>
      </c>
      <c r="F744" s="77">
        <v>15.25</v>
      </c>
      <c r="G744" s="75" t="s">
        <v>30</v>
      </c>
      <c r="H744" s="78" t="s">
        <v>31</v>
      </c>
    </row>
    <row r="745" spans="1:8" ht="20.100000000000001" customHeight="1">
      <c r="A745" s="73">
        <v>45637</v>
      </c>
      <c r="B745" s="74">
        <v>45637.463721365668</v>
      </c>
      <c r="C745" s="74"/>
      <c r="D745" s="75" t="s">
        <v>40</v>
      </c>
      <c r="E745" s="76">
        <v>77</v>
      </c>
      <c r="F745" s="77">
        <v>15.25</v>
      </c>
      <c r="G745" s="75" t="s">
        <v>30</v>
      </c>
      <c r="H745" s="78" t="s">
        <v>31</v>
      </c>
    </row>
    <row r="746" spans="1:8" ht="20.100000000000001" customHeight="1">
      <c r="A746" s="73">
        <v>45637</v>
      </c>
      <c r="B746" s="74">
        <v>45637.464191053063</v>
      </c>
      <c r="C746" s="74"/>
      <c r="D746" s="75" t="s">
        <v>40</v>
      </c>
      <c r="E746" s="76">
        <v>906</v>
      </c>
      <c r="F746" s="77">
        <v>15.244999999999999</v>
      </c>
      <c r="G746" s="75" t="s">
        <v>30</v>
      </c>
      <c r="H746" s="78" t="s">
        <v>31</v>
      </c>
    </row>
    <row r="747" spans="1:8" ht="20.100000000000001" customHeight="1">
      <c r="A747" s="73">
        <v>45637</v>
      </c>
      <c r="B747" s="74">
        <v>45637.464972245507</v>
      </c>
      <c r="C747" s="74"/>
      <c r="D747" s="75" t="s">
        <v>40</v>
      </c>
      <c r="E747" s="76">
        <v>1602</v>
      </c>
      <c r="F747" s="77">
        <v>15.25</v>
      </c>
      <c r="G747" s="75" t="s">
        <v>30</v>
      </c>
      <c r="H747" s="78" t="s">
        <v>31</v>
      </c>
    </row>
    <row r="748" spans="1:8" ht="20.100000000000001" customHeight="1">
      <c r="A748" s="73">
        <v>45637</v>
      </c>
      <c r="B748" s="74">
        <v>45637.465067904908</v>
      </c>
      <c r="C748" s="74"/>
      <c r="D748" s="75" t="s">
        <v>40</v>
      </c>
      <c r="E748" s="76">
        <v>324</v>
      </c>
      <c r="F748" s="77">
        <v>15.24</v>
      </c>
      <c r="G748" s="75" t="s">
        <v>30</v>
      </c>
      <c r="H748" s="78" t="s">
        <v>31</v>
      </c>
    </row>
    <row r="749" spans="1:8" ht="20.100000000000001" customHeight="1">
      <c r="A749" s="73">
        <v>45637</v>
      </c>
      <c r="B749" s="74">
        <v>45637.465067904908</v>
      </c>
      <c r="C749" s="74"/>
      <c r="D749" s="75" t="s">
        <v>40</v>
      </c>
      <c r="E749" s="76">
        <v>456</v>
      </c>
      <c r="F749" s="77">
        <v>15.24</v>
      </c>
      <c r="G749" s="75" t="s">
        <v>30</v>
      </c>
      <c r="H749" s="78" t="s">
        <v>31</v>
      </c>
    </row>
    <row r="750" spans="1:8" ht="20.100000000000001" customHeight="1">
      <c r="A750" s="73">
        <v>45637</v>
      </c>
      <c r="B750" s="74">
        <v>45637.465067904908</v>
      </c>
      <c r="C750" s="74"/>
      <c r="D750" s="75" t="s">
        <v>40</v>
      </c>
      <c r="E750" s="76">
        <v>545</v>
      </c>
      <c r="F750" s="77">
        <v>15.24</v>
      </c>
      <c r="G750" s="75" t="s">
        <v>30</v>
      </c>
      <c r="H750" s="78" t="s">
        <v>31</v>
      </c>
    </row>
    <row r="751" spans="1:8" ht="20.100000000000001" customHeight="1">
      <c r="A751" s="73">
        <v>45637</v>
      </c>
      <c r="B751" s="74">
        <v>45637.465509722009</v>
      </c>
      <c r="C751" s="74"/>
      <c r="D751" s="75" t="s">
        <v>40</v>
      </c>
      <c r="E751" s="76">
        <v>503</v>
      </c>
      <c r="F751" s="77">
        <v>15.23</v>
      </c>
      <c r="G751" s="75" t="s">
        <v>30</v>
      </c>
      <c r="H751" s="78" t="s">
        <v>31</v>
      </c>
    </row>
    <row r="752" spans="1:8" ht="20.100000000000001" customHeight="1">
      <c r="A752" s="73">
        <v>45637</v>
      </c>
      <c r="B752" s="74">
        <v>45637.465509722009</v>
      </c>
      <c r="C752" s="74"/>
      <c r="D752" s="75" t="s">
        <v>40</v>
      </c>
      <c r="E752" s="76">
        <v>388</v>
      </c>
      <c r="F752" s="77">
        <v>15.23</v>
      </c>
      <c r="G752" s="75" t="s">
        <v>30</v>
      </c>
      <c r="H752" s="78" t="s">
        <v>31</v>
      </c>
    </row>
    <row r="753" spans="1:8" ht="20.100000000000001" customHeight="1">
      <c r="A753" s="73">
        <v>45637</v>
      </c>
      <c r="B753" s="74">
        <v>45637.466384525411</v>
      </c>
      <c r="C753" s="74"/>
      <c r="D753" s="75" t="s">
        <v>40</v>
      </c>
      <c r="E753" s="76">
        <v>212</v>
      </c>
      <c r="F753" s="77">
        <v>15.23</v>
      </c>
      <c r="G753" s="75" t="s">
        <v>30</v>
      </c>
      <c r="H753" s="78" t="s">
        <v>32</v>
      </c>
    </row>
    <row r="754" spans="1:8" ht="20.100000000000001" customHeight="1">
      <c r="A754" s="73">
        <v>45637</v>
      </c>
      <c r="B754" s="74">
        <v>45637.466384525411</v>
      </c>
      <c r="C754" s="74"/>
      <c r="D754" s="75" t="s">
        <v>40</v>
      </c>
      <c r="E754" s="76">
        <v>135</v>
      </c>
      <c r="F754" s="77">
        <v>15.234999999999999</v>
      </c>
      <c r="G754" s="75" t="s">
        <v>30</v>
      </c>
      <c r="H754" s="78" t="s">
        <v>34</v>
      </c>
    </row>
    <row r="755" spans="1:8" ht="20.100000000000001" customHeight="1">
      <c r="A755" s="73">
        <v>45637</v>
      </c>
      <c r="B755" s="74">
        <v>45637.466384525411</v>
      </c>
      <c r="C755" s="74"/>
      <c r="D755" s="75" t="s">
        <v>40</v>
      </c>
      <c r="E755" s="76">
        <v>68</v>
      </c>
      <c r="F755" s="77">
        <v>15.23</v>
      </c>
      <c r="G755" s="75" t="s">
        <v>30</v>
      </c>
      <c r="H755" s="78" t="s">
        <v>32</v>
      </c>
    </row>
    <row r="756" spans="1:8" ht="20.100000000000001" customHeight="1">
      <c r="A756" s="73">
        <v>45637</v>
      </c>
      <c r="B756" s="74">
        <v>45637.466384525411</v>
      </c>
      <c r="C756" s="74"/>
      <c r="D756" s="75" t="s">
        <v>40</v>
      </c>
      <c r="E756" s="76">
        <v>16</v>
      </c>
      <c r="F756" s="77">
        <v>15.23</v>
      </c>
      <c r="G756" s="75" t="s">
        <v>30</v>
      </c>
      <c r="H756" s="78" t="s">
        <v>32</v>
      </c>
    </row>
    <row r="757" spans="1:8" ht="20.100000000000001" customHeight="1">
      <c r="A757" s="73">
        <v>45637</v>
      </c>
      <c r="B757" s="74">
        <v>45637.466384525411</v>
      </c>
      <c r="C757" s="74"/>
      <c r="D757" s="75" t="s">
        <v>40</v>
      </c>
      <c r="E757" s="76">
        <v>16</v>
      </c>
      <c r="F757" s="77">
        <v>15.23</v>
      </c>
      <c r="G757" s="75" t="s">
        <v>30</v>
      </c>
      <c r="H757" s="78" t="s">
        <v>32</v>
      </c>
    </row>
    <row r="758" spans="1:8" ht="20.100000000000001" customHeight="1">
      <c r="A758" s="73">
        <v>45637</v>
      </c>
      <c r="B758" s="74">
        <v>45637.466384525411</v>
      </c>
      <c r="C758" s="74"/>
      <c r="D758" s="75" t="s">
        <v>40</v>
      </c>
      <c r="E758" s="76">
        <v>32</v>
      </c>
      <c r="F758" s="77">
        <v>15.234999999999999</v>
      </c>
      <c r="G758" s="75" t="s">
        <v>30</v>
      </c>
      <c r="H758" s="78" t="s">
        <v>32</v>
      </c>
    </row>
    <row r="759" spans="1:8" ht="20.100000000000001" customHeight="1">
      <c r="A759" s="73">
        <v>45637</v>
      </c>
      <c r="B759" s="74">
        <v>45637.466384525411</v>
      </c>
      <c r="C759" s="74"/>
      <c r="D759" s="75" t="s">
        <v>40</v>
      </c>
      <c r="E759" s="76">
        <v>135</v>
      </c>
      <c r="F759" s="77">
        <v>15.234999999999999</v>
      </c>
      <c r="G759" s="75" t="s">
        <v>30</v>
      </c>
      <c r="H759" s="78" t="s">
        <v>32</v>
      </c>
    </row>
    <row r="760" spans="1:8" ht="20.100000000000001" customHeight="1">
      <c r="A760" s="73">
        <v>45637</v>
      </c>
      <c r="B760" s="74">
        <v>45637.466384571977</v>
      </c>
      <c r="C760" s="74"/>
      <c r="D760" s="75" t="s">
        <v>40</v>
      </c>
      <c r="E760" s="76">
        <v>42</v>
      </c>
      <c r="F760" s="77">
        <v>15.234999999999999</v>
      </c>
      <c r="G760" s="75" t="s">
        <v>30</v>
      </c>
      <c r="H760" s="78" t="s">
        <v>34</v>
      </c>
    </row>
    <row r="761" spans="1:8" ht="20.100000000000001" customHeight="1">
      <c r="A761" s="73">
        <v>45637</v>
      </c>
      <c r="B761" s="74">
        <v>45637.466384571977</v>
      </c>
      <c r="C761" s="74"/>
      <c r="D761" s="75" t="s">
        <v>40</v>
      </c>
      <c r="E761" s="76">
        <v>135</v>
      </c>
      <c r="F761" s="77">
        <v>15.234999999999999</v>
      </c>
      <c r="G761" s="75" t="s">
        <v>30</v>
      </c>
      <c r="H761" s="78" t="s">
        <v>34</v>
      </c>
    </row>
    <row r="762" spans="1:8" ht="20.100000000000001" customHeight="1">
      <c r="A762" s="73">
        <v>45637</v>
      </c>
      <c r="B762" s="74">
        <v>45637.467090521008</v>
      </c>
      <c r="C762" s="74"/>
      <c r="D762" s="75" t="s">
        <v>40</v>
      </c>
      <c r="E762" s="76">
        <v>135</v>
      </c>
      <c r="F762" s="77">
        <v>15.234999999999999</v>
      </c>
      <c r="G762" s="75" t="s">
        <v>30</v>
      </c>
      <c r="H762" s="78" t="s">
        <v>34</v>
      </c>
    </row>
    <row r="763" spans="1:8" ht="20.100000000000001" customHeight="1">
      <c r="A763" s="73">
        <v>45637</v>
      </c>
      <c r="B763" s="74">
        <v>45637.467090521008</v>
      </c>
      <c r="C763" s="74"/>
      <c r="D763" s="75" t="s">
        <v>40</v>
      </c>
      <c r="E763" s="76">
        <v>29</v>
      </c>
      <c r="F763" s="77">
        <v>15.234999999999999</v>
      </c>
      <c r="G763" s="75" t="s">
        <v>30</v>
      </c>
      <c r="H763" s="78" t="s">
        <v>34</v>
      </c>
    </row>
    <row r="764" spans="1:8" ht="20.100000000000001" customHeight="1">
      <c r="A764" s="73">
        <v>45637</v>
      </c>
      <c r="B764" s="74">
        <v>45637.467090555467</v>
      </c>
      <c r="C764" s="74"/>
      <c r="D764" s="75" t="s">
        <v>40</v>
      </c>
      <c r="E764" s="76">
        <v>135</v>
      </c>
      <c r="F764" s="77">
        <v>15.234999999999999</v>
      </c>
      <c r="G764" s="75" t="s">
        <v>30</v>
      </c>
      <c r="H764" s="78" t="s">
        <v>34</v>
      </c>
    </row>
    <row r="765" spans="1:8" ht="20.100000000000001" customHeight="1">
      <c r="A765" s="73">
        <v>45637</v>
      </c>
      <c r="B765" s="74">
        <v>45637.46709057875</v>
      </c>
      <c r="C765" s="74"/>
      <c r="D765" s="75" t="s">
        <v>40</v>
      </c>
      <c r="E765" s="76">
        <v>28</v>
      </c>
      <c r="F765" s="77">
        <v>15.234999999999999</v>
      </c>
      <c r="G765" s="75" t="s">
        <v>30</v>
      </c>
      <c r="H765" s="78" t="s">
        <v>34</v>
      </c>
    </row>
    <row r="766" spans="1:8" ht="20.100000000000001" customHeight="1">
      <c r="A766" s="73">
        <v>45637</v>
      </c>
      <c r="B766" s="74">
        <v>45637.46709057875</v>
      </c>
      <c r="C766" s="74"/>
      <c r="D766" s="75" t="s">
        <v>40</v>
      </c>
      <c r="E766" s="76">
        <v>135</v>
      </c>
      <c r="F766" s="77">
        <v>15.234999999999999</v>
      </c>
      <c r="G766" s="75" t="s">
        <v>30</v>
      </c>
      <c r="H766" s="78" t="s">
        <v>34</v>
      </c>
    </row>
    <row r="767" spans="1:8" ht="20.100000000000001" customHeight="1">
      <c r="A767" s="73">
        <v>45637</v>
      </c>
      <c r="B767" s="74">
        <v>45637.467090613209</v>
      </c>
      <c r="C767" s="74"/>
      <c r="D767" s="75" t="s">
        <v>40</v>
      </c>
      <c r="E767" s="76">
        <v>135</v>
      </c>
      <c r="F767" s="77">
        <v>15.234999999999999</v>
      </c>
      <c r="G767" s="75" t="s">
        <v>30</v>
      </c>
      <c r="H767" s="78" t="s">
        <v>34</v>
      </c>
    </row>
    <row r="768" spans="1:8" ht="20.100000000000001" customHeight="1">
      <c r="A768" s="73">
        <v>45637</v>
      </c>
      <c r="B768" s="74">
        <v>45637.467443958391</v>
      </c>
      <c r="C768" s="74"/>
      <c r="D768" s="75" t="s">
        <v>40</v>
      </c>
      <c r="E768" s="76">
        <v>140</v>
      </c>
      <c r="F768" s="77">
        <v>15.23</v>
      </c>
      <c r="G768" s="75" t="s">
        <v>30</v>
      </c>
      <c r="H768" s="78" t="s">
        <v>33</v>
      </c>
    </row>
    <row r="769" spans="1:8" ht="20.100000000000001" customHeight="1">
      <c r="A769" s="73">
        <v>45637</v>
      </c>
      <c r="B769" s="74">
        <v>45637.467443958391</v>
      </c>
      <c r="C769" s="74"/>
      <c r="D769" s="75" t="s">
        <v>40</v>
      </c>
      <c r="E769" s="76">
        <v>135</v>
      </c>
      <c r="F769" s="77">
        <v>15.23</v>
      </c>
      <c r="G769" s="75" t="s">
        <v>30</v>
      </c>
      <c r="H769" s="78" t="s">
        <v>34</v>
      </c>
    </row>
    <row r="770" spans="1:8" ht="20.100000000000001" customHeight="1">
      <c r="A770" s="73">
        <v>45637</v>
      </c>
      <c r="B770" s="74">
        <v>45637.467443958391</v>
      </c>
      <c r="C770" s="74"/>
      <c r="D770" s="75" t="s">
        <v>40</v>
      </c>
      <c r="E770" s="76">
        <v>70</v>
      </c>
      <c r="F770" s="77">
        <v>15.23</v>
      </c>
      <c r="G770" s="75" t="s">
        <v>30</v>
      </c>
      <c r="H770" s="78" t="s">
        <v>33</v>
      </c>
    </row>
    <row r="771" spans="1:8" ht="20.100000000000001" customHeight="1">
      <c r="A771" s="73">
        <v>45637</v>
      </c>
      <c r="B771" s="74">
        <v>45637.467443958391</v>
      </c>
      <c r="C771" s="74"/>
      <c r="D771" s="75" t="s">
        <v>40</v>
      </c>
      <c r="E771" s="76">
        <v>26</v>
      </c>
      <c r="F771" s="77">
        <v>15.23</v>
      </c>
      <c r="G771" s="75" t="s">
        <v>30</v>
      </c>
      <c r="H771" s="78" t="s">
        <v>34</v>
      </c>
    </row>
    <row r="772" spans="1:8" ht="20.100000000000001" customHeight="1">
      <c r="A772" s="73">
        <v>45637</v>
      </c>
      <c r="B772" s="74">
        <v>45637.467443958391</v>
      </c>
      <c r="C772" s="74"/>
      <c r="D772" s="75" t="s">
        <v>40</v>
      </c>
      <c r="E772" s="76">
        <v>229</v>
      </c>
      <c r="F772" s="77">
        <v>15.23</v>
      </c>
      <c r="G772" s="75" t="s">
        <v>30</v>
      </c>
      <c r="H772" s="78" t="s">
        <v>33</v>
      </c>
    </row>
    <row r="773" spans="1:8" ht="20.100000000000001" customHeight="1">
      <c r="A773" s="73">
        <v>45637</v>
      </c>
      <c r="B773" s="74">
        <v>45637.467443958391</v>
      </c>
      <c r="C773" s="74"/>
      <c r="D773" s="75" t="s">
        <v>40</v>
      </c>
      <c r="E773" s="76">
        <v>1306</v>
      </c>
      <c r="F773" s="77">
        <v>15.23</v>
      </c>
      <c r="G773" s="75" t="s">
        <v>30</v>
      </c>
      <c r="H773" s="78" t="s">
        <v>31</v>
      </c>
    </row>
    <row r="774" spans="1:8" ht="20.100000000000001" customHeight="1">
      <c r="A774" s="73">
        <v>45637</v>
      </c>
      <c r="B774" s="74">
        <v>45637.467709444463</v>
      </c>
      <c r="C774" s="74"/>
      <c r="D774" s="75" t="s">
        <v>40</v>
      </c>
      <c r="E774" s="76">
        <v>167</v>
      </c>
      <c r="F774" s="77">
        <v>15.22</v>
      </c>
      <c r="G774" s="75" t="s">
        <v>30</v>
      </c>
      <c r="H774" s="78" t="s">
        <v>31</v>
      </c>
    </row>
    <row r="775" spans="1:8" ht="20.100000000000001" customHeight="1">
      <c r="A775" s="73">
        <v>45637</v>
      </c>
      <c r="B775" s="74">
        <v>45637.467709444463</v>
      </c>
      <c r="C775" s="74"/>
      <c r="D775" s="75" t="s">
        <v>40</v>
      </c>
      <c r="E775" s="76">
        <v>312</v>
      </c>
      <c r="F775" s="77">
        <v>15.22</v>
      </c>
      <c r="G775" s="75" t="s">
        <v>30</v>
      </c>
      <c r="H775" s="78" t="s">
        <v>31</v>
      </c>
    </row>
    <row r="776" spans="1:8" ht="20.100000000000001" customHeight="1">
      <c r="A776" s="73">
        <v>45637</v>
      </c>
      <c r="B776" s="74">
        <v>45637.468636643607</v>
      </c>
      <c r="C776" s="74"/>
      <c r="D776" s="75" t="s">
        <v>40</v>
      </c>
      <c r="E776" s="76">
        <v>511</v>
      </c>
      <c r="F776" s="77">
        <v>15.225</v>
      </c>
      <c r="G776" s="75" t="s">
        <v>30</v>
      </c>
      <c r="H776" s="78" t="s">
        <v>32</v>
      </c>
    </row>
    <row r="777" spans="1:8" ht="20.100000000000001" customHeight="1">
      <c r="A777" s="73">
        <v>45637</v>
      </c>
      <c r="B777" s="74">
        <v>45637.468636643607</v>
      </c>
      <c r="C777" s="74"/>
      <c r="D777" s="75" t="s">
        <v>40</v>
      </c>
      <c r="E777" s="76">
        <v>726</v>
      </c>
      <c r="F777" s="77">
        <v>15.225</v>
      </c>
      <c r="G777" s="75" t="s">
        <v>30</v>
      </c>
      <c r="H777" s="78" t="s">
        <v>32</v>
      </c>
    </row>
    <row r="778" spans="1:8" ht="20.100000000000001" customHeight="1">
      <c r="A778" s="73">
        <v>45637</v>
      </c>
      <c r="B778" s="74">
        <v>45637.468638252467</v>
      </c>
      <c r="C778" s="74"/>
      <c r="D778" s="75" t="s">
        <v>40</v>
      </c>
      <c r="E778" s="76">
        <v>305</v>
      </c>
      <c r="F778" s="77">
        <v>15.225</v>
      </c>
      <c r="G778" s="75" t="s">
        <v>30</v>
      </c>
      <c r="H778" s="78" t="s">
        <v>32</v>
      </c>
    </row>
    <row r="779" spans="1:8" ht="20.100000000000001" customHeight="1">
      <c r="A779" s="73">
        <v>45637</v>
      </c>
      <c r="B779" s="74">
        <v>45637.468856215477</v>
      </c>
      <c r="C779" s="74"/>
      <c r="D779" s="75" t="s">
        <v>40</v>
      </c>
      <c r="E779" s="76">
        <v>1873</v>
      </c>
      <c r="F779" s="77">
        <v>15.23</v>
      </c>
      <c r="G779" s="75" t="s">
        <v>30</v>
      </c>
      <c r="H779" s="78" t="s">
        <v>31</v>
      </c>
    </row>
    <row r="780" spans="1:8" ht="20.100000000000001" customHeight="1">
      <c r="A780" s="73">
        <v>45637</v>
      </c>
      <c r="B780" s="74">
        <v>45637.469351215288</v>
      </c>
      <c r="C780" s="74"/>
      <c r="D780" s="75" t="s">
        <v>40</v>
      </c>
      <c r="E780" s="76">
        <v>515</v>
      </c>
      <c r="F780" s="77">
        <v>15.225</v>
      </c>
      <c r="G780" s="75" t="s">
        <v>30</v>
      </c>
      <c r="H780" s="78" t="s">
        <v>31</v>
      </c>
    </row>
    <row r="781" spans="1:8" ht="20.100000000000001" customHeight="1">
      <c r="A781" s="73">
        <v>45637</v>
      </c>
      <c r="B781" s="74">
        <v>45637.469351215288</v>
      </c>
      <c r="C781" s="74"/>
      <c r="D781" s="75" t="s">
        <v>40</v>
      </c>
      <c r="E781" s="76">
        <v>365</v>
      </c>
      <c r="F781" s="77">
        <v>15.225</v>
      </c>
      <c r="G781" s="75" t="s">
        <v>30</v>
      </c>
      <c r="H781" s="78" t="s">
        <v>31</v>
      </c>
    </row>
    <row r="782" spans="1:8" ht="20.100000000000001" customHeight="1">
      <c r="A782" s="73">
        <v>45637</v>
      </c>
      <c r="B782" s="74">
        <v>45637.470070544165</v>
      </c>
      <c r="C782" s="74"/>
      <c r="D782" s="75" t="s">
        <v>40</v>
      </c>
      <c r="E782" s="76">
        <v>75</v>
      </c>
      <c r="F782" s="77">
        <v>15.225</v>
      </c>
      <c r="G782" s="75" t="s">
        <v>30</v>
      </c>
      <c r="H782" s="78" t="s">
        <v>31</v>
      </c>
    </row>
    <row r="783" spans="1:8" ht="20.100000000000001" customHeight="1">
      <c r="A783" s="73">
        <v>45637</v>
      </c>
      <c r="B783" s="74">
        <v>45637.470070544165</v>
      </c>
      <c r="C783" s="74"/>
      <c r="D783" s="75" t="s">
        <v>40</v>
      </c>
      <c r="E783" s="76">
        <v>779</v>
      </c>
      <c r="F783" s="77">
        <v>15.225</v>
      </c>
      <c r="G783" s="75" t="s">
        <v>30</v>
      </c>
      <c r="H783" s="78" t="s">
        <v>31</v>
      </c>
    </row>
    <row r="784" spans="1:8" ht="20.100000000000001" customHeight="1">
      <c r="A784" s="73">
        <v>45637</v>
      </c>
      <c r="B784" s="74">
        <v>45637.470115532633</v>
      </c>
      <c r="C784" s="74"/>
      <c r="D784" s="75" t="s">
        <v>40</v>
      </c>
      <c r="E784" s="76">
        <v>124</v>
      </c>
      <c r="F784" s="77">
        <v>15.22</v>
      </c>
      <c r="G784" s="75" t="s">
        <v>30</v>
      </c>
      <c r="H784" s="78" t="s">
        <v>31</v>
      </c>
    </row>
    <row r="785" spans="1:8" ht="20.100000000000001" customHeight="1">
      <c r="A785" s="73">
        <v>45637</v>
      </c>
      <c r="B785" s="74">
        <v>45637.470115532633</v>
      </c>
      <c r="C785" s="74"/>
      <c r="D785" s="75" t="s">
        <v>40</v>
      </c>
      <c r="E785" s="76">
        <v>632</v>
      </c>
      <c r="F785" s="77">
        <v>15.22</v>
      </c>
      <c r="G785" s="75" t="s">
        <v>30</v>
      </c>
      <c r="H785" s="78" t="s">
        <v>31</v>
      </c>
    </row>
    <row r="786" spans="1:8" ht="20.100000000000001" customHeight="1">
      <c r="A786" s="73">
        <v>45637</v>
      </c>
      <c r="B786" s="74">
        <v>45637.470115532633</v>
      </c>
      <c r="C786" s="74"/>
      <c r="D786" s="75" t="s">
        <v>40</v>
      </c>
      <c r="E786" s="76">
        <v>178</v>
      </c>
      <c r="F786" s="77">
        <v>15.22</v>
      </c>
      <c r="G786" s="75" t="s">
        <v>30</v>
      </c>
      <c r="H786" s="78" t="s">
        <v>31</v>
      </c>
    </row>
    <row r="787" spans="1:8" ht="20.100000000000001" customHeight="1">
      <c r="A787" s="73">
        <v>45637</v>
      </c>
      <c r="B787" s="74">
        <v>45637.470138344914</v>
      </c>
      <c r="C787" s="74"/>
      <c r="D787" s="75" t="s">
        <v>40</v>
      </c>
      <c r="E787" s="76">
        <v>101</v>
      </c>
      <c r="F787" s="77">
        <v>15.21</v>
      </c>
      <c r="G787" s="75" t="s">
        <v>30</v>
      </c>
      <c r="H787" s="78" t="s">
        <v>31</v>
      </c>
    </row>
    <row r="788" spans="1:8" ht="20.100000000000001" customHeight="1">
      <c r="A788" s="73">
        <v>45637</v>
      </c>
      <c r="B788" s="74">
        <v>45637.470138344914</v>
      </c>
      <c r="C788" s="74"/>
      <c r="D788" s="75" t="s">
        <v>40</v>
      </c>
      <c r="E788" s="76">
        <v>292</v>
      </c>
      <c r="F788" s="77">
        <v>15.21</v>
      </c>
      <c r="G788" s="75" t="s">
        <v>30</v>
      </c>
      <c r="H788" s="78" t="s">
        <v>31</v>
      </c>
    </row>
    <row r="789" spans="1:8" ht="20.100000000000001" customHeight="1">
      <c r="A789" s="73">
        <v>45637</v>
      </c>
      <c r="B789" s="74">
        <v>45637.471226470079</v>
      </c>
      <c r="C789" s="74"/>
      <c r="D789" s="75" t="s">
        <v>40</v>
      </c>
      <c r="E789" s="76">
        <v>768</v>
      </c>
      <c r="F789" s="77">
        <v>15.21</v>
      </c>
      <c r="G789" s="75" t="s">
        <v>30</v>
      </c>
      <c r="H789" s="78" t="s">
        <v>31</v>
      </c>
    </row>
    <row r="790" spans="1:8" ht="20.100000000000001" customHeight="1">
      <c r="A790" s="73">
        <v>45637</v>
      </c>
      <c r="B790" s="74">
        <v>45637.471960659605</v>
      </c>
      <c r="C790" s="74"/>
      <c r="D790" s="75" t="s">
        <v>40</v>
      </c>
      <c r="E790" s="76">
        <v>709</v>
      </c>
      <c r="F790" s="77">
        <v>15.205</v>
      </c>
      <c r="G790" s="75" t="s">
        <v>30</v>
      </c>
      <c r="H790" s="78" t="s">
        <v>31</v>
      </c>
    </row>
    <row r="791" spans="1:8" ht="20.100000000000001" customHeight="1">
      <c r="A791" s="73">
        <v>45637</v>
      </c>
      <c r="B791" s="74">
        <v>45637.472014097031</v>
      </c>
      <c r="C791" s="74"/>
      <c r="D791" s="75" t="s">
        <v>40</v>
      </c>
      <c r="E791" s="76">
        <v>92</v>
      </c>
      <c r="F791" s="77">
        <v>15.2</v>
      </c>
      <c r="G791" s="75" t="s">
        <v>30</v>
      </c>
      <c r="H791" s="78" t="s">
        <v>31</v>
      </c>
    </row>
    <row r="792" spans="1:8" ht="20.100000000000001" customHeight="1">
      <c r="A792" s="73">
        <v>45637</v>
      </c>
      <c r="B792" s="74">
        <v>45637.472014097031</v>
      </c>
      <c r="C792" s="74"/>
      <c r="D792" s="75" t="s">
        <v>40</v>
      </c>
      <c r="E792" s="76">
        <v>75</v>
      </c>
      <c r="F792" s="77">
        <v>15.2</v>
      </c>
      <c r="G792" s="75" t="s">
        <v>30</v>
      </c>
      <c r="H792" s="78" t="s">
        <v>31</v>
      </c>
    </row>
    <row r="793" spans="1:8" ht="20.100000000000001" customHeight="1">
      <c r="A793" s="73">
        <v>45637</v>
      </c>
      <c r="B793" s="74">
        <v>45637.472014097031</v>
      </c>
      <c r="C793" s="74"/>
      <c r="D793" s="75" t="s">
        <v>40</v>
      </c>
      <c r="E793" s="76">
        <v>773</v>
      </c>
      <c r="F793" s="77">
        <v>15.2</v>
      </c>
      <c r="G793" s="75" t="s">
        <v>30</v>
      </c>
      <c r="H793" s="78" t="s">
        <v>31</v>
      </c>
    </row>
    <row r="794" spans="1:8" ht="20.100000000000001" customHeight="1">
      <c r="A794" s="73">
        <v>45637</v>
      </c>
      <c r="B794" s="74">
        <v>45637.472104467452</v>
      </c>
      <c r="C794" s="74"/>
      <c r="D794" s="75" t="s">
        <v>40</v>
      </c>
      <c r="E794" s="76">
        <v>633</v>
      </c>
      <c r="F794" s="77">
        <v>15.205</v>
      </c>
      <c r="G794" s="75" t="s">
        <v>30</v>
      </c>
      <c r="H794" s="78" t="s">
        <v>31</v>
      </c>
    </row>
    <row r="795" spans="1:8" ht="20.100000000000001" customHeight="1">
      <c r="A795" s="73">
        <v>45637</v>
      </c>
      <c r="B795" s="74">
        <v>45637.47311574081</v>
      </c>
      <c r="C795" s="74"/>
      <c r="D795" s="75" t="s">
        <v>40</v>
      </c>
      <c r="E795" s="76">
        <v>111</v>
      </c>
      <c r="F795" s="77">
        <v>15.2</v>
      </c>
      <c r="G795" s="75" t="s">
        <v>30</v>
      </c>
      <c r="H795" s="78" t="s">
        <v>31</v>
      </c>
    </row>
    <row r="796" spans="1:8" ht="20.100000000000001" customHeight="1">
      <c r="A796" s="73">
        <v>45637</v>
      </c>
      <c r="B796" s="74">
        <v>45637.47311574081</v>
      </c>
      <c r="C796" s="74"/>
      <c r="D796" s="75" t="s">
        <v>40</v>
      </c>
      <c r="E796" s="76">
        <v>640</v>
      </c>
      <c r="F796" s="77">
        <v>15.2</v>
      </c>
      <c r="G796" s="75" t="s">
        <v>30</v>
      </c>
      <c r="H796" s="78" t="s">
        <v>31</v>
      </c>
    </row>
    <row r="797" spans="1:8" ht="20.100000000000001" customHeight="1">
      <c r="A797" s="73">
        <v>45637</v>
      </c>
      <c r="B797" s="74">
        <v>45637.473115752451</v>
      </c>
      <c r="C797" s="74"/>
      <c r="D797" s="75" t="s">
        <v>40</v>
      </c>
      <c r="E797" s="76">
        <v>568</v>
      </c>
      <c r="F797" s="77">
        <v>15.2</v>
      </c>
      <c r="G797" s="75" t="s">
        <v>30</v>
      </c>
      <c r="H797" s="78" t="s">
        <v>31</v>
      </c>
    </row>
    <row r="798" spans="1:8" ht="20.100000000000001" customHeight="1">
      <c r="A798" s="73">
        <v>45637</v>
      </c>
      <c r="B798" s="74">
        <v>45637.473115752451</v>
      </c>
      <c r="C798" s="74"/>
      <c r="D798" s="75" t="s">
        <v>40</v>
      </c>
      <c r="E798" s="76">
        <v>456</v>
      </c>
      <c r="F798" s="77">
        <v>15.2</v>
      </c>
      <c r="G798" s="75" t="s">
        <v>30</v>
      </c>
      <c r="H798" s="78" t="s">
        <v>31</v>
      </c>
    </row>
    <row r="799" spans="1:8" ht="20.100000000000001" customHeight="1">
      <c r="A799" s="73">
        <v>45637</v>
      </c>
      <c r="B799" s="74">
        <v>45637.473798946943</v>
      </c>
      <c r="C799" s="74"/>
      <c r="D799" s="75" t="s">
        <v>40</v>
      </c>
      <c r="E799" s="76">
        <v>136</v>
      </c>
      <c r="F799" s="77">
        <v>15.2</v>
      </c>
      <c r="G799" s="75" t="s">
        <v>30</v>
      </c>
      <c r="H799" s="78" t="s">
        <v>34</v>
      </c>
    </row>
    <row r="800" spans="1:8" ht="20.100000000000001" customHeight="1">
      <c r="A800" s="73">
        <v>45637</v>
      </c>
      <c r="B800" s="74">
        <v>45637.473798946943</v>
      </c>
      <c r="C800" s="74"/>
      <c r="D800" s="75" t="s">
        <v>40</v>
      </c>
      <c r="E800" s="76">
        <v>56</v>
      </c>
      <c r="F800" s="77">
        <v>15.2</v>
      </c>
      <c r="G800" s="75" t="s">
        <v>30</v>
      </c>
      <c r="H800" s="78" t="s">
        <v>32</v>
      </c>
    </row>
    <row r="801" spans="1:8" ht="20.100000000000001" customHeight="1">
      <c r="A801" s="73">
        <v>45637</v>
      </c>
      <c r="B801" s="74">
        <v>45637.473798946943</v>
      </c>
      <c r="C801" s="74"/>
      <c r="D801" s="75" t="s">
        <v>40</v>
      </c>
      <c r="E801" s="76">
        <v>142</v>
      </c>
      <c r="F801" s="77">
        <v>15.2</v>
      </c>
      <c r="G801" s="75" t="s">
        <v>30</v>
      </c>
      <c r="H801" s="78" t="s">
        <v>33</v>
      </c>
    </row>
    <row r="802" spans="1:8" ht="20.100000000000001" customHeight="1">
      <c r="A802" s="73">
        <v>45637</v>
      </c>
      <c r="B802" s="74">
        <v>45637.473798946943</v>
      </c>
      <c r="C802" s="74"/>
      <c r="D802" s="75" t="s">
        <v>40</v>
      </c>
      <c r="E802" s="76">
        <v>595</v>
      </c>
      <c r="F802" s="77">
        <v>15.2</v>
      </c>
      <c r="G802" s="75" t="s">
        <v>30</v>
      </c>
      <c r="H802" s="78" t="s">
        <v>31</v>
      </c>
    </row>
    <row r="803" spans="1:8" ht="20.100000000000001" customHeight="1">
      <c r="A803" s="73">
        <v>45637</v>
      </c>
      <c r="B803" s="74">
        <v>45637.474447037093</v>
      </c>
      <c r="C803" s="74"/>
      <c r="D803" s="75" t="s">
        <v>40</v>
      </c>
      <c r="E803" s="76">
        <v>33</v>
      </c>
      <c r="F803" s="77">
        <v>15.195</v>
      </c>
      <c r="G803" s="75" t="s">
        <v>30</v>
      </c>
      <c r="H803" s="78" t="s">
        <v>31</v>
      </c>
    </row>
    <row r="804" spans="1:8" ht="20.100000000000001" customHeight="1">
      <c r="A804" s="73">
        <v>45637</v>
      </c>
      <c r="B804" s="74">
        <v>45637.474505196791</v>
      </c>
      <c r="C804" s="74"/>
      <c r="D804" s="75" t="s">
        <v>40</v>
      </c>
      <c r="E804" s="76">
        <v>16</v>
      </c>
      <c r="F804" s="77">
        <v>15.205</v>
      </c>
      <c r="G804" s="75" t="s">
        <v>30</v>
      </c>
      <c r="H804" s="78" t="s">
        <v>32</v>
      </c>
    </row>
    <row r="805" spans="1:8" ht="20.100000000000001" customHeight="1">
      <c r="A805" s="73">
        <v>45637</v>
      </c>
      <c r="B805" s="74">
        <v>45637.474505196791</v>
      </c>
      <c r="C805" s="74"/>
      <c r="D805" s="75" t="s">
        <v>40</v>
      </c>
      <c r="E805" s="76">
        <v>24</v>
      </c>
      <c r="F805" s="77">
        <v>15.205</v>
      </c>
      <c r="G805" s="75" t="s">
        <v>30</v>
      </c>
      <c r="H805" s="78" t="s">
        <v>34</v>
      </c>
    </row>
    <row r="806" spans="1:8" ht="20.100000000000001" customHeight="1">
      <c r="A806" s="73">
        <v>45637</v>
      </c>
      <c r="B806" s="74">
        <v>45637.474505196791</v>
      </c>
      <c r="C806" s="74"/>
      <c r="D806" s="75" t="s">
        <v>40</v>
      </c>
      <c r="E806" s="76">
        <v>16</v>
      </c>
      <c r="F806" s="77">
        <v>15.205</v>
      </c>
      <c r="G806" s="75" t="s">
        <v>30</v>
      </c>
      <c r="H806" s="78" t="s">
        <v>32</v>
      </c>
    </row>
    <row r="807" spans="1:8" ht="20.100000000000001" customHeight="1">
      <c r="A807" s="73">
        <v>45637</v>
      </c>
      <c r="B807" s="74">
        <v>45637.474505196791</v>
      </c>
      <c r="C807" s="74"/>
      <c r="D807" s="75" t="s">
        <v>40</v>
      </c>
      <c r="E807" s="76">
        <v>136</v>
      </c>
      <c r="F807" s="77">
        <v>15.205</v>
      </c>
      <c r="G807" s="75" t="s">
        <v>30</v>
      </c>
      <c r="H807" s="78" t="s">
        <v>34</v>
      </c>
    </row>
    <row r="808" spans="1:8" ht="20.100000000000001" customHeight="1">
      <c r="A808" s="73">
        <v>45637</v>
      </c>
      <c r="B808" s="74">
        <v>45637.474505196791</v>
      </c>
      <c r="C808" s="74"/>
      <c r="D808" s="75" t="s">
        <v>40</v>
      </c>
      <c r="E808" s="76">
        <v>134</v>
      </c>
      <c r="F808" s="77">
        <v>15.205</v>
      </c>
      <c r="G808" s="75" t="s">
        <v>30</v>
      </c>
      <c r="H808" s="78" t="s">
        <v>32</v>
      </c>
    </row>
    <row r="809" spans="1:8" ht="20.100000000000001" customHeight="1">
      <c r="A809" s="73">
        <v>45637</v>
      </c>
      <c r="B809" s="74">
        <v>45637.474505196791</v>
      </c>
      <c r="C809" s="74"/>
      <c r="D809" s="75" t="s">
        <v>40</v>
      </c>
      <c r="E809" s="76">
        <v>93</v>
      </c>
      <c r="F809" s="77">
        <v>15.205</v>
      </c>
      <c r="G809" s="75" t="s">
        <v>30</v>
      </c>
      <c r="H809" s="78" t="s">
        <v>32</v>
      </c>
    </row>
    <row r="810" spans="1:8" ht="20.100000000000001" customHeight="1">
      <c r="A810" s="73">
        <v>45637</v>
      </c>
      <c r="B810" s="74">
        <v>45637.474505242892</v>
      </c>
      <c r="C810" s="74"/>
      <c r="D810" s="75" t="s">
        <v>40</v>
      </c>
      <c r="E810" s="76">
        <v>117</v>
      </c>
      <c r="F810" s="77">
        <v>15.205</v>
      </c>
      <c r="G810" s="75" t="s">
        <v>30</v>
      </c>
      <c r="H810" s="78" t="s">
        <v>32</v>
      </c>
    </row>
    <row r="811" spans="1:8" ht="20.100000000000001" customHeight="1">
      <c r="A811" s="73">
        <v>45637</v>
      </c>
      <c r="B811" s="74">
        <v>45637.474505358841</v>
      </c>
      <c r="C811" s="74"/>
      <c r="D811" s="75" t="s">
        <v>40</v>
      </c>
      <c r="E811" s="76">
        <v>23</v>
      </c>
      <c r="F811" s="77">
        <v>15.205</v>
      </c>
      <c r="G811" s="75" t="s">
        <v>30</v>
      </c>
      <c r="H811" s="78" t="s">
        <v>34</v>
      </c>
    </row>
    <row r="812" spans="1:8" ht="20.100000000000001" customHeight="1">
      <c r="A812" s="73">
        <v>45637</v>
      </c>
      <c r="B812" s="74">
        <v>45637.474505358841</v>
      </c>
      <c r="C812" s="74"/>
      <c r="D812" s="75" t="s">
        <v>40</v>
      </c>
      <c r="E812" s="76">
        <v>85</v>
      </c>
      <c r="F812" s="77">
        <v>15.205</v>
      </c>
      <c r="G812" s="75" t="s">
        <v>30</v>
      </c>
      <c r="H812" s="78" t="s">
        <v>32</v>
      </c>
    </row>
    <row r="813" spans="1:8" ht="20.100000000000001" customHeight="1">
      <c r="A813" s="73">
        <v>45637</v>
      </c>
      <c r="B813" s="74">
        <v>45637.474505358841</v>
      </c>
      <c r="C813" s="74"/>
      <c r="D813" s="75" t="s">
        <v>40</v>
      </c>
      <c r="E813" s="76">
        <v>117</v>
      </c>
      <c r="F813" s="77">
        <v>15.205</v>
      </c>
      <c r="G813" s="75" t="s">
        <v>30</v>
      </c>
      <c r="H813" s="78" t="s">
        <v>32</v>
      </c>
    </row>
    <row r="814" spans="1:8" ht="20.100000000000001" customHeight="1">
      <c r="A814" s="73">
        <v>45637</v>
      </c>
      <c r="B814" s="74">
        <v>45637.474505358841</v>
      </c>
      <c r="C814" s="74"/>
      <c r="D814" s="75" t="s">
        <v>40</v>
      </c>
      <c r="E814" s="76">
        <v>419</v>
      </c>
      <c r="F814" s="77">
        <v>15.205</v>
      </c>
      <c r="G814" s="75" t="s">
        <v>30</v>
      </c>
      <c r="H814" s="78" t="s">
        <v>34</v>
      </c>
    </row>
    <row r="815" spans="1:8" ht="20.100000000000001" customHeight="1">
      <c r="A815" s="73">
        <v>45637</v>
      </c>
      <c r="B815" s="74">
        <v>45637.4745053933</v>
      </c>
      <c r="C815" s="74"/>
      <c r="D815" s="75" t="s">
        <v>40</v>
      </c>
      <c r="E815" s="76">
        <v>406</v>
      </c>
      <c r="F815" s="77">
        <v>15.205</v>
      </c>
      <c r="G815" s="75" t="s">
        <v>30</v>
      </c>
      <c r="H815" s="78" t="s">
        <v>32</v>
      </c>
    </row>
    <row r="816" spans="1:8" ht="20.100000000000001" customHeight="1">
      <c r="A816" s="73">
        <v>45637</v>
      </c>
      <c r="B816" s="74">
        <v>45637.4745053933</v>
      </c>
      <c r="C816" s="74"/>
      <c r="D816" s="75" t="s">
        <v>40</v>
      </c>
      <c r="E816" s="76">
        <v>241</v>
      </c>
      <c r="F816" s="77">
        <v>15.205</v>
      </c>
      <c r="G816" s="75" t="s">
        <v>30</v>
      </c>
      <c r="H816" s="78" t="s">
        <v>32</v>
      </c>
    </row>
    <row r="817" spans="1:8" ht="20.100000000000001" customHeight="1">
      <c r="A817" s="73">
        <v>45637</v>
      </c>
      <c r="B817" s="74">
        <v>45637.474975243211</v>
      </c>
      <c r="C817" s="74"/>
      <c r="D817" s="75" t="s">
        <v>40</v>
      </c>
      <c r="E817" s="76">
        <v>30</v>
      </c>
      <c r="F817" s="77">
        <v>15.205</v>
      </c>
      <c r="G817" s="75" t="s">
        <v>30</v>
      </c>
      <c r="H817" s="78" t="s">
        <v>32</v>
      </c>
    </row>
    <row r="818" spans="1:8" ht="20.100000000000001" customHeight="1">
      <c r="A818" s="73">
        <v>45637</v>
      </c>
      <c r="B818" s="74">
        <v>45637.475917361211</v>
      </c>
      <c r="C818" s="74"/>
      <c r="D818" s="75" t="s">
        <v>40</v>
      </c>
      <c r="E818" s="76">
        <v>1896</v>
      </c>
      <c r="F818" s="77">
        <v>15.21</v>
      </c>
      <c r="G818" s="75" t="s">
        <v>30</v>
      </c>
      <c r="H818" s="78" t="s">
        <v>31</v>
      </c>
    </row>
    <row r="819" spans="1:8" ht="20.100000000000001" customHeight="1">
      <c r="A819" s="73">
        <v>45637</v>
      </c>
      <c r="B819" s="74">
        <v>45637.47603979148</v>
      </c>
      <c r="C819" s="74"/>
      <c r="D819" s="75" t="s">
        <v>40</v>
      </c>
      <c r="E819" s="76">
        <v>615</v>
      </c>
      <c r="F819" s="77">
        <v>15.2</v>
      </c>
      <c r="G819" s="75" t="s">
        <v>30</v>
      </c>
      <c r="H819" s="78" t="s">
        <v>31</v>
      </c>
    </row>
    <row r="820" spans="1:8" ht="20.100000000000001" customHeight="1">
      <c r="A820" s="73">
        <v>45637</v>
      </c>
      <c r="B820" s="74">
        <v>45637.47603979148</v>
      </c>
      <c r="C820" s="74"/>
      <c r="D820" s="75" t="s">
        <v>40</v>
      </c>
      <c r="E820" s="76">
        <v>687</v>
      </c>
      <c r="F820" s="77">
        <v>15.2</v>
      </c>
      <c r="G820" s="75" t="s">
        <v>30</v>
      </c>
      <c r="H820" s="78" t="s">
        <v>31</v>
      </c>
    </row>
    <row r="821" spans="1:8" ht="20.100000000000001" customHeight="1">
      <c r="A821" s="73">
        <v>45637</v>
      </c>
      <c r="B821" s="74">
        <v>45637.47603979148</v>
      </c>
      <c r="C821" s="74"/>
      <c r="D821" s="75" t="s">
        <v>40</v>
      </c>
      <c r="E821" s="76">
        <v>227</v>
      </c>
      <c r="F821" s="77">
        <v>15.2</v>
      </c>
      <c r="G821" s="75" t="s">
        <v>30</v>
      </c>
      <c r="H821" s="78" t="s">
        <v>31</v>
      </c>
    </row>
    <row r="822" spans="1:8" ht="20.100000000000001" customHeight="1">
      <c r="A822" s="73">
        <v>45637</v>
      </c>
      <c r="B822" s="74">
        <v>45637.476100381929</v>
      </c>
      <c r="C822" s="74"/>
      <c r="D822" s="75" t="s">
        <v>40</v>
      </c>
      <c r="E822" s="76">
        <v>630</v>
      </c>
      <c r="F822" s="77">
        <v>15.195</v>
      </c>
      <c r="G822" s="75" t="s">
        <v>30</v>
      </c>
      <c r="H822" s="78" t="s">
        <v>31</v>
      </c>
    </row>
    <row r="823" spans="1:8" ht="20.100000000000001" customHeight="1">
      <c r="A823" s="73">
        <v>45637</v>
      </c>
      <c r="B823" s="74">
        <v>45637.476100381929</v>
      </c>
      <c r="C823" s="74"/>
      <c r="D823" s="75" t="s">
        <v>40</v>
      </c>
      <c r="E823" s="76">
        <v>677</v>
      </c>
      <c r="F823" s="77">
        <v>15.195</v>
      </c>
      <c r="G823" s="75" t="s">
        <v>30</v>
      </c>
      <c r="H823" s="78" t="s">
        <v>31</v>
      </c>
    </row>
    <row r="824" spans="1:8" ht="20.100000000000001" customHeight="1">
      <c r="A824" s="73">
        <v>45637</v>
      </c>
      <c r="B824" s="74">
        <v>45637.47732939804</v>
      </c>
      <c r="C824" s="74"/>
      <c r="D824" s="75" t="s">
        <v>40</v>
      </c>
      <c r="E824" s="76">
        <v>136</v>
      </c>
      <c r="F824" s="77">
        <v>15.2</v>
      </c>
      <c r="G824" s="75" t="s">
        <v>30</v>
      </c>
      <c r="H824" s="78" t="s">
        <v>34</v>
      </c>
    </row>
    <row r="825" spans="1:8" ht="20.100000000000001" customHeight="1">
      <c r="A825" s="73">
        <v>45637</v>
      </c>
      <c r="B825" s="74">
        <v>45637.47732939804</v>
      </c>
      <c r="C825" s="74"/>
      <c r="D825" s="75" t="s">
        <v>40</v>
      </c>
      <c r="E825" s="76">
        <v>28</v>
      </c>
      <c r="F825" s="77">
        <v>15.2</v>
      </c>
      <c r="G825" s="75" t="s">
        <v>30</v>
      </c>
      <c r="H825" s="78" t="s">
        <v>34</v>
      </c>
    </row>
    <row r="826" spans="1:8" ht="20.100000000000001" customHeight="1">
      <c r="A826" s="73">
        <v>45637</v>
      </c>
      <c r="B826" s="74">
        <v>45637.477500219829</v>
      </c>
      <c r="C826" s="74"/>
      <c r="D826" s="75" t="s">
        <v>40</v>
      </c>
      <c r="E826" s="76">
        <v>152</v>
      </c>
      <c r="F826" s="77">
        <v>15.19</v>
      </c>
      <c r="G826" s="75" t="s">
        <v>30</v>
      </c>
      <c r="H826" s="78" t="s">
        <v>31</v>
      </c>
    </row>
    <row r="827" spans="1:8" ht="20.100000000000001" customHeight="1">
      <c r="A827" s="73">
        <v>45637</v>
      </c>
      <c r="B827" s="74">
        <v>45637.477500219829</v>
      </c>
      <c r="C827" s="74"/>
      <c r="D827" s="75" t="s">
        <v>40</v>
      </c>
      <c r="E827" s="76">
        <v>447</v>
      </c>
      <c r="F827" s="77">
        <v>15.19</v>
      </c>
      <c r="G827" s="75" t="s">
        <v>30</v>
      </c>
      <c r="H827" s="78" t="s">
        <v>31</v>
      </c>
    </row>
    <row r="828" spans="1:8" ht="20.100000000000001" customHeight="1">
      <c r="A828" s="73">
        <v>45637</v>
      </c>
      <c r="B828" s="74">
        <v>45637.477900844999</v>
      </c>
      <c r="C828" s="74"/>
      <c r="D828" s="75" t="s">
        <v>40</v>
      </c>
      <c r="E828" s="76">
        <v>105</v>
      </c>
      <c r="F828" s="77">
        <v>15.185</v>
      </c>
      <c r="G828" s="75" t="s">
        <v>30</v>
      </c>
      <c r="H828" s="78" t="s">
        <v>31</v>
      </c>
    </row>
    <row r="829" spans="1:8" ht="20.100000000000001" customHeight="1">
      <c r="A829" s="73">
        <v>45637</v>
      </c>
      <c r="B829" s="74">
        <v>45637.477900844999</v>
      </c>
      <c r="C829" s="74"/>
      <c r="D829" s="75" t="s">
        <v>40</v>
      </c>
      <c r="E829" s="76">
        <v>700</v>
      </c>
      <c r="F829" s="77">
        <v>15.185</v>
      </c>
      <c r="G829" s="75" t="s">
        <v>30</v>
      </c>
      <c r="H829" s="78" t="s">
        <v>31</v>
      </c>
    </row>
    <row r="830" spans="1:8" ht="20.100000000000001" customHeight="1">
      <c r="A830" s="73">
        <v>45637</v>
      </c>
      <c r="B830" s="74">
        <v>45637.478313865606</v>
      </c>
      <c r="C830" s="74"/>
      <c r="D830" s="75" t="s">
        <v>40</v>
      </c>
      <c r="E830" s="76">
        <v>497</v>
      </c>
      <c r="F830" s="77">
        <v>15.18</v>
      </c>
      <c r="G830" s="75" t="s">
        <v>30</v>
      </c>
      <c r="H830" s="78" t="s">
        <v>31</v>
      </c>
    </row>
    <row r="831" spans="1:8" ht="20.100000000000001" customHeight="1">
      <c r="A831" s="73">
        <v>45637</v>
      </c>
      <c r="B831" s="74">
        <v>45637.478313865606</v>
      </c>
      <c r="C831" s="74"/>
      <c r="D831" s="75" t="s">
        <v>40</v>
      </c>
      <c r="E831" s="76">
        <v>627</v>
      </c>
      <c r="F831" s="77">
        <v>15.18</v>
      </c>
      <c r="G831" s="75" t="s">
        <v>30</v>
      </c>
      <c r="H831" s="78" t="s">
        <v>31</v>
      </c>
    </row>
    <row r="832" spans="1:8" ht="20.100000000000001" customHeight="1">
      <c r="A832" s="73">
        <v>45637</v>
      </c>
      <c r="B832" s="74">
        <v>45637.478741979226</v>
      </c>
      <c r="C832" s="74"/>
      <c r="D832" s="75" t="s">
        <v>40</v>
      </c>
      <c r="E832" s="76">
        <v>78</v>
      </c>
      <c r="F832" s="77">
        <v>15.185</v>
      </c>
      <c r="G832" s="75" t="s">
        <v>30</v>
      </c>
      <c r="H832" s="78" t="s">
        <v>33</v>
      </c>
    </row>
    <row r="833" spans="1:8" ht="20.100000000000001" customHeight="1">
      <c r="A833" s="73">
        <v>45637</v>
      </c>
      <c r="B833" s="74">
        <v>45637.478741979226</v>
      </c>
      <c r="C833" s="74"/>
      <c r="D833" s="75" t="s">
        <v>40</v>
      </c>
      <c r="E833" s="76">
        <v>136</v>
      </c>
      <c r="F833" s="77">
        <v>15.185</v>
      </c>
      <c r="G833" s="75" t="s">
        <v>30</v>
      </c>
      <c r="H833" s="78" t="s">
        <v>34</v>
      </c>
    </row>
    <row r="834" spans="1:8" ht="20.100000000000001" customHeight="1">
      <c r="A834" s="73">
        <v>45637</v>
      </c>
      <c r="B834" s="74">
        <v>45637.478741979226</v>
      </c>
      <c r="C834" s="74"/>
      <c r="D834" s="75" t="s">
        <v>40</v>
      </c>
      <c r="E834" s="76">
        <v>136</v>
      </c>
      <c r="F834" s="77">
        <v>15.185</v>
      </c>
      <c r="G834" s="75" t="s">
        <v>30</v>
      </c>
      <c r="H834" s="78" t="s">
        <v>33</v>
      </c>
    </row>
    <row r="835" spans="1:8" ht="20.100000000000001" customHeight="1">
      <c r="A835" s="73">
        <v>45637</v>
      </c>
      <c r="B835" s="74">
        <v>45637.478741979226</v>
      </c>
      <c r="C835" s="74"/>
      <c r="D835" s="75" t="s">
        <v>40</v>
      </c>
      <c r="E835" s="76">
        <v>25</v>
      </c>
      <c r="F835" s="77">
        <v>15.185</v>
      </c>
      <c r="G835" s="75" t="s">
        <v>30</v>
      </c>
      <c r="H835" s="78" t="s">
        <v>34</v>
      </c>
    </row>
    <row r="836" spans="1:8" ht="20.100000000000001" customHeight="1">
      <c r="A836" s="73">
        <v>45637</v>
      </c>
      <c r="B836" s="74">
        <v>45637.478741979226</v>
      </c>
      <c r="C836" s="74"/>
      <c r="D836" s="75" t="s">
        <v>40</v>
      </c>
      <c r="E836" s="76">
        <v>229</v>
      </c>
      <c r="F836" s="77">
        <v>15.185</v>
      </c>
      <c r="G836" s="75" t="s">
        <v>30</v>
      </c>
      <c r="H836" s="78" t="s">
        <v>33</v>
      </c>
    </row>
    <row r="837" spans="1:8" ht="20.100000000000001" customHeight="1">
      <c r="A837" s="73">
        <v>45637</v>
      </c>
      <c r="B837" s="74">
        <v>45637.478742025327</v>
      </c>
      <c r="C837" s="74"/>
      <c r="D837" s="75" t="s">
        <v>40</v>
      </c>
      <c r="E837" s="76">
        <v>406</v>
      </c>
      <c r="F837" s="77">
        <v>15.185</v>
      </c>
      <c r="G837" s="75" t="s">
        <v>30</v>
      </c>
      <c r="H837" s="78" t="s">
        <v>34</v>
      </c>
    </row>
    <row r="838" spans="1:8" ht="20.100000000000001" customHeight="1">
      <c r="A838" s="73">
        <v>45637</v>
      </c>
      <c r="B838" s="74">
        <v>45637.478742025327</v>
      </c>
      <c r="C838" s="74"/>
      <c r="D838" s="75" t="s">
        <v>40</v>
      </c>
      <c r="E838" s="76">
        <v>903</v>
      </c>
      <c r="F838" s="77">
        <v>15.185</v>
      </c>
      <c r="G838" s="75" t="s">
        <v>30</v>
      </c>
      <c r="H838" s="78" t="s">
        <v>34</v>
      </c>
    </row>
    <row r="839" spans="1:8" ht="20.100000000000001" customHeight="1">
      <c r="A839" s="73">
        <v>45637</v>
      </c>
      <c r="B839" s="74">
        <v>45637.478993772995</v>
      </c>
      <c r="C839" s="74"/>
      <c r="D839" s="75" t="s">
        <v>40</v>
      </c>
      <c r="E839" s="76">
        <v>560</v>
      </c>
      <c r="F839" s="77">
        <v>15.175000000000001</v>
      </c>
      <c r="G839" s="75" t="s">
        <v>30</v>
      </c>
      <c r="H839" s="78" t="s">
        <v>31</v>
      </c>
    </row>
    <row r="840" spans="1:8" ht="20.100000000000001" customHeight="1">
      <c r="A840" s="73">
        <v>45637</v>
      </c>
      <c r="B840" s="74">
        <v>45637.478993772995</v>
      </c>
      <c r="C840" s="74"/>
      <c r="D840" s="75" t="s">
        <v>40</v>
      </c>
      <c r="E840" s="76">
        <v>83</v>
      </c>
      <c r="F840" s="77">
        <v>15.175000000000001</v>
      </c>
      <c r="G840" s="75" t="s">
        <v>30</v>
      </c>
      <c r="H840" s="78" t="s">
        <v>31</v>
      </c>
    </row>
    <row r="841" spans="1:8" ht="20.100000000000001" customHeight="1">
      <c r="A841" s="73">
        <v>45637</v>
      </c>
      <c r="B841" s="74">
        <v>45637.479760370217</v>
      </c>
      <c r="C841" s="74"/>
      <c r="D841" s="75" t="s">
        <v>40</v>
      </c>
      <c r="E841" s="76">
        <v>229</v>
      </c>
      <c r="F841" s="77">
        <v>15.17</v>
      </c>
      <c r="G841" s="75" t="s">
        <v>30</v>
      </c>
      <c r="H841" s="78" t="s">
        <v>31</v>
      </c>
    </row>
    <row r="842" spans="1:8" ht="20.100000000000001" customHeight="1">
      <c r="A842" s="73">
        <v>45637</v>
      </c>
      <c r="B842" s="74">
        <v>45637.479760370217</v>
      </c>
      <c r="C842" s="74"/>
      <c r="D842" s="75" t="s">
        <v>40</v>
      </c>
      <c r="E842" s="76">
        <v>467</v>
      </c>
      <c r="F842" s="77">
        <v>15.17</v>
      </c>
      <c r="G842" s="75" t="s">
        <v>30</v>
      </c>
      <c r="H842" s="78" t="s">
        <v>31</v>
      </c>
    </row>
    <row r="843" spans="1:8" ht="20.100000000000001" customHeight="1">
      <c r="A843" s="73">
        <v>45637</v>
      </c>
      <c r="B843" s="74">
        <v>45637.479760717601</v>
      </c>
      <c r="C843" s="74"/>
      <c r="D843" s="75" t="s">
        <v>40</v>
      </c>
      <c r="E843" s="76">
        <v>455</v>
      </c>
      <c r="F843" s="77">
        <v>15.164999999999999</v>
      </c>
      <c r="G843" s="75" t="s">
        <v>30</v>
      </c>
      <c r="H843" s="78" t="s">
        <v>31</v>
      </c>
    </row>
    <row r="844" spans="1:8" ht="20.100000000000001" customHeight="1">
      <c r="A844" s="73">
        <v>45637</v>
      </c>
      <c r="B844" s="74">
        <v>45637.479772083461</v>
      </c>
      <c r="C844" s="74"/>
      <c r="D844" s="75" t="s">
        <v>40</v>
      </c>
      <c r="E844" s="76">
        <v>553</v>
      </c>
      <c r="F844" s="77">
        <v>15.16</v>
      </c>
      <c r="G844" s="75" t="s">
        <v>30</v>
      </c>
      <c r="H844" s="78" t="s">
        <v>31</v>
      </c>
    </row>
    <row r="845" spans="1:8" ht="20.100000000000001" customHeight="1">
      <c r="A845" s="73">
        <v>45637</v>
      </c>
      <c r="B845" s="74">
        <v>45637.480940509122</v>
      </c>
      <c r="C845" s="74"/>
      <c r="D845" s="75" t="s">
        <v>40</v>
      </c>
      <c r="E845" s="76">
        <v>2178</v>
      </c>
      <c r="F845" s="77">
        <v>15.18</v>
      </c>
      <c r="G845" s="75" t="s">
        <v>30</v>
      </c>
      <c r="H845" s="78" t="s">
        <v>31</v>
      </c>
    </row>
    <row r="846" spans="1:8" ht="20.100000000000001" customHeight="1">
      <c r="A846" s="73">
        <v>45637</v>
      </c>
      <c r="B846" s="74">
        <v>45637.482047928032</v>
      </c>
      <c r="C846" s="74"/>
      <c r="D846" s="75" t="s">
        <v>40</v>
      </c>
      <c r="E846" s="76">
        <v>863</v>
      </c>
      <c r="F846" s="77">
        <v>15.175000000000001</v>
      </c>
      <c r="G846" s="75" t="s">
        <v>30</v>
      </c>
      <c r="H846" s="78" t="s">
        <v>31</v>
      </c>
    </row>
    <row r="847" spans="1:8" ht="20.100000000000001" customHeight="1">
      <c r="A847" s="73">
        <v>45637</v>
      </c>
      <c r="B847" s="74">
        <v>45637.482047928032</v>
      </c>
      <c r="C847" s="74"/>
      <c r="D847" s="75" t="s">
        <v>40</v>
      </c>
      <c r="E847" s="76">
        <v>827</v>
      </c>
      <c r="F847" s="77">
        <v>15.175000000000001</v>
      </c>
      <c r="G847" s="75" t="s">
        <v>30</v>
      </c>
      <c r="H847" s="78" t="s">
        <v>31</v>
      </c>
    </row>
    <row r="848" spans="1:8" ht="20.100000000000001" customHeight="1">
      <c r="A848" s="73">
        <v>45637</v>
      </c>
      <c r="B848" s="74">
        <v>45637.482616747729</v>
      </c>
      <c r="C848" s="74"/>
      <c r="D848" s="75" t="s">
        <v>40</v>
      </c>
      <c r="E848" s="76">
        <v>811</v>
      </c>
      <c r="F848" s="77">
        <v>15.17</v>
      </c>
      <c r="G848" s="75" t="s">
        <v>30</v>
      </c>
      <c r="H848" s="78" t="s">
        <v>31</v>
      </c>
    </row>
    <row r="849" spans="1:8" ht="20.100000000000001" customHeight="1">
      <c r="A849" s="73">
        <v>45637</v>
      </c>
      <c r="B849" s="74">
        <v>45637.482616747729</v>
      </c>
      <c r="C849" s="74"/>
      <c r="D849" s="75" t="s">
        <v>40</v>
      </c>
      <c r="E849" s="76">
        <v>687</v>
      </c>
      <c r="F849" s="77">
        <v>15.17</v>
      </c>
      <c r="G849" s="75" t="s">
        <v>30</v>
      </c>
      <c r="H849" s="78" t="s">
        <v>31</v>
      </c>
    </row>
    <row r="850" spans="1:8" ht="20.100000000000001" customHeight="1">
      <c r="A850" s="73">
        <v>45637</v>
      </c>
      <c r="B850" s="74">
        <v>45637.483331793919</v>
      </c>
      <c r="C850" s="74"/>
      <c r="D850" s="75" t="s">
        <v>40</v>
      </c>
      <c r="E850" s="76">
        <v>333</v>
      </c>
      <c r="F850" s="77">
        <v>15.175000000000001</v>
      </c>
      <c r="G850" s="75" t="s">
        <v>30</v>
      </c>
      <c r="H850" s="78" t="s">
        <v>34</v>
      </c>
    </row>
    <row r="851" spans="1:8" ht="20.100000000000001" customHeight="1">
      <c r="A851" s="73">
        <v>45637</v>
      </c>
      <c r="B851" s="74">
        <v>45637.483334074263</v>
      </c>
      <c r="C851" s="74"/>
      <c r="D851" s="75" t="s">
        <v>40</v>
      </c>
      <c r="E851" s="76">
        <v>287</v>
      </c>
      <c r="F851" s="77">
        <v>15.17</v>
      </c>
      <c r="G851" s="75" t="s">
        <v>30</v>
      </c>
      <c r="H851" s="78" t="s">
        <v>32</v>
      </c>
    </row>
    <row r="852" spans="1:8" ht="20.100000000000001" customHeight="1">
      <c r="A852" s="73">
        <v>45637</v>
      </c>
      <c r="B852" s="74">
        <v>45637.483334120363</v>
      </c>
      <c r="C852" s="74"/>
      <c r="D852" s="75" t="s">
        <v>40</v>
      </c>
      <c r="E852" s="76">
        <v>1270</v>
      </c>
      <c r="F852" s="77">
        <v>15.17</v>
      </c>
      <c r="G852" s="75" t="s">
        <v>30</v>
      </c>
      <c r="H852" s="78" t="s">
        <v>31</v>
      </c>
    </row>
    <row r="853" spans="1:8" ht="20.100000000000001" customHeight="1">
      <c r="A853" s="73">
        <v>45637</v>
      </c>
      <c r="B853" s="74">
        <v>45637.484236747492</v>
      </c>
      <c r="C853" s="74"/>
      <c r="D853" s="75" t="s">
        <v>40</v>
      </c>
      <c r="E853" s="76">
        <v>618</v>
      </c>
      <c r="F853" s="77">
        <v>15.164999999999999</v>
      </c>
      <c r="G853" s="75" t="s">
        <v>30</v>
      </c>
      <c r="H853" s="78" t="s">
        <v>31</v>
      </c>
    </row>
    <row r="854" spans="1:8" ht="20.100000000000001" customHeight="1">
      <c r="A854" s="73">
        <v>45637</v>
      </c>
      <c r="B854" s="74">
        <v>45637.484236747492</v>
      </c>
      <c r="C854" s="74"/>
      <c r="D854" s="75" t="s">
        <v>40</v>
      </c>
      <c r="E854" s="76">
        <v>131</v>
      </c>
      <c r="F854" s="77">
        <v>15.164999999999999</v>
      </c>
      <c r="G854" s="75" t="s">
        <v>30</v>
      </c>
      <c r="H854" s="78" t="s">
        <v>31</v>
      </c>
    </row>
    <row r="855" spans="1:8" ht="20.100000000000001" customHeight="1">
      <c r="A855" s="73">
        <v>45637</v>
      </c>
      <c r="B855" s="74">
        <v>45637.4845642359</v>
      </c>
      <c r="C855" s="74"/>
      <c r="D855" s="75" t="s">
        <v>40</v>
      </c>
      <c r="E855" s="76">
        <v>565</v>
      </c>
      <c r="F855" s="77">
        <v>15.16</v>
      </c>
      <c r="G855" s="75" t="s">
        <v>30</v>
      </c>
      <c r="H855" s="78" t="s">
        <v>31</v>
      </c>
    </row>
    <row r="856" spans="1:8" ht="20.100000000000001" customHeight="1">
      <c r="A856" s="73">
        <v>45637</v>
      </c>
      <c r="B856" s="74">
        <v>45637.4845642359</v>
      </c>
      <c r="C856" s="74"/>
      <c r="D856" s="75" t="s">
        <v>40</v>
      </c>
      <c r="E856" s="76">
        <v>862</v>
      </c>
      <c r="F856" s="77">
        <v>15.16</v>
      </c>
      <c r="G856" s="75" t="s">
        <v>30</v>
      </c>
      <c r="H856" s="78" t="s">
        <v>31</v>
      </c>
    </row>
    <row r="857" spans="1:8" ht="20.100000000000001" customHeight="1">
      <c r="A857" s="73">
        <v>45637</v>
      </c>
      <c r="B857" s="74">
        <v>45637.4845642359</v>
      </c>
      <c r="C857" s="74"/>
      <c r="D857" s="75" t="s">
        <v>40</v>
      </c>
      <c r="E857" s="76">
        <v>718</v>
      </c>
      <c r="F857" s="77">
        <v>15.16</v>
      </c>
      <c r="G857" s="75" t="s">
        <v>30</v>
      </c>
      <c r="H857" s="78" t="s">
        <v>31</v>
      </c>
    </row>
    <row r="858" spans="1:8" ht="20.100000000000001" customHeight="1">
      <c r="A858" s="73">
        <v>45637</v>
      </c>
      <c r="B858" s="74">
        <v>45637.485065555666</v>
      </c>
      <c r="C858" s="74"/>
      <c r="D858" s="75" t="s">
        <v>40</v>
      </c>
      <c r="E858" s="76">
        <v>518</v>
      </c>
      <c r="F858" s="77">
        <v>15.154999999999999</v>
      </c>
      <c r="G858" s="75" t="s">
        <v>30</v>
      </c>
      <c r="H858" s="78" t="s">
        <v>31</v>
      </c>
    </row>
    <row r="859" spans="1:8" ht="20.100000000000001" customHeight="1">
      <c r="A859" s="73">
        <v>45637</v>
      </c>
      <c r="B859" s="74">
        <v>45637.485065555666</v>
      </c>
      <c r="C859" s="74"/>
      <c r="D859" s="75" t="s">
        <v>40</v>
      </c>
      <c r="E859" s="76">
        <v>582</v>
      </c>
      <c r="F859" s="77">
        <v>15.154999999999999</v>
      </c>
      <c r="G859" s="75" t="s">
        <v>30</v>
      </c>
      <c r="H859" s="78" t="s">
        <v>31</v>
      </c>
    </row>
    <row r="860" spans="1:8" ht="20.100000000000001" customHeight="1">
      <c r="A860" s="73">
        <v>45637</v>
      </c>
      <c r="B860" s="74">
        <v>45637.485065555666</v>
      </c>
      <c r="C860" s="74"/>
      <c r="D860" s="75" t="s">
        <v>40</v>
      </c>
      <c r="E860" s="76">
        <v>148</v>
      </c>
      <c r="F860" s="77">
        <v>15.154999999999999</v>
      </c>
      <c r="G860" s="75" t="s">
        <v>30</v>
      </c>
      <c r="H860" s="78" t="s">
        <v>31</v>
      </c>
    </row>
    <row r="861" spans="1:8" ht="20.100000000000001" customHeight="1">
      <c r="A861" s="73">
        <v>45637</v>
      </c>
      <c r="B861" s="74">
        <v>45637.485413981602</v>
      </c>
      <c r="C861" s="74"/>
      <c r="D861" s="75" t="s">
        <v>40</v>
      </c>
      <c r="E861" s="76">
        <v>456</v>
      </c>
      <c r="F861" s="77">
        <v>15.15</v>
      </c>
      <c r="G861" s="75" t="s">
        <v>30</v>
      </c>
      <c r="H861" s="78" t="s">
        <v>31</v>
      </c>
    </row>
    <row r="862" spans="1:8" ht="20.100000000000001" customHeight="1">
      <c r="A862" s="73">
        <v>45637</v>
      </c>
      <c r="B862" s="74">
        <v>45637.486509189941</v>
      </c>
      <c r="C862" s="74"/>
      <c r="D862" s="75" t="s">
        <v>40</v>
      </c>
      <c r="E862" s="76">
        <v>135</v>
      </c>
      <c r="F862" s="77">
        <v>15.15</v>
      </c>
      <c r="G862" s="75" t="s">
        <v>30</v>
      </c>
      <c r="H862" s="78" t="s">
        <v>33</v>
      </c>
    </row>
    <row r="863" spans="1:8" ht="20.100000000000001" customHeight="1">
      <c r="A863" s="73">
        <v>45637</v>
      </c>
      <c r="B863" s="74">
        <v>45637.486509189941</v>
      </c>
      <c r="C863" s="74"/>
      <c r="D863" s="75" t="s">
        <v>40</v>
      </c>
      <c r="E863" s="76">
        <v>61</v>
      </c>
      <c r="F863" s="77">
        <v>15.15</v>
      </c>
      <c r="G863" s="75" t="s">
        <v>30</v>
      </c>
      <c r="H863" s="78" t="s">
        <v>32</v>
      </c>
    </row>
    <row r="864" spans="1:8" ht="20.100000000000001" customHeight="1">
      <c r="A864" s="73">
        <v>45637</v>
      </c>
      <c r="B864" s="74">
        <v>45637.486509189941</v>
      </c>
      <c r="C864" s="74"/>
      <c r="D864" s="75" t="s">
        <v>40</v>
      </c>
      <c r="E864" s="76">
        <v>111</v>
      </c>
      <c r="F864" s="77">
        <v>15.15</v>
      </c>
      <c r="G864" s="75" t="s">
        <v>30</v>
      </c>
      <c r="H864" s="78" t="s">
        <v>34</v>
      </c>
    </row>
    <row r="865" spans="1:8" ht="20.100000000000001" customHeight="1">
      <c r="A865" s="73">
        <v>45637</v>
      </c>
      <c r="B865" s="74">
        <v>45637.486509189941</v>
      </c>
      <c r="C865" s="74"/>
      <c r="D865" s="75" t="s">
        <v>40</v>
      </c>
      <c r="E865" s="76">
        <v>130</v>
      </c>
      <c r="F865" s="77">
        <v>15.15</v>
      </c>
      <c r="G865" s="75" t="s">
        <v>30</v>
      </c>
      <c r="H865" s="78" t="s">
        <v>32</v>
      </c>
    </row>
    <row r="866" spans="1:8" ht="20.100000000000001" customHeight="1">
      <c r="A866" s="73">
        <v>45637</v>
      </c>
      <c r="B866" s="74">
        <v>45637.486509189941</v>
      </c>
      <c r="C866" s="74"/>
      <c r="D866" s="75" t="s">
        <v>40</v>
      </c>
      <c r="E866" s="76">
        <v>32</v>
      </c>
      <c r="F866" s="77">
        <v>15.15</v>
      </c>
      <c r="G866" s="75" t="s">
        <v>30</v>
      </c>
      <c r="H866" s="78" t="s">
        <v>32</v>
      </c>
    </row>
    <row r="867" spans="1:8" ht="20.100000000000001" customHeight="1">
      <c r="A867" s="73">
        <v>45637</v>
      </c>
      <c r="B867" s="74">
        <v>45637.486509189941</v>
      </c>
      <c r="C867" s="74"/>
      <c r="D867" s="75" t="s">
        <v>40</v>
      </c>
      <c r="E867" s="76">
        <v>9</v>
      </c>
      <c r="F867" s="77">
        <v>15.15</v>
      </c>
      <c r="G867" s="75" t="s">
        <v>30</v>
      </c>
      <c r="H867" s="78" t="s">
        <v>32</v>
      </c>
    </row>
    <row r="868" spans="1:8" ht="20.100000000000001" customHeight="1">
      <c r="A868" s="73">
        <v>45637</v>
      </c>
      <c r="B868" s="74">
        <v>45637.486509201583</v>
      </c>
      <c r="C868" s="74"/>
      <c r="D868" s="75" t="s">
        <v>40</v>
      </c>
      <c r="E868" s="76">
        <v>1304</v>
      </c>
      <c r="F868" s="77">
        <v>15.15</v>
      </c>
      <c r="G868" s="75" t="s">
        <v>30</v>
      </c>
      <c r="H868" s="78" t="s">
        <v>31</v>
      </c>
    </row>
    <row r="869" spans="1:8" ht="20.100000000000001" customHeight="1">
      <c r="A869" s="73">
        <v>45637</v>
      </c>
      <c r="B869" s="74">
        <v>45637.487498310395</v>
      </c>
      <c r="C869" s="74"/>
      <c r="D869" s="75" t="s">
        <v>40</v>
      </c>
      <c r="E869" s="76">
        <v>284</v>
      </c>
      <c r="F869" s="77">
        <v>15.145</v>
      </c>
      <c r="G869" s="75" t="s">
        <v>30</v>
      </c>
      <c r="H869" s="78" t="s">
        <v>31</v>
      </c>
    </row>
    <row r="870" spans="1:8" ht="20.100000000000001" customHeight="1">
      <c r="A870" s="73">
        <v>45637</v>
      </c>
      <c r="B870" s="74">
        <v>45637.487498310395</v>
      </c>
      <c r="C870" s="74"/>
      <c r="D870" s="75" t="s">
        <v>40</v>
      </c>
      <c r="E870" s="76">
        <v>89</v>
      </c>
      <c r="F870" s="77">
        <v>15.145</v>
      </c>
      <c r="G870" s="75" t="s">
        <v>30</v>
      </c>
      <c r="H870" s="78" t="s">
        <v>31</v>
      </c>
    </row>
    <row r="871" spans="1:8" ht="20.100000000000001" customHeight="1">
      <c r="A871" s="73">
        <v>45637</v>
      </c>
      <c r="B871" s="74">
        <v>45637.487498310395</v>
      </c>
      <c r="C871" s="74"/>
      <c r="D871" s="75" t="s">
        <v>40</v>
      </c>
      <c r="E871" s="76">
        <v>459</v>
      </c>
      <c r="F871" s="77">
        <v>15.145</v>
      </c>
      <c r="G871" s="75" t="s">
        <v>30</v>
      </c>
      <c r="H871" s="78" t="s">
        <v>31</v>
      </c>
    </row>
    <row r="872" spans="1:8" ht="20.100000000000001" customHeight="1">
      <c r="A872" s="73">
        <v>45637</v>
      </c>
      <c r="B872" s="74">
        <v>45637.487711354159</v>
      </c>
      <c r="C872" s="74"/>
      <c r="D872" s="75" t="s">
        <v>40</v>
      </c>
      <c r="E872" s="76">
        <v>840</v>
      </c>
      <c r="F872" s="77">
        <v>15.15</v>
      </c>
      <c r="G872" s="75" t="s">
        <v>30</v>
      </c>
      <c r="H872" s="78" t="s">
        <v>31</v>
      </c>
    </row>
    <row r="873" spans="1:8" ht="20.100000000000001" customHeight="1">
      <c r="A873" s="73">
        <v>45637</v>
      </c>
      <c r="B873" s="74">
        <v>45637.488463738468</v>
      </c>
      <c r="C873" s="74"/>
      <c r="D873" s="75" t="s">
        <v>40</v>
      </c>
      <c r="E873" s="76">
        <v>596</v>
      </c>
      <c r="F873" s="77">
        <v>15.145</v>
      </c>
      <c r="G873" s="75" t="s">
        <v>30</v>
      </c>
      <c r="H873" s="78" t="s">
        <v>31</v>
      </c>
    </row>
    <row r="874" spans="1:8" ht="20.100000000000001" customHeight="1">
      <c r="A874" s="73">
        <v>45637</v>
      </c>
      <c r="B874" s="74">
        <v>45637.488463738468</v>
      </c>
      <c r="C874" s="74"/>
      <c r="D874" s="75" t="s">
        <v>40</v>
      </c>
      <c r="E874" s="76">
        <v>637</v>
      </c>
      <c r="F874" s="77">
        <v>15.145</v>
      </c>
      <c r="G874" s="75" t="s">
        <v>30</v>
      </c>
      <c r="H874" s="78" t="s">
        <v>31</v>
      </c>
    </row>
    <row r="875" spans="1:8" ht="20.100000000000001" customHeight="1">
      <c r="A875" s="73">
        <v>45637</v>
      </c>
      <c r="B875" s="74">
        <v>45637.488889953587</v>
      </c>
      <c r="C875" s="74"/>
      <c r="D875" s="75" t="s">
        <v>40</v>
      </c>
      <c r="E875" s="76">
        <v>762</v>
      </c>
      <c r="F875" s="77">
        <v>15.14</v>
      </c>
      <c r="G875" s="75" t="s">
        <v>30</v>
      </c>
      <c r="H875" s="78" t="s">
        <v>31</v>
      </c>
    </row>
    <row r="876" spans="1:8" ht="20.100000000000001" customHeight="1">
      <c r="A876" s="73">
        <v>45637</v>
      </c>
      <c r="B876" s="74">
        <v>45637.488889953587</v>
      </c>
      <c r="C876" s="74"/>
      <c r="D876" s="75" t="s">
        <v>40</v>
      </c>
      <c r="E876" s="76">
        <v>658</v>
      </c>
      <c r="F876" s="77">
        <v>15.14</v>
      </c>
      <c r="G876" s="75" t="s">
        <v>30</v>
      </c>
      <c r="H876" s="78" t="s">
        <v>31</v>
      </c>
    </row>
    <row r="877" spans="1:8" ht="20.100000000000001" customHeight="1">
      <c r="A877" s="73">
        <v>45637</v>
      </c>
      <c r="B877" s="74">
        <v>45637.488889953587</v>
      </c>
      <c r="C877" s="74"/>
      <c r="D877" s="75" t="s">
        <v>40</v>
      </c>
      <c r="E877" s="76">
        <v>556</v>
      </c>
      <c r="F877" s="77">
        <v>15.14</v>
      </c>
      <c r="G877" s="75" t="s">
        <v>30</v>
      </c>
      <c r="H877" s="78" t="s">
        <v>31</v>
      </c>
    </row>
    <row r="878" spans="1:8" ht="20.100000000000001" customHeight="1">
      <c r="A878" s="73">
        <v>45637</v>
      </c>
      <c r="B878" s="74">
        <v>45637.489602731541</v>
      </c>
      <c r="C878" s="74"/>
      <c r="D878" s="75" t="s">
        <v>40</v>
      </c>
      <c r="E878" s="76">
        <v>678</v>
      </c>
      <c r="F878" s="77">
        <v>15.14</v>
      </c>
      <c r="G878" s="75" t="s">
        <v>30</v>
      </c>
      <c r="H878" s="78" t="s">
        <v>31</v>
      </c>
    </row>
    <row r="879" spans="1:8" ht="20.100000000000001" customHeight="1">
      <c r="A879" s="73">
        <v>45637</v>
      </c>
      <c r="B879" s="74">
        <v>45637.49003994232</v>
      </c>
      <c r="C879" s="74"/>
      <c r="D879" s="75" t="s">
        <v>40</v>
      </c>
      <c r="E879" s="76">
        <v>136</v>
      </c>
      <c r="F879" s="77">
        <v>15.14</v>
      </c>
      <c r="G879" s="75" t="s">
        <v>30</v>
      </c>
      <c r="H879" s="78" t="s">
        <v>34</v>
      </c>
    </row>
    <row r="880" spans="1:8" ht="20.100000000000001" customHeight="1">
      <c r="A880" s="73">
        <v>45637</v>
      </c>
      <c r="B880" s="74">
        <v>45637.49003994232</v>
      </c>
      <c r="C880" s="74"/>
      <c r="D880" s="75" t="s">
        <v>40</v>
      </c>
      <c r="E880" s="76">
        <v>29</v>
      </c>
      <c r="F880" s="77">
        <v>15.14</v>
      </c>
      <c r="G880" s="75" t="s">
        <v>30</v>
      </c>
      <c r="H880" s="78" t="s">
        <v>34</v>
      </c>
    </row>
    <row r="881" spans="1:8" ht="20.100000000000001" customHeight="1">
      <c r="A881" s="73">
        <v>45637</v>
      </c>
      <c r="B881" s="74">
        <v>45637.49003994232</v>
      </c>
      <c r="C881" s="74"/>
      <c r="D881" s="75" t="s">
        <v>40</v>
      </c>
      <c r="E881" s="76">
        <v>229</v>
      </c>
      <c r="F881" s="77">
        <v>15.14</v>
      </c>
      <c r="G881" s="75" t="s">
        <v>30</v>
      </c>
      <c r="H881" s="78" t="s">
        <v>33</v>
      </c>
    </row>
    <row r="882" spans="1:8" ht="20.100000000000001" customHeight="1">
      <c r="A882" s="73">
        <v>45637</v>
      </c>
      <c r="B882" s="74">
        <v>45637.49003994232</v>
      </c>
      <c r="C882" s="74"/>
      <c r="D882" s="75" t="s">
        <v>40</v>
      </c>
      <c r="E882" s="76">
        <v>143</v>
      </c>
      <c r="F882" s="77">
        <v>15.14</v>
      </c>
      <c r="G882" s="75" t="s">
        <v>30</v>
      </c>
      <c r="H882" s="78" t="s">
        <v>33</v>
      </c>
    </row>
    <row r="883" spans="1:8" ht="20.100000000000001" customHeight="1">
      <c r="A883" s="73">
        <v>45637</v>
      </c>
      <c r="B883" s="74">
        <v>45637.49003994232</v>
      </c>
      <c r="C883" s="74"/>
      <c r="D883" s="75" t="s">
        <v>40</v>
      </c>
      <c r="E883" s="76">
        <v>81</v>
      </c>
      <c r="F883" s="77">
        <v>15.14</v>
      </c>
      <c r="G883" s="75" t="s">
        <v>30</v>
      </c>
      <c r="H883" s="78" t="s">
        <v>33</v>
      </c>
    </row>
    <row r="884" spans="1:8" ht="20.100000000000001" customHeight="1">
      <c r="A884" s="73">
        <v>45637</v>
      </c>
      <c r="B884" s="74">
        <v>45637.49003994232</v>
      </c>
      <c r="C884" s="74"/>
      <c r="D884" s="75" t="s">
        <v>40</v>
      </c>
      <c r="E884" s="76">
        <v>1055</v>
      </c>
      <c r="F884" s="77">
        <v>15.14</v>
      </c>
      <c r="G884" s="75" t="s">
        <v>30</v>
      </c>
      <c r="H884" s="78" t="s">
        <v>33</v>
      </c>
    </row>
    <row r="885" spans="1:8" ht="20.100000000000001" customHeight="1">
      <c r="A885" s="73">
        <v>45637</v>
      </c>
      <c r="B885" s="74">
        <v>45637.490040000062</v>
      </c>
      <c r="C885" s="74"/>
      <c r="D885" s="75" t="s">
        <v>40</v>
      </c>
      <c r="E885" s="76">
        <v>174</v>
      </c>
      <c r="F885" s="77">
        <v>15.14</v>
      </c>
      <c r="G885" s="75" t="s">
        <v>30</v>
      </c>
      <c r="H885" s="78" t="s">
        <v>33</v>
      </c>
    </row>
    <row r="886" spans="1:8" ht="20.100000000000001" customHeight="1">
      <c r="A886" s="73">
        <v>45637</v>
      </c>
      <c r="B886" s="74">
        <v>45637.490914282389</v>
      </c>
      <c r="C886" s="74"/>
      <c r="D886" s="75" t="s">
        <v>40</v>
      </c>
      <c r="E886" s="76">
        <v>39</v>
      </c>
      <c r="F886" s="77">
        <v>15.14</v>
      </c>
      <c r="G886" s="75" t="s">
        <v>30</v>
      </c>
      <c r="H886" s="78" t="s">
        <v>31</v>
      </c>
    </row>
    <row r="887" spans="1:8" ht="20.100000000000001" customHeight="1">
      <c r="A887" s="73">
        <v>45637</v>
      </c>
      <c r="B887" s="74">
        <v>45637.490914282389</v>
      </c>
      <c r="C887" s="74"/>
      <c r="D887" s="75" t="s">
        <v>40</v>
      </c>
      <c r="E887" s="76">
        <v>167</v>
      </c>
      <c r="F887" s="77">
        <v>15.14</v>
      </c>
      <c r="G887" s="75" t="s">
        <v>30</v>
      </c>
      <c r="H887" s="78" t="s">
        <v>31</v>
      </c>
    </row>
    <row r="888" spans="1:8" ht="20.100000000000001" customHeight="1">
      <c r="A888" s="73">
        <v>45637</v>
      </c>
      <c r="B888" s="74">
        <v>45637.490914282389</v>
      </c>
      <c r="C888" s="74"/>
      <c r="D888" s="75" t="s">
        <v>40</v>
      </c>
      <c r="E888" s="76">
        <v>29</v>
      </c>
      <c r="F888" s="77">
        <v>15.14</v>
      </c>
      <c r="G888" s="75" t="s">
        <v>30</v>
      </c>
      <c r="H888" s="78" t="s">
        <v>31</v>
      </c>
    </row>
    <row r="889" spans="1:8" ht="20.100000000000001" customHeight="1">
      <c r="A889" s="73">
        <v>45637</v>
      </c>
      <c r="B889" s="74">
        <v>45637.490914282389</v>
      </c>
      <c r="C889" s="74"/>
      <c r="D889" s="75" t="s">
        <v>40</v>
      </c>
      <c r="E889" s="76">
        <v>22</v>
      </c>
      <c r="F889" s="77">
        <v>15.14</v>
      </c>
      <c r="G889" s="75" t="s">
        <v>30</v>
      </c>
      <c r="H889" s="78" t="s">
        <v>31</v>
      </c>
    </row>
    <row r="890" spans="1:8" ht="20.100000000000001" customHeight="1">
      <c r="A890" s="73">
        <v>45637</v>
      </c>
      <c r="B890" s="74">
        <v>45637.490914282389</v>
      </c>
      <c r="C890" s="74"/>
      <c r="D890" s="75" t="s">
        <v>40</v>
      </c>
      <c r="E890" s="76">
        <v>32</v>
      </c>
      <c r="F890" s="77">
        <v>15.14</v>
      </c>
      <c r="G890" s="75" t="s">
        <v>30</v>
      </c>
      <c r="H890" s="78" t="s">
        <v>31</v>
      </c>
    </row>
    <row r="891" spans="1:8" ht="20.100000000000001" customHeight="1">
      <c r="A891" s="73">
        <v>45637</v>
      </c>
      <c r="B891" s="74">
        <v>45637.490914282389</v>
      </c>
      <c r="C891" s="74"/>
      <c r="D891" s="75" t="s">
        <v>40</v>
      </c>
      <c r="E891" s="76">
        <v>99</v>
      </c>
      <c r="F891" s="77">
        <v>15.14</v>
      </c>
      <c r="G891" s="75" t="s">
        <v>30</v>
      </c>
      <c r="H891" s="78" t="s">
        <v>31</v>
      </c>
    </row>
    <row r="892" spans="1:8" ht="20.100000000000001" customHeight="1">
      <c r="A892" s="73">
        <v>45637</v>
      </c>
      <c r="B892" s="74">
        <v>45637.490914282389</v>
      </c>
      <c r="C892" s="74"/>
      <c r="D892" s="75" t="s">
        <v>40</v>
      </c>
      <c r="E892" s="76">
        <v>429</v>
      </c>
      <c r="F892" s="77">
        <v>15.14</v>
      </c>
      <c r="G892" s="75" t="s">
        <v>30</v>
      </c>
      <c r="H892" s="78" t="s">
        <v>31</v>
      </c>
    </row>
    <row r="893" spans="1:8" ht="20.100000000000001" customHeight="1">
      <c r="A893" s="73">
        <v>45637</v>
      </c>
      <c r="B893" s="74">
        <v>45637.490914282389</v>
      </c>
      <c r="C893" s="74"/>
      <c r="D893" s="75" t="s">
        <v>40</v>
      </c>
      <c r="E893" s="76">
        <v>485</v>
      </c>
      <c r="F893" s="77">
        <v>15.14</v>
      </c>
      <c r="G893" s="75" t="s">
        <v>30</v>
      </c>
      <c r="H893" s="78" t="s">
        <v>31</v>
      </c>
    </row>
    <row r="894" spans="1:8" ht="20.100000000000001" customHeight="1">
      <c r="A894" s="73">
        <v>45637</v>
      </c>
      <c r="B894" s="74">
        <v>45637.491805231664</v>
      </c>
      <c r="C894" s="74"/>
      <c r="D894" s="75" t="s">
        <v>40</v>
      </c>
      <c r="E894" s="76">
        <v>159</v>
      </c>
      <c r="F894" s="77">
        <v>15.145</v>
      </c>
      <c r="G894" s="75" t="s">
        <v>30</v>
      </c>
      <c r="H894" s="78" t="s">
        <v>32</v>
      </c>
    </row>
    <row r="895" spans="1:8" ht="20.100000000000001" customHeight="1">
      <c r="A895" s="73">
        <v>45637</v>
      </c>
      <c r="B895" s="74">
        <v>45637.491805231664</v>
      </c>
      <c r="C895" s="74"/>
      <c r="D895" s="75" t="s">
        <v>40</v>
      </c>
      <c r="E895" s="76">
        <v>1825</v>
      </c>
      <c r="F895" s="77">
        <v>15.145</v>
      </c>
      <c r="G895" s="75" t="s">
        <v>30</v>
      </c>
      <c r="H895" s="78" t="s">
        <v>32</v>
      </c>
    </row>
    <row r="896" spans="1:8" ht="20.100000000000001" customHeight="1">
      <c r="A896" s="73">
        <v>45637</v>
      </c>
      <c r="B896" s="74">
        <v>45637.493217291776</v>
      </c>
      <c r="C896" s="74"/>
      <c r="D896" s="75" t="s">
        <v>40</v>
      </c>
      <c r="E896" s="76">
        <v>9</v>
      </c>
      <c r="F896" s="77">
        <v>15.145</v>
      </c>
      <c r="G896" s="75" t="s">
        <v>30</v>
      </c>
      <c r="H896" s="78" t="s">
        <v>32</v>
      </c>
    </row>
    <row r="897" spans="1:8" ht="20.100000000000001" customHeight="1">
      <c r="A897" s="73">
        <v>45637</v>
      </c>
      <c r="B897" s="74">
        <v>45637.493217291776</v>
      </c>
      <c r="C897" s="74"/>
      <c r="D897" s="75" t="s">
        <v>40</v>
      </c>
      <c r="E897" s="76">
        <v>9</v>
      </c>
      <c r="F897" s="77">
        <v>15.145</v>
      </c>
      <c r="G897" s="75" t="s">
        <v>30</v>
      </c>
      <c r="H897" s="78" t="s">
        <v>32</v>
      </c>
    </row>
    <row r="898" spans="1:8" ht="20.100000000000001" customHeight="1">
      <c r="A898" s="73">
        <v>45637</v>
      </c>
      <c r="B898" s="74">
        <v>45637.49347988423</v>
      </c>
      <c r="C898" s="74"/>
      <c r="D898" s="75" t="s">
        <v>40</v>
      </c>
      <c r="E898" s="76">
        <v>8</v>
      </c>
      <c r="F898" s="77">
        <v>15.15</v>
      </c>
      <c r="G898" s="75" t="s">
        <v>30</v>
      </c>
      <c r="H898" s="78" t="s">
        <v>31</v>
      </c>
    </row>
    <row r="899" spans="1:8" ht="20.100000000000001" customHeight="1">
      <c r="A899" s="73">
        <v>45637</v>
      </c>
      <c r="B899" s="74">
        <v>45637.493480474688</v>
      </c>
      <c r="C899" s="74"/>
      <c r="D899" s="75" t="s">
        <v>40</v>
      </c>
      <c r="E899" s="76">
        <v>2262</v>
      </c>
      <c r="F899" s="77">
        <v>15.15</v>
      </c>
      <c r="G899" s="75" t="s">
        <v>30</v>
      </c>
      <c r="H899" s="78" t="s">
        <v>31</v>
      </c>
    </row>
    <row r="900" spans="1:8" ht="20.100000000000001" customHeight="1">
      <c r="A900" s="73">
        <v>45637</v>
      </c>
      <c r="B900" s="74">
        <v>45637.493480474688</v>
      </c>
      <c r="C900" s="74"/>
      <c r="D900" s="75" t="s">
        <v>40</v>
      </c>
      <c r="E900" s="76">
        <v>862</v>
      </c>
      <c r="F900" s="77">
        <v>15.15</v>
      </c>
      <c r="G900" s="75" t="s">
        <v>30</v>
      </c>
      <c r="H900" s="78" t="s">
        <v>31</v>
      </c>
    </row>
    <row r="901" spans="1:8" ht="20.100000000000001" customHeight="1">
      <c r="A901" s="73">
        <v>45637</v>
      </c>
      <c r="B901" s="74">
        <v>45637.493480474688</v>
      </c>
      <c r="C901" s="74"/>
      <c r="D901" s="75" t="s">
        <v>40</v>
      </c>
      <c r="E901" s="76">
        <v>911</v>
      </c>
      <c r="F901" s="77">
        <v>15.15</v>
      </c>
      <c r="G901" s="75" t="s">
        <v>30</v>
      </c>
      <c r="H901" s="78" t="s">
        <v>31</v>
      </c>
    </row>
    <row r="902" spans="1:8" ht="20.100000000000001" customHeight="1">
      <c r="A902" s="73">
        <v>45637</v>
      </c>
      <c r="B902" s="74">
        <v>45637.493805775419</v>
      </c>
      <c r="C902" s="74"/>
      <c r="D902" s="75" t="s">
        <v>40</v>
      </c>
      <c r="E902" s="76">
        <v>544</v>
      </c>
      <c r="F902" s="77">
        <v>15.15</v>
      </c>
      <c r="G902" s="75" t="s">
        <v>30</v>
      </c>
      <c r="H902" s="78" t="s">
        <v>31</v>
      </c>
    </row>
    <row r="903" spans="1:8" ht="20.100000000000001" customHeight="1">
      <c r="A903" s="73">
        <v>45637</v>
      </c>
      <c r="B903" s="74">
        <v>45637.494102962781</v>
      </c>
      <c r="C903" s="74"/>
      <c r="D903" s="75" t="s">
        <v>40</v>
      </c>
      <c r="E903" s="76">
        <v>861</v>
      </c>
      <c r="F903" s="77">
        <v>15.145</v>
      </c>
      <c r="G903" s="75" t="s">
        <v>30</v>
      </c>
      <c r="H903" s="78" t="s">
        <v>31</v>
      </c>
    </row>
    <row r="904" spans="1:8" ht="20.100000000000001" customHeight="1">
      <c r="A904" s="73">
        <v>45637</v>
      </c>
      <c r="B904" s="74">
        <v>45637.494102962781</v>
      </c>
      <c r="C904" s="74"/>
      <c r="D904" s="75" t="s">
        <v>40</v>
      </c>
      <c r="E904" s="76">
        <v>591</v>
      </c>
      <c r="F904" s="77">
        <v>15.145</v>
      </c>
      <c r="G904" s="75" t="s">
        <v>30</v>
      </c>
      <c r="H904" s="78" t="s">
        <v>31</v>
      </c>
    </row>
    <row r="905" spans="1:8" ht="20.100000000000001" customHeight="1">
      <c r="A905" s="73">
        <v>45637</v>
      </c>
      <c r="B905" s="74">
        <v>45637.494102962781</v>
      </c>
      <c r="C905" s="74"/>
      <c r="D905" s="75" t="s">
        <v>40</v>
      </c>
      <c r="E905" s="76">
        <v>614</v>
      </c>
      <c r="F905" s="77">
        <v>15.145</v>
      </c>
      <c r="G905" s="75" t="s">
        <v>30</v>
      </c>
      <c r="H905" s="78" t="s">
        <v>31</v>
      </c>
    </row>
    <row r="906" spans="1:8" ht="20.100000000000001" customHeight="1">
      <c r="A906" s="73">
        <v>45637</v>
      </c>
      <c r="B906" s="74">
        <v>45637.494227303192</v>
      </c>
      <c r="C906" s="74"/>
      <c r="D906" s="75" t="s">
        <v>40</v>
      </c>
      <c r="E906" s="76">
        <v>64</v>
      </c>
      <c r="F906" s="77">
        <v>15.135</v>
      </c>
      <c r="G906" s="75" t="s">
        <v>30</v>
      </c>
      <c r="H906" s="78" t="s">
        <v>31</v>
      </c>
    </row>
    <row r="907" spans="1:8" ht="20.100000000000001" customHeight="1">
      <c r="A907" s="73">
        <v>45637</v>
      </c>
      <c r="B907" s="74">
        <v>45637.494358044118</v>
      </c>
      <c r="C907" s="74"/>
      <c r="D907" s="75" t="s">
        <v>40</v>
      </c>
      <c r="E907" s="76">
        <v>474</v>
      </c>
      <c r="F907" s="77">
        <v>15.16</v>
      </c>
      <c r="G907" s="75" t="s">
        <v>30</v>
      </c>
      <c r="H907" s="78" t="s">
        <v>31</v>
      </c>
    </row>
    <row r="908" spans="1:8" ht="20.100000000000001" customHeight="1">
      <c r="A908" s="73">
        <v>45637</v>
      </c>
      <c r="B908" s="74">
        <v>45637.494358044118</v>
      </c>
      <c r="C908" s="74"/>
      <c r="D908" s="75" t="s">
        <v>40</v>
      </c>
      <c r="E908" s="76">
        <v>39</v>
      </c>
      <c r="F908" s="77">
        <v>15.16</v>
      </c>
      <c r="G908" s="75" t="s">
        <v>30</v>
      </c>
      <c r="H908" s="78" t="s">
        <v>31</v>
      </c>
    </row>
    <row r="909" spans="1:8" ht="20.100000000000001" customHeight="1">
      <c r="A909" s="73">
        <v>45637</v>
      </c>
      <c r="B909" s="74">
        <v>45637.494601134211</v>
      </c>
      <c r="C909" s="74"/>
      <c r="D909" s="75" t="s">
        <v>40</v>
      </c>
      <c r="E909" s="76">
        <v>71</v>
      </c>
      <c r="F909" s="77">
        <v>15.154999999999999</v>
      </c>
      <c r="G909" s="75" t="s">
        <v>30</v>
      </c>
      <c r="H909" s="78" t="s">
        <v>31</v>
      </c>
    </row>
    <row r="910" spans="1:8" ht="20.100000000000001" customHeight="1">
      <c r="A910" s="73">
        <v>45637</v>
      </c>
      <c r="B910" s="74">
        <v>45637.494692650624</v>
      </c>
      <c r="C910" s="74"/>
      <c r="D910" s="75" t="s">
        <v>40</v>
      </c>
      <c r="E910" s="76">
        <v>333</v>
      </c>
      <c r="F910" s="77">
        <v>15.15</v>
      </c>
      <c r="G910" s="75" t="s">
        <v>30</v>
      </c>
      <c r="H910" s="78" t="s">
        <v>31</v>
      </c>
    </row>
    <row r="911" spans="1:8" ht="20.100000000000001" customHeight="1">
      <c r="A911" s="73">
        <v>45637</v>
      </c>
      <c r="B911" s="74">
        <v>45637.494692650624</v>
      </c>
      <c r="C911" s="74"/>
      <c r="D911" s="75" t="s">
        <v>40</v>
      </c>
      <c r="E911" s="76">
        <v>361</v>
      </c>
      <c r="F911" s="77">
        <v>15.15</v>
      </c>
      <c r="G911" s="75" t="s">
        <v>30</v>
      </c>
      <c r="H911" s="78" t="s">
        <v>31</v>
      </c>
    </row>
    <row r="912" spans="1:8" ht="20.100000000000001" customHeight="1">
      <c r="A912" s="73">
        <v>45637</v>
      </c>
      <c r="B912" s="74">
        <v>45637.495408564806</v>
      </c>
      <c r="C912" s="74"/>
      <c r="D912" s="75" t="s">
        <v>40</v>
      </c>
      <c r="E912" s="76">
        <v>510</v>
      </c>
      <c r="F912" s="77">
        <v>15.145</v>
      </c>
      <c r="G912" s="75" t="s">
        <v>30</v>
      </c>
      <c r="H912" s="78" t="s">
        <v>31</v>
      </c>
    </row>
    <row r="913" spans="1:8" ht="20.100000000000001" customHeight="1">
      <c r="A913" s="73">
        <v>45637</v>
      </c>
      <c r="B913" s="74">
        <v>45637.496050763875</v>
      </c>
      <c r="C913" s="74"/>
      <c r="D913" s="75" t="s">
        <v>40</v>
      </c>
      <c r="E913" s="76">
        <v>16</v>
      </c>
      <c r="F913" s="77">
        <v>15.154999999999999</v>
      </c>
      <c r="G913" s="75" t="s">
        <v>30</v>
      </c>
      <c r="H913" s="78" t="s">
        <v>31</v>
      </c>
    </row>
    <row r="914" spans="1:8" ht="20.100000000000001" customHeight="1">
      <c r="A914" s="73">
        <v>45637</v>
      </c>
      <c r="B914" s="74">
        <v>45637.496050763875</v>
      </c>
      <c r="C914" s="74"/>
      <c r="D914" s="75" t="s">
        <v>40</v>
      </c>
      <c r="E914" s="76">
        <v>109</v>
      </c>
      <c r="F914" s="77">
        <v>15.154999999999999</v>
      </c>
      <c r="G914" s="75" t="s">
        <v>30</v>
      </c>
      <c r="H914" s="78" t="s">
        <v>31</v>
      </c>
    </row>
    <row r="915" spans="1:8" ht="20.100000000000001" customHeight="1">
      <c r="A915" s="73">
        <v>45637</v>
      </c>
      <c r="B915" s="74">
        <v>45637.496050763875</v>
      </c>
      <c r="C915" s="74"/>
      <c r="D915" s="75" t="s">
        <v>40</v>
      </c>
      <c r="E915" s="76">
        <v>71</v>
      </c>
      <c r="F915" s="77">
        <v>15.154999999999999</v>
      </c>
      <c r="G915" s="75" t="s">
        <v>30</v>
      </c>
      <c r="H915" s="78" t="s">
        <v>31</v>
      </c>
    </row>
    <row r="916" spans="1:8" ht="20.100000000000001" customHeight="1">
      <c r="A916" s="73">
        <v>45637</v>
      </c>
      <c r="B916" s="74">
        <v>45637.496050763875</v>
      </c>
      <c r="C916" s="74"/>
      <c r="D916" s="75" t="s">
        <v>40</v>
      </c>
      <c r="E916" s="76">
        <v>21</v>
      </c>
      <c r="F916" s="77">
        <v>15.154999999999999</v>
      </c>
      <c r="G916" s="75" t="s">
        <v>30</v>
      </c>
      <c r="H916" s="78" t="s">
        <v>31</v>
      </c>
    </row>
    <row r="917" spans="1:8" ht="20.100000000000001" customHeight="1">
      <c r="A917" s="73">
        <v>45637</v>
      </c>
      <c r="B917" s="74">
        <v>45637.496050902642</v>
      </c>
      <c r="C917" s="74"/>
      <c r="D917" s="75" t="s">
        <v>40</v>
      </c>
      <c r="E917" s="76">
        <v>1991</v>
      </c>
      <c r="F917" s="77">
        <v>15.154999999999999</v>
      </c>
      <c r="G917" s="75" t="s">
        <v>30</v>
      </c>
      <c r="H917" s="78" t="s">
        <v>31</v>
      </c>
    </row>
    <row r="918" spans="1:8" ht="20.100000000000001" customHeight="1">
      <c r="A918" s="73">
        <v>45637</v>
      </c>
      <c r="B918" s="74">
        <v>45637.496354513802</v>
      </c>
      <c r="C918" s="74"/>
      <c r="D918" s="75" t="s">
        <v>40</v>
      </c>
      <c r="E918" s="76">
        <v>721</v>
      </c>
      <c r="F918" s="77">
        <v>15.15</v>
      </c>
      <c r="G918" s="75" t="s">
        <v>30</v>
      </c>
      <c r="H918" s="78" t="s">
        <v>31</v>
      </c>
    </row>
    <row r="919" spans="1:8" ht="20.100000000000001" customHeight="1">
      <c r="A919" s="73">
        <v>45637</v>
      </c>
      <c r="B919" s="74">
        <v>45637.496354513802</v>
      </c>
      <c r="C919" s="74"/>
      <c r="D919" s="75" t="s">
        <v>40</v>
      </c>
      <c r="E919" s="76">
        <v>618</v>
      </c>
      <c r="F919" s="77">
        <v>15.15</v>
      </c>
      <c r="G919" s="75" t="s">
        <v>30</v>
      </c>
      <c r="H919" s="78" t="s">
        <v>31</v>
      </c>
    </row>
    <row r="920" spans="1:8" ht="20.100000000000001" customHeight="1">
      <c r="A920" s="73">
        <v>45637</v>
      </c>
      <c r="B920" s="74">
        <v>45637.496354513802</v>
      </c>
      <c r="C920" s="74"/>
      <c r="D920" s="75" t="s">
        <v>40</v>
      </c>
      <c r="E920" s="76">
        <v>137</v>
      </c>
      <c r="F920" s="77">
        <v>15.15</v>
      </c>
      <c r="G920" s="75" t="s">
        <v>30</v>
      </c>
      <c r="H920" s="78" t="s">
        <v>31</v>
      </c>
    </row>
    <row r="921" spans="1:8" ht="20.100000000000001" customHeight="1">
      <c r="A921" s="73">
        <v>45637</v>
      </c>
      <c r="B921" s="74">
        <v>45637.497743611224</v>
      </c>
      <c r="C921" s="74"/>
      <c r="D921" s="75" t="s">
        <v>40</v>
      </c>
      <c r="E921" s="76">
        <v>26</v>
      </c>
      <c r="F921" s="77">
        <v>15.154999999999999</v>
      </c>
      <c r="G921" s="75" t="s">
        <v>30</v>
      </c>
      <c r="H921" s="78" t="s">
        <v>32</v>
      </c>
    </row>
    <row r="922" spans="1:8" ht="20.100000000000001" customHeight="1">
      <c r="A922" s="73">
        <v>45637</v>
      </c>
      <c r="B922" s="74">
        <v>45637.497744131833</v>
      </c>
      <c r="C922" s="74"/>
      <c r="D922" s="75" t="s">
        <v>40</v>
      </c>
      <c r="E922" s="76">
        <v>46</v>
      </c>
      <c r="F922" s="77">
        <v>15.16</v>
      </c>
      <c r="G922" s="75" t="s">
        <v>30</v>
      </c>
      <c r="H922" s="78" t="s">
        <v>31</v>
      </c>
    </row>
    <row r="923" spans="1:8" ht="20.100000000000001" customHeight="1">
      <c r="A923" s="73">
        <v>45637</v>
      </c>
      <c r="B923" s="74">
        <v>45637.497768101748</v>
      </c>
      <c r="C923" s="74"/>
      <c r="D923" s="75" t="s">
        <v>40</v>
      </c>
      <c r="E923" s="76">
        <v>2306</v>
      </c>
      <c r="F923" s="77">
        <v>15.16</v>
      </c>
      <c r="G923" s="75" t="s">
        <v>30</v>
      </c>
      <c r="H923" s="78" t="s">
        <v>31</v>
      </c>
    </row>
    <row r="924" spans="1:8" ht="20.100000000000001" customHeight="1">
      <c r="A924" s="73">
        <v>45637</v>
      </c>
      <c r="B924" s="74">
        <v>45637.498866319656</v>
      </c>
      <c r="C924" s="74"/>
      <c r="D924" s="75" t="s">
        <v>40</v>
      </c>
      <c r="E924" s="76">
        <v>2149</v>
      </c>
      <c r="F924" s="77">
        <v>15.164999999999999</v>
      </c>
      <c r="G924" s="75" t="s">
        <v>30</v>
      </c>
      <c r="H924" s="78" t="s">
        <v>31</v>
      </c>
    </row>
    <row r="925" spans="1:8" ht="20.100000000000001" customHeight="1">
      <c r="A925" s="73">
        <v>45637</v>
      </c>
      <c r="B925" s="74">
        <v>45637.49886655109</v>
      </c>
      <c r="C925" s="74"/>
      <c r="D925" s="75" t="s">
        <v>40</v>
      </c>
      <c r="E925" s="76">
        <v>738</v>
      </c>
      <c r="F925" s="77">
        <v>15.154999999999999</v>
      </c>
      <c r="G925" s="75" t="s">
        <v>30</v>
      </c>
      <c r="H925" s="78" t="s">
        <v>31</v>
      </c>
    </row>
    <row r="926" spans="1:8" ht="20.100000000000001" customHeight="1">
      <c r="A926" s="73">
        <v>45637</v>
      </c>
      <c r="B926" s="74">
        <v>45637.49886655109</v>
      </c>
      <c r="C926" s="74"/>
      <c r="D926" s="75" t="s">
        <v>40</v>
      </c>
      <c r="E926" s="76">
        <v>769</v>
      </c>
      <c r="F926" s="77">
        <v>15.154999999999999</v>
      </c>
      <c r="G926" s="75" t="s">
        <v>30</v>
      </c>
      <c r="H926" s="78" t="s">
        <v>31</v>
      </c>
    </row>
    <row r="927" spans="1:8" ht="20.100000000000001" customHeight="1">
      <c r="A927" s="73">
        <v>45637</v>
      </c>
      <c r="B927" s="74">
        <v>45637.499022858683</v>
      </c>
      <c r="C927" s="74"/>
      <c r="D927" s="75" t="s">
        <v>40</v>
      </c>
      <c r="E927" s="76">
        <v>259</v>
      </c>
      <c r="F927" s="77">
        <v>15.15</v>
      </c>
      <c r="G927" s="75" t="s">
        <v>30</v>
      </c>
      <c r="H927" s="78" t="s">
        <v>31</v>
      </c>
    </row>
    <row r="928" spans="1:8" ht="20.100000000000001" customHeight="1">
      <c r="A928" s="73">
        <v>45637</v>
      </c>
      <c r="B928" s="74">
        <v>45637.499310439918</v>
      </c>
      <c r="C928" s="74"/>
      <c r="D928" s="75" t="s">
        <v>40</v>
      </c>
      <c r="E928" s="76">
        <v>417</v>
      </c>
      <c r="F928" s="77">
        <v>15.145</v>
      </c>
      <c r="G928" s="75" t="s">
        <v>30</v>
      </c>
      <c r="H928" s="78" t="s">
        <v>31</v>
      </c>
    </row>
    <row r="929" spans="1:8" ht="20.100000000000001" customHeight="1">
      <c r="A929" s="73">
        <v>45637</v>
      </c>
      <c r="B929" s="74">
        <v>45637.499310439918</v>
      </c>
      <c r="C929" s="74"/>
      <c r="D929" s="75" t="s">
        <v>40</v>
      </c>
      <c r="E929" s="76">
        <v>555</v>
      </c>
      <c r="F929" s="77">
        <v>15.145</v>
      </c>
      <c r="G929" s="75" t="s">
        <v>30</v>
      </c>
      <c r="H929" s="78" t="s">
        <v>31</v>
      </c>
    </row>
    <row r="930" spans="1:8" ht="20.100000000000001" customHeight="1">
      <c r="A930" s="73">
        <v>45637</v>
      </c>
      <c r="B930" s="74">
        <v>45637.499310439918</v>
      </c>
      <c r="C930" s="74"/>
      <c r="D930" s="75" t="s">
        <v>40</v>
      </c>
      <c r="E930" s="76">
        <v>611</v>
      </c>
      <c r="F930" s="77">
        <v>15.145</v>
      </c>
      <c r="G930" s="75" t="s">
        <v>30</v>
      </c>
      <c r="H930" s="78" t="s">
        <v>31</v>
      </c>
    </row>
    <row r="931" spans="1:8" ht="20.100000000000001" customHeight="1">
      <c r="A931" s="73">
        <v>45637</v>
      </c>
      <c r="B931" s="74">
        <v>45637.49931082176</v>
      </c>
      <c r="C931" s="74"/>
      <c r="D931" s="75" t="s">
        <v>40</v>
      </c>
      <c r="E931" s="76">
        <v>55</v>
      </c>
      <c r="F931" s="77">
        <v>15.135</v>
      </c>
      <c r="G931" s="75" t="s">
        <v>30</v>
      </c>
      <c r="H931" s="78" t="s">
        <v>31</v>
      </c>
    </row>
    <row r="932" spans="1:8" ht="20.100000000000001" customHeight="1">
      <c r="A932" s="73">
        <v>45637</v>
      </c>
      <c r="B932" s="74">
        <v>45637.49931082176</v>
      </c>
      <c r="C932" s="74"/>
      <c r="D932" s="75" t="s">
        <v>40</v>
      </c>
      <c r="E932" s="76">
        <v>66</v>
      </c>
      <c r="F932" s="77">
        <v>15.135</v>
      </c>
      <c r="G932" s="75" t="s">
        <v>30</v>
      </c>
      <c r="H932" s="78" t="s">
        <v>31</v>
      </c>
    </row>
    <row r="933" spans="1:8" ht="20.100000000000001" customHeight="1">
      <c r="A933" s="73">
        <v>45637</v>
      </c>
      <c r="B933" s="74">
        <v>45637.49931082176</v>
      </c>
      <c r="C933" s="74"/>
      <c r="D933" s="75" t="s">
        <v>40</v>
      </c>
      <c r="E933" s="76">
        <v>95</v>
      </c>
      <c r="F933" s="77">
        <v>15.135</v>
      </c>
      <c r="G933" s="75" t="s">
        <v>30</v>
      </c>
      <c r="H933" s="78" t="s">
        <v>31</v>
      </c>
    </row>
    <row r="934" spans="1:8" ht="20.100000000000001" customHeight="1">
      <c r="A934" s="73">
        <v>45637</v>
      </c>
      <c r="B934" s="74">
        <v>45637.49931082176</v>
      </c>
      <c r="C934" s="74"/>
      <c r="D934" s="75" t="s">
        <v>40</v>
      </c>
      <c r="E934" s="76">
        <v>31</v>
      </c>
      <c r="F934" s="77">
        <v>15.135</v>
      </c>
      <c r="G934" s="75" t="s">
        <v>30</v>
      </c>
      <c r="H934" s="78" t="s">
        <v>31</v>
      </c>
    </row>
    <row r="935" spans="1:8" ht="20.100000000000001" customHeight="1">
      <c r="A935" s="73">
        <v>45637</v>
      </c>
      <c r="B935" s="74">
        <v>45637.500135220122</v>
      </c>
      <c r="C935" s="74"/>
      <c r="D935" s="75" t="s">
        <v>40</v>
      </c>
      <c r="E935" s="76">
        <v>624</v>
      </c>
      <c r="F935" s="77">
        <v>15.13</v>
      </c>
      <c r="G935" s="75" t="s">
        <v>30</v>
      </c>
      <c r="H935" s="78" t="s">
        <v>31</v>
      </c>
    </row>
    <row r="936" spans="1:8" ht="20.100000000000001" customHeight="1">
      <c r="A936" s="73">
        <v>45637</v>
      </c>
      <c r="B936" s="74">
        <v>45637.500641099643</v>
      </c>
      <c r="C936" s="74"/>
      <c r="D936" s="75" t="s">
        <v>40</v>
      </c>
      <c r="E936" s="76">
        <v>618</v>
      </c>
      <c r="F936" s="77">
        <v>15.135</v>
      </c>
      <c r="G936" s="75" t="s">
        <v>30</v>
      </c>
      <c r="H936" s="78" t="s">
        <v>31</v>
      </c>
    </row>
    <row r="937" spans="1:8" ht="20.100000000000001" customHeight="1">
      <c r="A937" s="73">
        <v>45637</v>
      </c>
      <c r="B937" s="74">
        <v>45637.500705694314</v>
      </c>
      <c r="C937" s="74"/>
      <c r="D937" s="75" t="s">
        <v>40</v>
      </c>
      <c r="E937" s="76">
        <v>131</v>
      </c>
      <c r="F937" s="77">
        <v>15.125</v>
      </c>
      <c r="G937" s="75" t="s">
        <v>30</v>
      </c>
      <c r="H937" s="78" t="s">
        <v>31</v>
      </c>
    </row>
    <row r="938" spans="1:8" ht="20.100000000000001" customHeight="1">
      <c r="A938" s="73">
        <v>45637</v>
      </c>
      <c r="B938" s="74">
        <v>45637.500705694314</v>
      </c>
      <c r="C938" s="74"/>
      <c r="D938" s="75" t="s">
        <v>40</v>
      </c>
      <c r="E938" s="76">
        <v>171</v>
      </c>
      <c r="F938" s="77">
        <v>15.125</v>
      </c>
      <c r="G938" s="75" t="s">
        <v>30</v>
      </c>
      <c r="H938" s="78" t="s">
        <v>31</v>
      </c>
    </row>
    <row r="939" spans="1:8" ht="20.100000000000001" customHeight="1">
      <c r="A939" s="73">
        <v>45637</v>
      </c>
      <c r="B939" s="74">
        <v>45637.500705694314</v>
      </c>
      <c r="C939" s="74"/>
      <c r="D939" s="75" t="s">
        <v>40</v>
      </c>
      <c r="E939" s="76">
        <v>699</v>
      </c>
      <c r="F939" s="77">
        <v>15.125</v>
      </c>
      <c r="G939" s="75" t="s">
        <v>30</v>
      </c>
      <c r="H939" s="78" t="s">
        <v>31</v>
      </c>
    </row>
    <row r="940" spans="1:8" ht="20.100000000000001" customHeight="1">
      <c r="A940" s="73">
        <v>45637</v>
      </c>
      <c r="B940" s="74">
        <v>45637.502078610938</v>
      </c>
      <c r="C940" s="74"/>
      <c r="D940" s="75" t="s">
        <v>40</v>
      </c>
      <c r="E940" s="76">
        <v>286</v>
      </c>
      <c r="F940" s="77">
        <v>15.135</v>
      </c>
      <c r="G940" s="75" t="s">
        <v>30</v>
      </c>
      <c r="H940" s="78" t="s">
        <v>34</v>
      </c>
    </row>
    <row r="941" spans="1:8" ht="20.100000000000001" customHeight="1">
      <c r="A941" s="73">
        <v>45637</v>
      </c>
      <c r="B941" s="74">
        <v>45637.502078610938</v>
      </c>
      <c r="C941" s="74"/>
      <c r="D941" s="75" t="s">
        <v>40</v>
      </c>
      <c r="E941" s="76">
        <v>358</v>
      </c>
      <c r="F941" s="77">
        <v>15.135</v>
      </c>
      <c r="G941" s="75" t="s">
        <v>30</v>
      </c>
      <c r="H941" s="78" t="s">
        <v>32</v>
      </c>
    </row>
    <row r="942" spans="1:8" ht="20.100000000000001" customHeight="1">
      <c r="A942" s="73">
        <v>45637</v>
      </c>
      <c r="B942" s="74">
        <v>45637.502078657504</v>
      </c>
      <c r="C942" s="74"/>
      <c r="D942" s="75" t="s">
        <v>40</v>
      </c>
      <c r="E942" s="76">
        <v>1599</v>
      </c>
      <c r="F942" s="77">
        <v>15.135</v>
      </c>
      <c r="G942" s="75" t="s">
        <v>30</v>
      </c>
      <c r="H942" s="78" t="s">
        <v>31</v>
      </c>
    </row>
    <row r="943" spans="1:8" ht="20.100000000000001" customHeight="1">
      <c r="A943" s="73">
        <v>45637</v>
      </c>
      <c r="B943" s="74">
        <v>45637.502084201202</v>
      </c>
      <c r="C943" s="74"/>
      <c r="D943" s="75" t="s">
        <v>40</v>
      </c>
      <c r="E943" s="76">
        <v>423</v>
      </c>
      <c r="F943" s="77">
        <v>15.125</v>
      </c>
      <c r="G943" s="75" t="s">
        <v>30</v>
      </c>
      <c r="H943" s="78" t="s">
        <v>31</v>
      </c>
    </row>
    <row r="944" spans="1:8" ht="20.100000000000001" customHeight="1">
      <c r="A944" s="73">
        <v>45637</v>
      </c>
      <c r="B944" s="74">
        <v>45637.502084201202</v>
      </c>
      <c r="C944" s="74"/>
      <c r="D944" s="75" t="s">
        <v>40</v>
      </c>
      <c r="E944" s="76">
        <v>402</v>
      </c>
      <c r="F944" s="77">
        <v>15.125</v>
      </c>
      <c r="G944" s="75" t="s">
        <v>30</v>
      </c>
      <c r="H944" s="78" t="s">
        <v>31</v>
      </c>
    </row>
    <row r="945" spans="1:8" ht="20.100000000000001" customHeight="1">
      <c r="A945" s="73">
        <v>45637</v>
      </c>
      <c r="B945" s="74">
        <v>45637.50214965269</v>
      </c>
      <c r="C945" s="74"/>
      <c r="D945" s="75" t="s">
        <v>40</v>
      </c>
      <c r="E945" s="76">
        <v>511</v>
      </c>
      <c r="F945" s="77">
        <v>15.12</v>
      </c>
      <c r="G945" s="75" t="s">
        <v>30</v>
      </c>
      <c r="H945" s="78" t="s">
        <v>31</v>
      </c>
    </row>
    <row r="946" spans="1:8" ht="20.100000000000001" customHeight="1">
      <c r="A946" s="73">
        <v>45637</v>
      </c>
      <c r="B946" s="74">
        <v>45637.502326608635</v>
      </c>
      <c r="C946" s="74"/>
      <c r="D946" s="75" t="s">
        <v>40</v>
      </c>
      <c r="E946" s="76">
        <v>566</v>
      </c>
      <c r="F946" s="77">
        <v>15.115</v>
      </c>
      <c r="G946" s="75" t="s">
        <v>30</v>
      </c>
      <c r="H946" s="78" t="s">
        <v>31</v>
      </c>
    </row>
    <row r="947" spans="1:8" ht="20.100000000000001" customHeight="1">
      <c r="A947" s="73">
        <v>45637</v>
      </c>
      <c r="B947" s="74">
        <v>45637.502707778011</v>
      </c>
      <c r="C947" s="74"/>
      <c r="D947" s="75" t="s">
        <v>40</v>
      </c>
      <c r="E947" s="76">
        <v>477</v>
      </c>
      <c r="F947" s="77">
        <v>15.105</v>
      </c>
      <c r="G947" s="75" t="s">
        <v>30</v>
      </c>
      <c r="H947" s="78" t="s">
        <v>31</v>
      </c>
    </row>
    <row r="948" spans="1:8" ht="20.100000000000001" customHeight="1">
      <c r="A948" s="73">
        <v>45637</v>
      </c>
      <c r="B948" s="74">
        <v>45637.502707778011</v>
      </c>
      <c r="C948" s="74"/>
      <c r="D948" s="75" t="s">
        <v>40</v>
      </c>
      <c r="E948" s="76">
        <v>73</v>
      </c>
      <c r="F948" s="77">
        <v>15.105</v>
      </c>
      <c r="G948" s="75" t="s">
        <v>30</v>
      </c>
      <c r="H948" s="78" t="s">
        <v>31</v>
      </c>
    </row>
    <row r="949" spans="1:8" ht="20.100000000000001" customHeight="1">
      <c r="A949" s="73">
        <v>45637</v>
      </c>
      <c r="B949" s="74">
        <v>45637.502707778011</v>
      </c>
      <c r="C949" s="74"/>
      <c r="D949" s="75" t="s">
        <v>40</v>
      </c>
      <c r="E949" s="76">
        <v>141</v>
      </c>
      <c r="F949" s="77">
        <v>15.105</v>
      </c>
      <c r="G949" s="75" t="s">
        <v>30</v>
      </c>
      <c r="H949" s="78" t="s">
        <v>31</v>
      </c>
    </row>
    <row r="950" spans="1:8" ht="20.100000000000001" customHeight="1">
      <c r="A950" s="73">
        <v>45637</v>
      </c>
      <c r="B950" s="74">
        <v>45637.502745266072</v>
      </c>
      <c r="C950" s="74"/>
      <c r="D950" s="75" t="s">
        <v>40</v>
      </c>
      <c r="E950" s="76">
        <v>160</v>
      </c>
      <c r="F950" s="77">
        <v>15.09</v>
      </c>
      <c r="G950" s="75" t="s">
        <v>30</v>
      </c>
      <c r="H950" s="78" t="s">
        <v>31</v>
      </c>
    </row>
    <row r="951" spans="1:8" ht="20.100000000000001" customHeight="1">
      <c r="A951" s="73">
        <v>45637</v>
      </c>
      <c r="B951" s="74">
        <v>45637.503809051123</v>
      </c>
      <c r="C951" s="74"/>
      <c r="D951" s="75" t="s">
        <v>40</v>
      </c>
      <c r="E951" s="76">
        <v>33</v>
      </c>
      <c r="F951" s="77">
        <v>15.095000000000001</v>
      </c>
      <c r="G951" s="75" t="s">
        <v>30</v>
      </c>
      <c r="H951" s="78" t="s">
        <v>32</v>
      </c>
    </row>
    <row r="952" spans="1:8" ht="20.100000000000001" customHeight="1">
      <c r="A952" s="73">
        <v>45637</v>
      </c>
      <c r="B952" s="74">
        <v>45637.503809051123</v>
      </c>
      <c r="C952" s="74"/>
      <c r="D952" s="75" t="s">
        <v>40</v>
      </c>
      <c r="E952" s="76">
        <v>82</v>
      </c>
      <c r="F952" s="77">
        <v>15.095000000000001</v>
      </c>
      <c r="G952" s="75" t="s">
        <v>30</v>
      </c>
      <c r="H952" s="78" t="s">
        <v>33</v>
      </c>
    </row>
    <row r="953" spans="1:8" ht="20.100000000000001" customHeight="1">
      <c r="A953" s="73">
        <v>45637</v>
      </c>
      <c r="B953" s="74">
        <v>45637.503809051123</v>
      </c>
      <c r="C953" s="74"/>
      <c r="D953" s="75" t="s">
        <v>40</v>
      </c>
      <c r="E953" s="76">
        <v>133</v>
      </c>
      <c r="F953" s="77">
        <v>15.095000000000001</v>
      </c>
      <c r="G953" s="75" t="s">
        <v>30</v>
      </c>
      <c r="H953" s="78" t="s">
        <v>32</v>
      </c>
    </row>
    <row r="954" spans="1:8" ht="20.100000000000001" customHeight="1">
      <c r="A954" s="73">
        <v>45637</v>
      </c>
      <c r="B954" s="74">
        <v>45637.503809051123</v>
      </c>
      <c r="C954" s="74"/>
      <c r="D954" s="75" t="s">
        <v>40</v>
      </c>
      <c r="E954" s="76">
        <v>144</v>
      </c>
      <c r="F954" s="77">
        <v>15.095000000000001</v>
      </c>
      <c r="G954" s="75" t="s">
        <v>30</v>
      </c>
      <c r="H954" s="78" t="s">
        <v>33</v>
      </c>
    </row>
    <row r="955" spans="1:8" ht="20.100000000000001" customHeight="1">
      <c r="A955" s="73">
        <v>45637</v>
      </c>
      <c r="B955" s="74">
        <v>45637.503809051123</v>
      </c>
      <c r="C955" s="74"/>
      <c r="D955" s="75" t="s">
        <v>40</v>
      </c>
      <c r="E955" s="76">
        <v>1134</v>
      </c>
      <c r="F955" s="77">
        <v>15.095000000000001</v>
      </c>
      <c r="G955" s="75" t="s">
        <v>30</v>
      </c>
      <c r="H955" s="78" t="s">
        <v>31</v>
      </c>
    </row>
    <row r="956" spans="1:8" ht="20.100000000000001" customHeight="1">
      <c r="A956" s="73">
        <v>45637</v>
      </c>
      <c r="B956" s="74">
        <v>45637.504293228965</v>
      </c>
      <c r="C956" s="74"/>
      <c r="D956" s="75" t="s">
        <v>40</v>
      </c>
      <c r="E956" s="76">
        <v>495</v>
      </c>
      <c r="F956" s="77">
        <v>15.09</v>
      </c>
      <c r="G956" s="75" t="s">
        <v>30</v>
      </c>
      <c r="H956" s="78" t="s">
        <v>31</v>
      </c>
    </row>
    <row r="957" spans="1:8" ht="20.100000000000001" customHeight="1">
      <c r="A957" s="73">
        <v>45637</v>
      </c>
      <c r="B957" s="74">
        <v>45637.505367870443</v>
      </c>
      <c r="C957" s="74"/>
      <c r="D957" s="75" t="s">
        <v>40</v>
      </c>
      <c r="E957" s="76">
        <v>1507</v>
      </c>
      <c r="F957" s="77">
        <v>15.09</v>
      </c>
      <c r="G957" s="75" t="s">
        <v>30</v>
      </c>
      <c r="H957" s="78" t="s">
        <v>31</v>
      </c>
    </row>
    <row r="958" spans="1:8" ht="20.100000000000001" customHeight="1">
      <c r="A958" s="73">
        <v>45637</v>
      </c>
      <c r="B958" s="74">
        <v>45637.505620705895</v>
      </c>
      <c r="C958" s="74"/>
      <c r="D958" s="75" t="s">
        <v>40</v>
      </c>
      <c r="E958" s="76">
        <v>621</v>
      </c>
      <c r="F958" s="77">
        <v>15.095000000000001</v>
      </c>
      <c r="G958" s="75" t="s">
        <v>30</v>
      </c>
      <c r="H958" s="78" t="s">
        <v>31</v>
      </c>
    </row>
    <row r="959" spans="1:8" ht="20.100000000000001" customHeight="1">
      <c r="A959" s="73">
        <v>45637</v>
      </c>
      <c r="B959" s="74">
        <v>45637.506563229021</v>
      </c>
      <c r="C959" s="74"/>
      <c r="D959" s="75" t="s">
        <v>40</v>
      </c>
      <c r="E959" s="76">
        <v>519</v>
      </c>
      <c r="F959" s="77">
        <v>15.095000000000001</v>
      </c>
      <c r="G959" s="75" t="s">
        <v>30</v>
      </c>
      <c r="H959" s="78" t="s">
        <v>31</v>
      </c>
    </row>
    <row r="960" spans="1:8" ht="20.100000000000001" customHeight="1">
      <c r="A960" s="73">
        <v>45637</v>
      </c>
      <c r="B960" s="74">
        <v>45637.506563229021</v>
      </c>
      <c r="C960" s="74"/>
      <c r="D960" s="75" t="s">
        <v>40</v>
      </c>
      <c r="E960" s="76">
        <v>665</v>
      </c>
      <c r="F960" s="77">
        <v>15.095000000000001</v>
      </c>
      <c r="G960" s="75" t="s">
        <v>30</v>
      </c>
      <c r="H960" s="78" t="s">
        <v>31</v>
      </c>
    </row>
    <row r="961" spans="1:8" ht="20.100000000000001" customHeight="1">
      <c r="A961" s="73">
        <v>45637</v>
      </c>
      <c r="B961" s="74">
        <v>45637.506987673696</v>
      </c>
      <c r="C961" s="74"/>
      <c r="D961" s="75" t="s">
        <v>40</v>
      </c>
      <c r="E961" s="76">
        <v>1</v>
      </c>
      <c r="F961" s="77">
        <v>15.1</v>
      </c>
      <c r="G961" s="75" t="s">
        <v>30</v>
      </c>
      <c r="H961" s="78" t="s">
        <v>31</v>
      </c>
    </row>
    <row r="962" spans="1:8" ht="20.100000000000001" customHeight="1">
      <c r="A962" s="73">
        <v>45637</v>
      </c>
      <c r="B962" s="74">
        <v>45637.507031770889</v>
      </c>
      <c r="C962" s="74"/>
      <c r="D962" s="75" t="s">
        <v>40</v>
      </c>
      <c r="E962" s="76">
        <v>2007</v>
      </c>
      <c r="F962" s="77">
        <v>15.105</v>
      </c>
      <c r="G962" s="75" t="s">
        <v>30</v>
      </c>
      <c r="H962" s="78" t="s">
        <v>31</v>
      </c>
    </row>
    <row r="963" spans="1:8" ht="20.100000000000001" customHeight="1">
      <c r="A963" s="73">
        <v>45637</v>
      </c>
      <c r="B963" s="74">
        <v>45637.507033680566</v>
      </c>
      <c r="C963" s="74"/>
      <c r="D963" s="75" t="s">
        <v>40</v>
      </c>
      <c r="E963" s="76">
        <v>916</v>
      </c>
      <c r="F963" s="77">
        <v>15.1</v>
      </c>
      <c r="G963" s="75" t="s">
        <v>30</v>
      </c>
      <c r="H963" s="78" t="s">
        <v>31</v>
      </c>
    </row>
    <row r="964" spans="1:8" ht="20.100000000000001" customHeight="1">
      <c r="A964" s="73">
        <v>45637</v>
      </c>
      <c r="B964" s="74">
        <v>45637.507033830974</v>
      </c>
      <c r="C964" s="74"/>
      <c r="D964" s="75" t="s">
        <v>40</v>
      </c>
      <c r="E964" s="76">
        <v>819</v>
      </c>
      <c r="F964" s="77">
        <v>15.095000000000001</v>
      </c>
      <c r="G964" s="75" t="s">
        <v>30</v>
      </c>
      <c r="H964" s="78" t="s">
        <v>31</v>
      </c>
    </row>
    <row r="965" spans="1:8" ht="20.100000000000001" customHeight="1">
      <c r="A965" s="73">
        <v>45637</v>
      </c>
      <c r="B965" s="74">
        <v>45637.507874456234</v>
      </c>
      <c r="C965" s="74"/>
      <c r="D965" s="75" t="s">
        <v>40</v>
      </c>
      <c r="E965" s="76">
        <v>125</v>
      </c>
      <c r="F965" s="77">
        <v>15.085000000000001</v>
      </c>
      <c r="G965" s="75" t="s">
        <v>30</v>
      </c>
      <c r="H965" s="78" t="s">
        <v>31</v>
      </c>
    </row>
    <row r="966" spans="1:8" ht="20.100000000000001" customHeight="1">
      <c r="A966" s="73">
        <v>45637</v>
      </c>
      <c r="B966" s="74">
        <v>45637.507874456234</v>
      </c>
      <c r="C966" s="74"/>
      <c r="D966" s="75" t="s">
        <v>40</v>
      </c>
      <c r="E966" s="76">
        <v>690</v>
      </c>
      <c r="F966" s="77">
        <v>15.085000000000001</v>
      </c>
      <c r="G966" s="75" t="s">
        <v>30</v>
      </c>
      <c r="H966" s="78" t="s">
        <v>31</v>
      </c>
    </row>
    <row r="967" spans="1:8" ht="20.100000000000001" customHeight="1">
      <c r="A967" s="73">
        <v>45637</v>
      </c>
      <c r="B967" s="74">
        <v>45637.507874456234</v>
      </c>
      <c r="C967" s="74"/>
      <c r="D967" s="75" t="s">
        <v>40</v>
      </c>
      <c r="E967" s="76">
        <v>571</v>
      </c>
      <c r="F967" s="77">
        <v>15.085000000000001</v>
      </c>
      <c r="G967" s="75" t="s">
        <v>30</v>
      </c>
      <c r="H967" s="78" t="s">
        <v>31</v>
      </c>
    </row>
    <row r="968" spans="1:8" ht="20.100000000000001" customHeight="1">
      <c r="A968" s="73">
        <v>45637</v>
      </c>
      <c r="B968" s="74">
        <v>45637.508651793934</v>
      </c>
      <c r="C968" s="74"/>
      <c r="D968" s="75" t="s">
        <v>40</v>
      </c>
      <c r="E968" s="76">
        <v>647</v>
      </c>
      <c r="F968" s="77">
        <v>15.09</v>
      </c>
      <c r="G968" s="75" t="s">
        <v>30</v>
      </c>
      <c r="H968" s="78" t="s">
        <v>31</v>
      </c>
    </row>
    <row r="969" spans="1:8" ht="20.100000000000001" customHeight="1">
      <c r="A969" s="73">
        <v>45637</v>
      </c>
      <c r="B969" s="74">
        <v>45637.50922820624</v>
      </c>
      <c r="C969" s="74"/>
      <c r="D969" s="75" t="s">
        <v>40</v>
      </c>
      <c r="E969" s="76">
        <v>1820</v>
      </c>
      <c r="F969" s="77">
        <v>15.095000000000001</v>
      </c>
      <c r="G969" s="75" t="s">
        <v>30</v>
      </c>
      <c r="H969" s="78" t="s">
        <v>31</v>
      </c>
    </row>
    <row r="970" spans="1:8" ht="20.100000000000001" customHeight="1">
      <c r="A970" s="73">
        <v>45637</v>
      </c>
      <c r="B970" s="74">
        <v>45637.509377245326</v>
      </c>
      <c r="C970" s="74"/>
      <c r="D970" s="75" t="s">
        <v>40</v>
      </c>
      <c r="E970" s="76">
        <v>179</v>
      </c>
      <c r="F970" s="77">
        <v>15.095000000000001</v>
      </c>
      <c r="G970" s="75" t="s">
        <v>30</v>
      </c>
      <c r="H970" s="78" t="s">
        <v>31</v>
      </c>
    </row>
    <row r="971" spans="1:8" ht="20.100000000000001" customHeight="1">
      <c r="A971" s="73">
        <v>45637</v>
      </c>
      <c r="B971" s="74">
        <v>45637.510973402765</v>
      </c>
      <c r="C971" s="74"/>
      <c r="D971" s="75" t="s">
        <v>40</v>
      </c>
      <c r="E971" s="76">
        <v>357</v>
      </c>
      <c r="F971" s="77">
        <v>15.105</v>
      </c>
      <c r="G971" s="75" t="s">
        <v>30</v>
      </c>
      <c r="H971" s="78" t="s">
        <v>34</v>
      </c>
    </row>
    <row r="972" spans="1:8" ht="20.100000000000001" customHeight="1">
      <c r="A972" s="73">
        <v>45637</v>
      </c>
      <c r="B972" s="74">
        <v>45637.510973379482</v>
      </c>
      <c r="C972" s="74"/>
      <c r="D972" s="75" t="s">
        <v>40</v>
      </c>
      <c r="E972" s="76">
        <v>1679</v>
      </c>
      <c r="F972" s="77">
        <v>15.105</v>
      </c>
      <c r="G972" s="75" t="s">
        <v>30</v>
      </c>
      <c r="H972" s="78" t="s">
        <v>31</v>
      </c>
    </row>
    <row r="973" spans="1:8" ht="20.100000000000001" customHeight="1">
      <c r="A973" s="73">
        <v>45637</v>
      </c>
      <c r="B973" s="74">
        <v>45637.511238877196</v>
      </c>
      <c r="C973" s="74"/>
      <c r="D973" s="75" t="s">
        <v>40</v>
      </c>
      <c r="E973" s="76">
        <v>708</v>
      </c>
      <c r="F973" s="77">
        <v>15.1</v>
      </c>
      <c r="G973" s="75" t="s">
        <v>30</v>
      </c>
      <c r="H973" s="78" t="s">
        <v>31</v>
      </c>
    </row>
    <row r="974" spans="1:8" ht="20.100000000000001" customHeight="1">
      <c r="A974" s="73">
        <v>45637</v>
      </c>
      <c r="B974" s="74">
        <v>45637.511238877196</v>
      </c>
      <c r="C974" s="74"/>
      <c r="D974" s="75" t="s">
        <v>40</v>
      </c>
      <c r="E974" s="76">
        <v>622</v>
      </c>
      <c r="F974" s="77">
        <v>15.1</v>
      </c>
      <c r="G974" s="75" t="s">
        <v>30</v>
      </c>
      <c r="H974" s="78" t="s">
        <v>31</v>
      </c>
    </row>
    <row r="975" spans="1:8" ht="20.100000000000001" customHeight="1">
      <c r="A975" s="73">
        <v>45637</v>
      </c>
      <c r="B975" s="74">
        <v>45637.511238877196</v>
      </c>
      <c r="C975" s="74"/>
      <c r="D975" s="75" t="s">
        <v>40</v>
      </c>
      <c r="E975" s="76">
        <v>429</v>
      </c>
      <c r="F975" s="77">
        <v>15.1</v>
      </c>
      <c r="G975" s="75" t="s">
        <v>30</v>
      </c>
      <c r="H975" s="78" t="s">
        <v>31</v>
      </c>
    </row>
    <row r="976" spans="1:8" ht="20.100000000000001" customHeight="1">
      <c r="A976" s="73">
        <v>45637</v>
      </c>
      <c r="B976" s="74">
        <v>45637.512525231577</v>
      </c>
      <c r="C976" s="74"/>
      <c r="D976" s="75" t="s">
        <v>40</v>
      </c>
      <c r="E976" s="76">
        <v>53</v>
      </c>
      <c r="F976" s="77">
        <v>15.095000000000001</v>
      </c>
      <c r="G976" s="75" t="s">
        <v>30</v>
      </c>
      <c r="H976" s="78" t="s">
        <v>31</v>
      </c>
    </row>
    <row r="977" spans="1:8" ht="20.100000000000001" customHeight="1">
      <c r="A977" s="73">
        <v>45637</v>
      </c>
      <c r="B977" s="74">
        <v>45637.512525231577</v>
      </c>
      <c r="C977" s="74"/>
      <c r="D977" s="75" t="s">
        <v>40</v>
      </c>
      <c r="E977" s="76">
        <v>420</v>
      </c>
      <c r="F977" s="77">
        <v>15.095000000000001</v>
      </c>
      <c r="G977" s="75" t="s">
        <v>30</v>
      </c>
      <c r="H977" s="78" t="s">
        <v>31</v>
      </c>
    </row>
    <row r="978" spans="1:8" ht="20.100000000000001" customHeight="1">
      <c r="A978" s="73">
        <v>45637</v>
      </c>
      <c r="B978" s="74">
        <v>45637.51337071741</v>
      </c>
      <c r="C978" s="74"/>
      <c r="D978" s="75" t="s">
        <v>40</v>
      </c>
      <c r="E978" s="76">
        <v>1966</v>
      </c>
      <c r="F978" s="77">
        <v>15.135</v>
      </c>
      <c r="G978" s="75" t="s">
        <v>30</v>
      </c>
      <c r="H978" s="78" t="s">
        <v>31</v>
      </c>
    </row>
    <row r="979" spans="1:8" ht="20.100000000000001" customHeight="1">
      <c r="A979" s="73">
        <v>45637</v>
      </c>
      <c r="B979" s="74">
        <v>45637.51337087946</v>
      </c>
      <c r="C979" s="74"/>
      <c r="D979" s="75" t="s">
        <v>40</v>
      </c>
      <c r="E979" s="76">
        <v>24</v>
      </c>
      <c r="F979" s="77">
        <v>15.14</v>
      </c>
      <c r="G979" s="75" t="s">
        <v>30</v>
      </c>
      <c r="H979" s="78" t="s">
        <v>34</v>
      </c>
    </row>
    <row r="980" spans="1:8" ht="20.100000000000001" customHeight="1">
      <c r="A980" s="73">
        <v>45637</v>
      </c>
      <c r="B980" s="74">
        <v>45637.51337087946</v>
      </c>
      <c r="C980" s="74"/>
      <c r="D980" s="75" t="s">
        <v>40</v>
      </c>
      <c r="E980" s="76">
        <v>144</v>
      </c>
      <c r="F980" s="77">
        <v>15.14</v>
      </c>
      <c r="G980" s="75" t="s">
        <v>30</v>
      </c>
      <c r="H980" s="78" t="s">
        <v>32</v>
      </c>
    </row>
    <row r="981" spans="1:8" ht="20.100000000000001" customHeight="1">
      <c r="A981" s="73">
        <v>45637</v>
      </c>
      <c r="B981" s="74">
        <v>45637.51337087946</v>
      </c>
      <c r="C981" s="74"/>
      <c r="D981" s="75" t="s">
        <v>40</v>
      </c>
      <c r="E981" s="76">
        <v>135</v>
      </c>
      <c r="F981" s="77">
        <v>15.14</v>
      </c>
      <c r="G981" s="75" t="s">
        <v>30</v>
      </c>
      <c r="H981" s="78" t="s">
        <v>33</v>
      </c>
    </row>
    <row r="982" spans="1:8" ht="20.100000000000001" customHeight="1">
      <c r="A982" s="73">
        <v>45637</v>
      </c>
      <c r="B982" s="74">
        <v>45637.51337087946</v>
      </c>
      <c r="C982" s="74"/>
      <c r="D982" s="75" t="s">
        <v>40</v>
      </c>
      <c r="E982" s="76">
        <v>17</v>
      </c>
      <c r="F982" s="77">
        <v>15.14</v>
      </c>
      <c r="G982" s="75" t="s">
        <v>30</v>
      </c>
      <c r="H982" s="78" t="s">
        <v>32</v>
      </c>
    </row>
    <row r="983" spans="1:8" ht="20.100000000000001" customHeight="1">
      <c r="A983" s="73">
        <v>45637</v>
      </c>
      <c r="B983" s="74">
        <v>45637.51337087946</v>
      </c>
      <c r="C983" s="74"/>
      <c r="D983" s="75" t="s">
        <v>40</v>
      </c>
      <c r="E983" s="76">
        <v>229</v>
      </c>
      <c r="F983" s="77">
        <v>15.14</v>
      </c>
      <c r="G983" s="75" t="s">
        <v>30</v>
      </c>
      <c r="H983" s="78" t="s">
        <v>33</v>
      </c>
    </row>
    <row r="984" spans="1:8" ht="20.100000000000001" customHeight="1">
      <c r="A984" s="73">
        <v>45637</v>
      </c>
      <c r="B984" s="74">
        <v>45637.51337087946</v>
      </c>
      <c r="C984" s="74"/>
      <c r="D984" s="75" t="s">
        <v>40</v>
      </c>
      <c r="E984" s="76">
        <v>136</v>
      </c>
      <c r="F984" s="77">
        <v>15.14</v>
      </c>
      <c r="G984" s="75" t="s">
        <v>30</v>
      </c>
      <c r="H984" s="78" t="s">
        <v>34</v>
      </c>
    </row>
    <row r="985" spans="1:8" ht="20.100000000000001" customHeight="1">
      <c r="A985" s="73">
        <v>45637</v>
      </c>
      <c r="B985" s="74">
        <v>45637.51337087946</v>
      </c>
      <c r="C985" s="74"/>
      <c r="D985" s="75" t="s">
        <v>40</v>
      </c>
      <c r="E985" s="76">
        <v>69</v>
      </c>
      <c r="F985" s="77">
        <v>15.14</v>
      </c>
      <c r="G985" s="75" t="s">
        <v>30</v>
      </c>
      <c r="H985" s="78" t="s">
        <v>33</v>
      </c>
    </row>
    <row r="986" spans="1:8" ht="20.100000000000001" customHeight="1">
      <c r="A986" s="73">
        <v>45637</v>
      </c>
      <c r="B986" s="74">
        <v>45637.513379710726</v>
      </c>
      <c r="C986" s="74"/>
      <c r="D986" s="75" t="s">
        <v>40</v>
      </c>
      <c r="E986" s="76">
        <v>104</v>
      </c>
      <c r="F986" s="77">
        <v>15.13</v>
      </c>
      <c r="G986" s="75" t="s">
        <v>30</v>
      </c>
      <c r="H986" s="78" t="s">
        <v>31</v>
      </c>
    </row>
    <row r="987" spans="1:8" ht="20.100000000000001" customHeight="1">
      <c r="A987" s="73">
        <v>45637</v>
      </c>
      <c r="B987" s="74">
        <v>45637.513379722368</v>
      </c>
      <c r="C987" s="74"/>
      <c r="D987" s="75" t="s">
        <v>40</v>
      </c>
      <c r="E987" s="76">
        <v>114</v>
      </c>
      <c r="F987" s="77">
        <v>15.13</v>
      </c>
      <c r="G987" s="75" t="s">
        <v>30</v>
      </c>
      <c r="H987" s="78" t="s">
        <v>31</v>
      </c>
    </row>
    <row r="988" spans="1:8" ht="20.100000000000001" customHeight="1">
      <c r="A988" s="73">
        <v>45637</v>
      </c>
      <c r="B988" s="74">
        <v>45637.513379722368</v>
      </c>
      <c r="C988" s="74"/>
      <c r="D988" s="75" t="s">
        <v>40</v>
      </c>
      <c r="E988" s="76">
        <v>779</v>
      </c>
      <c r="F988" s="77">
        <v>15.13</v>
      </c>
      <c r="G988" s="75" t="s">
        <v>30</v>
      </c>
      <c r="H988" s="78" t="s">
        <v>31</v>
      </c>
    </row>
    <row r="989" spans="1:8" ht="20.100000000000001" customHeight="1">
      <c r="A989" s="73">
        <v>45637</v>
      </c>
      <c r="B989" s="74">
        <v>45637.513379722368</v>
      </c>
      <c r="C989" s="74"/>
      <c r="D989" s="75" t="s">
        <v>40</v>
      </c>
      <c r="E989" s="76">
        <v>20</v>
      </c>
      <c r="F989" s="77">
        <v>15.13</v>
      </c>
      <c r="G989" s="75" t="s">
        <v>30</v>
      </c>
      <c r="H989" s="78" t="s">
        <v>31</v>
      </c>
    </row>
    <row r="990" spans="1:8" ht="20.100000000000001" customHeight="1">
      <c r="A990" s="73">
        <v>45637</v>
      </c>
      <c r="B990" s="74">
        <v>45637.513379722368</v>
      </c>
      <c r="C990" s="74"/>
      <c r="D990" s="75" t="s">
        <v>40</v>
      </c>
      <c r="E990" s="76">
        <v>618</v>
      </c>
      <c r="F990" s="77">
        <v>15.13</v>
      </c>
      <c r="G990" s="75" t="s">
        <v>30</v>
      </c>
      <c r="H990" s="78" t="s">
        <v>31</v>
      </c>
    </row>
    <row r="991" spans="1:8" ht="20.100000000000001" customHeight="1">
      <c r="A991" s="73">
        <v>45637</v>
      </c>
      <c r="B991" s="74">
        <v>45637.514448495582</v>
      </c>
      <c r="C991" s="74"/>
      <c r="D991" s="75" t="s">
        <v>40</v>
      </c>
      <c r="E991" s="76">
        <v>637</v>
      </c>
      <c r="F991" s="77">
        <v>15.115</v>
      </c>
      <c r="G991" s="75" t="s">
        <v>30</v>
      </c>
      <c r="H991" s="78" t="s">
        <v>31</v>
      </c>
    </row>
    <row r="992" spans="1:8" ht="20.100000000000001" customHeight="1">
      <c r="A992" s="73">
        <v>45637</v>
      </c>
      <c r="B992" s="74">
        <v>45637.514883066993</v>
      </c>
      <c r="C992" s="74"/>
      <c r="D992" s="75" t="s">
        <v>40</v>
      </c>
      <c r="E992" s="76">
        <v>703</v>
      </c>
      <c r="F992" s="77">
        <v>15.115</v>
      </c>
      <c r="G992" s="75" t="s">
        <v>30</v>
      </c>
      <c r="H992" s="78" t="s">
        <v>31</v>
      </c>
    </row>
    <row r="993" spans="1:8" ht="20.100000000000001" customHeight="1">
      <c r="A993" s="73">
        <v>45637</v>
      </c>
      <c r="B993" s="74">
        <v>45637.51614706032</v>
      </c>
      <c r="C993" s="74"/>
      <c r="D993" s="75" t="s">
        <v>40</v>
      </c>
      <c r="E993" s="76">
        <v>720</v>
      </c>
      <c r="F993" s="77">
        <v>15.13</v>
      </c>
      <c r="G993" s="75" t="s">
        <v>30</v>
      </c>
      <c r="H993" s="78" t="s">
        <v>31</v>
      </c>
    </row>
    <row r="994" spans="1:8" ht="20.100000000000001" customHeight="1">
      <c r="A994" s="73">
        <v>45637</v>
      </c>
      <c r="B994" s="74">
        <v>45637.51614706032</v>
      </c>
      <c r="C994" s="74"/>
      <c r="D994" s="75" t="s">
        <v>40</v>
      </c>
      <c r="E994" s="76">
        <v>746</v>
      </c>
      <c r="F994" s="77">
        <v>15.13</v>
      </c>
      <c r="G994" s="75" t="s">
        <v>30</v>
      </c>
      <c r="H994" s="78" t="s">
        <v>31</v>
      </c>
    </row>
    <row r="995" spans="1:8" ht="20.100000000000001" customHeight="1">
      <c r="A995" s="73">
        <v>45637</v>
      </c>
      <c r="B995" s="74">
        <v>45637.51614706032</v>
      </c>
      <c r="C995" s="74"/>
      <c r="D995" s="75" t="s">
        <v>40</v>
      </c>
      <c r="E995" s="76">
        <v>610</v>
      </c>
      <c r="F995" s="77">
        <v>15.13</v>
      </c>
      <c r="G995" s="75" t="s">
        <v>30</v>
      </c>
      <c r="H995" s="78" t="s">
        <v>31</v>
      </c>
    </row>
    <row r="996" spans="1:8" ht="20.100000000000001" customHeight="1">
      <c r="A996" s="73">
        <v>45637</v>
      </c>
      <c r="B996" s="74">
        <v>45637.516468657181</v>
      </c>
      <c r="C996" s="74"/>
      <c r="D996" s="75" t="s">
        <v>40</v>
      </c>
      <c r="E996" s="76">
        <v>706</v>
      </c>
      <c r="F996" s="77">
        <v>15.125</v>
      </c>
      <c r="G996" s="75" t="s">
        <v>30</v>
      </c>
      <c r="H996" s="78" t="s">
        <v>31</v>
      </c>
    </row>
    <row r="997" spans="1:8" ht="20.100000000000001" customHeight="1">
      <c r="A997" s="73">
        <v>45637</v>
      </c>
      <c r="B997" s="74">
        <v>45637.516656747553</v>
      </c>
      <c r="C997" s="74"/>
      <c r="D997" s="75" t="s">
        <v>40</v>
      </c>
      <c r="E997" s="76">
        <v>686</v>
      </c>
      <c r="F997" s="77">
        <v>15.12</v>
      </c>
      <c r="G997" s="75" t="s">
        <v>30</v>
      </c>
      <c r="H997" s="78" t="s">
        <v>31</v>
      </c>
    </row>
    <row r="998" spans="1:8" ht="20.100000000000001" customHeight="1">
      <c r="A998" s="73">
        <v>45637</v>
      </c>
      <c r="B998" s="74">
        <v>45637.516656747553</v>
      </c>
      <c r="C998" s="74"/>
      <c r="D998" s="75" t="s">
        <v>40</v>
      </c>
      <c r="E998" s="76">
        <v>426</v>
      </c>
      <c r="F998" s="77">
        <v>15.12</v>
      </c>
      <c r="G998" s="75" t="s">
        <v>30</v>
      </c>
      <c r="H998" s="78" t="s">
        <v>31</v>
      </c>
    </row>
    <row r="999" spans="1:8" ht="20.100000000000001" customHeight="1">
      <c r="A999" s="73">
        <v>45637</v>
      </c>
      <c r="B999" s="74">
        <v>45637.516656747553</v>
      </c>
      <c r="C999" s="74"/>
      <c r="D999" s="75" t="s">
        <v>40</v>
      </c>
      <c r="E999" s="76">
        <v>116</v>
      </c>
      <c r="F999" s="77">
        <v>15.12</v>
      </c>
      <c r="G999" s="75" t="s">
        <v>30</v>
      </c>
      <c r="H999" s="78" t="s">
        <v>31</v>
      </c>
    </row>
    <row r="1000" spans="1:8" ht="20.100000000000001" customHeight="1">
      <c r="A1000" s="73">
        <v>45637</v>
      </c>
      <c r="B1000" s="74">
        <v>45637.516656747553</v>
      </c>
      <c r="C1000" s="74"/>
      <c r="D1000" s="75" t="s">
        <v>40</v>
      </c>
      <c r="E1000" s="76">
        <v>576</v>
      </c>
      <c r="F1000" s="77">
        <v>15.12</v>
      </c>
      <c r="G1000" s="75" t="s">
        <v>30</v>
      </c>
      <c r="H1000" s="78" t="s">
        <v>31</v>
      </c>
    </row>
    <row r="1001" spans="1:8" ht="20.100000000000001" customHeight="1">
      <c r="A1001" s="73">
        <v>45637</v>
      </c>
      <c r="B1001" s="74">
        <v>45637.516656747553</v>
      </c>
      <c r="C1001" s="74"/>
      <c r="D1001" s="75" t="s">
        <v>40</v>
      </c>
      <c r="E1001" s="76">
        <v>190</v>
      </c>
      <c r="F1001" s="77">
        <v>15.12</v>
      </c>
      <c r="G1001" s="75" t="s">
        <v>30</v>
      </c>
      <c r="H1001" s="78" t="s">
        <v>31</v>
      </c>
    </row>
    <row r="1002" spans="1:8" ht="20.100000000000001" customHeight="1">
      <c r="A1002" s="73">
        <v>45637</v>
      </c>
      <c r="B1002" s="74">
        <v>45637.516656759195</v>
      </c>
      <c r="C1002" s="74"/>
      <c r="D1002" s="75" t="s">
        <v>40</v>
      </c>
      <c r="E1002" s="76">
        <v>48</v>
      </c>
      <c r="F1002" s="77">
        <v>15.12</v>
      </c>
      <c r="G1002" s="75" t="s">
        <v>30</v>
      </c>
      <c r="H1002" s="78" t="s">
        <v>31</v>
      </c>
    </row>
    <row r="1003" spans="1:8" ht="20.100000000000001" customHeight="1">
      <c r="A1003" s="73">
        <v>45637</v>
      </c>
      <c r="B1003" s="74">
        <v>45637.517186134122</v>
      </c>
      <c r="C1003" s="74"/>
      <c r="D1003" s="75" t="s">
        <v>40</v>
      </c>
      <c r="E1003" s="76">
        <v>36</v>
      </c>
      <c r="F1003" s="77">
        <v>15.12</v>
      </c>
      <c r="G1003" s="75" t="s">
        <v>30</v>
      </c>
      <c r="H1003" s="78" t="s">
        <v>31</v>
      </c>
    </row>
    <row r="1004" spans="1:8" ht="20.100000000000001" customHeight="1">
      <c r="A1004" s="73">
        <v>45637</v>
      </c>
      <c r="B1004" s="74">
        <v>45637.517578217667</v>
      </c>
      <c r="C1004" s="74"/>
      <c r="D1004" s="75" t="s">
        <v>40</v>
      </c>
      <c r="E1004" s="76">
        <v>376</v>
      </c>
      <c r="F1004" s="77">
        <v>15.125</v>
      </c>
      <c r="G1004" s="75" t="s">
        <v>30</v>
      </c>
      <c r="H1004" s="78" t="s">
        <v>32</v>
      </c>
    </row>
    <row r="1005" spans="1:8" ht="20.100000000000001" customHeight="1">
      <c r="A1005" s="73">
        <v>45637</v>
      </c>
      <c r="B1005" s="74">
        <v>45637.517582569271</v>
      </c>
      <c r="C1005" s="74"/>
      <c r="D1005" s="75" t="s">
        <v>40</v>
      </c>
      <c r="E1005" s="76">
        <v>1466</v>
      </c>
      <c r="F1005" s="77">
        <v>15.125</v>
      </c>
      <c r="G1005" s="75" t="s">
        <v>30</v>
      </c>
      <c r="H1005" s="78" t="s">
        <v>31</v>
      </c>
    </row>
    <row r="1006" spans="1:8" ht="20.100000000000001" customHeight="1">
      <c r="A1006" s="73">
        <v>45637</v>
      </c>
      <c r="B1006" s="74">
        <v>45637.517587650567</v>
      </c>
      <c r="C1006" s="74"/>
      <c r="D1006" s="75" t="s">
        <v>40</v>
      </c>
      <c r="E1006" s="76">
        <v>315</v>
      </c>
      <c r="F1006" s="77">
        <v>15.12</v>
      </c>
      <c r="G1006" s="75" t="s">
        <v>30</v>
      </c>
      <c r="H1006" s="78" t="s">
        <v>31</v>
      </c>
    </row>
    <row r="1007" spans="1:8" ht="20.100000000000001" customHeight="1">
      <c r="A1007" s="73">
        <v>45637</v>
      </c>
      <c r="B1007" s="74">
        <v>45637.518437916879</v>
      </c>
      <c r="C1007" s="74"/>
      <c r="D1007" s="75" t="s">
        <v>40</v>
      </c>
      <c r="E1007" s="76">
        <v>89</v>
      </c>
      <c r="F1007" s="77">
        <v>15.12</v>
      </c>
      <c r="G1007" s="75" t="s">
        <v>30</v>
      </c>
      <c r="H1007" s="78" t="s">
        <v>31</v>
      </c>
    </row>
    <row r="1008" spans="1:8" ht="20.100000000000001" customHeight="1">
      <c r="A1008" s="73">
        <v>45637</v>
      </c>
      <c r="B1008" s="74">
        <v>45637.518437916879</v>
      </c>
      <c r="C1008" s="74"/>
      <c r="D1008" s="75" t="s">
        <v>40</v>
      </c>
      <c r="E1008" s="76">
        <v>435</v>
      </c>
      <c r="F1008" s="77">
        <v>15.12</v>
      </c>
      <c r="G1008" s="75" t="s">
        <v>30</v>
      </c>
      <c r="H1008" s="78" t="s">
        <v>31</v>
      </c>
    </row>
    <row r="1009" spans="1:8" ht="20.100000000000001" customHeight="1">
      <c r="A1009" s="73">
        <v>45637</v>
      </c>
      <c r="B1009" s="74">
        <v>45637.518437916879</v>
      </c>
      <c r="C1009" s="74"/>
      <c r="D1009" s="75" t="s">
        <v>40</v>
      </c>
      <c r="E1009" s="76">
        <v>447</v>
      </c>
      <c r="F1009" s="77">
        <v>15.12</v>
      </c>
      <c r="G1009" s="75" t="s">
        <v>30</v>
      </c>
      <c r="H1009" s="78" t="s">
        <v>31</v>
      </c>
    </row>
    <row r="1010" spans="1:8" ht="20.100000000000001" customHeight="1">
      <c r="A1010" s="73">
        <v>45637</v>
      </c>
      <c r="B1010" s="74">
        <v>45637.518688402604</v>
      </c>
      <c r="C1010" s="74"/>
      <c r="D1010" s="75" t="s">
        <v>40</v>
      </c>
      <c r="E1010" s="76">
        <v>477</v>
      </c>
      <c r="F1010" s="77">
        <v>15.11</v>
      </c>
      <c r="G1010" s="75" t="s">
        <v>30</v>
      </c>
      <c r="H1010" s="78" t="s">
        <v>31</v>
      </c>
    </row>
    <row r="1011" spans="1:8" ht="20.100000000000001" customHeight="1">
      <c r="A1011" s="73">
        <v>45637</v>
      </c>
      <c r="B1011" s="74">
        <v>45637.518688402604</v>
      </c>
      <c r="C1011" s="74"/>
      <c r="D1011" s="75" t="s">
        <v>40</v>
      </c>
      <c r="E1011" s="76">
        <v>223</v>
      </c>
      <c r="F1011" s="77">
        <v>15.11</v>
      </c>
      <c r="G1011" s="75" t="s">
        <v>30</v>
      </c>
      <c r="H1011" s="78" t="s">
        <v>31</v>
      </c>
    </row>
    <row r="1012" spans="1:8" ht="20.100000000000001" customHeight="1">
      <c r="A1012" s="73">
        <v>45637</v>
      </c>
      <c r="B1012" s="74">
        <v>45637.518688402604</v>
      </c>
      <c r="C1012" s="74"/>
      <c r="D1012" s="75" t="s">
        <v>40</v>
      </c>
      <c r="E1012" s="76">
        <v>336</v>
      </c>
      <c r="F1012" s="77">
        <v>15.11</v>
      </c>
      <c r="G1012" s="75" t="s">
        <v>30</v>
      </c>
      <c r="H1012" s="78" t="s">
        <v>31</v>
      </c>
    </row>
    <row r="1013" spans="1:8" ht="20.100000000000001" customHeight="1">
      <c r="A1013" s="73">
        <v>45637</v>
      </c>
      <c r="B1013" s="74">
        <v>45637.518693506718</v>
      </c>
      <c r="C1013" s="74"/>
      <c r="D1013" s="75" t="s">
        <v>40</v>
      </c>
      <c r="E1013" s="76">
        <v>397</v>
      </c>
      <c r="F1013" s="77">
        <v>15.1</v>
      </c>
      <c r="G1013" s="75" t="s">
        <v>30</v>
      </c>
      <c r="H1013" s="78" t="s">
        <v>31</v>
      </c>
    </row>
    <row r="1014" spans="1:8" ht="20.100000000000001" customHeight="1">
      <c r="A1014" s="73">
        <v>45637</v>
      </c>
      <c r="B1014" s="74">
        <v>45637.52031841455</v>
      </c>
      <c r="C1014" s="74"/>
      <c r="D1014" s="75" t="s">
        <v>40</v>
      </c>
      <c r="E1014" s="76">
        <v>640</v>
      </c>
      <c r="F1014" s="77">
        <v>15.1</v>
      </c>
      <c r="G1014" s="75" t="s">
        <v>30</v>
      </c>
      <c r="H1014" s="78" t="s">
        <v>31</v>
      </c>
    </row>
    <row r="1015" spans="1:8" ht="20.100000000000001" customHeight="1">
      <c r="A1015" s="73">
        <v>45637</v>
      </c>
      <c r="B1015" s="74">
        <v>45637.520404722076</v>
      </c>
      <c r="C1015" s="74"/>
      <c r="D1015" s="75" t="s">
        <v>40</v>
      </c>
      <c r="E1015" s="76">
        <v>102</v>
      </c>
      <c r="F1015" s="77">
        <v>15.095000000000001</v>
      </c>
      <c r="G1015" s="75" t="s">
        <v>30</v>
      </c>
      <c r="H1015" s="78" t="s">
        <v>31</v>
      </c>
    </row>
    <row r="1016" spans="1:8" ht="20.100000000000001" customHeight="1">
      <c r="A1016" s="73">
        <v>45637</v>
      </c>
      <c r="B1016" s="74">
        <v>45637.520404722076</v>
      </c>
      <c r="C1016" s="74"/>
      <c r="D1016" s="75" t="s">
        <v>40</v>
      </c>
      <c r="E1016" s="76">
        <v>661</v>
      </c>
      <c r="F1016" s="77">
        <v>15.095000000000001</v>
      </c>
      <c r="G1016" s="75" t="s">
        <v>30</v>
      </c>
      <c r="H1016" s="78" t="s">
        <v>31</v>
      </c>
    </row>
    <row r="1017" spans="1:8" ht="20.100000000000001" customHeight="1">
      <c r="A1017" s="73">
        <v>45637</v>
      </c>
      <c r="B1017" s="74">
        <v>45637.520821817219</v>
      </c>
      <c r="C1017" s="74"/>
      <c r="D1017" s="75" t="s">
        <v>40</v>
      </c>
      <c r="E1017" s="76">
        <v>653</v>
      </c>
      <c r="F1017" s="77">
        <v>15.095000000000001</v>
      </c>
      <c r="G1017" s="75" t="s">
        <v>30</v>
      </c>
      <c r="H1017" s="78" t="s">
        <v>31</v>
      </c>
    </row>
    <row r="1018" spans="1:8" ht="20.100000000000001" customHeight="1">
      <c r="A1018" s="73">
        <v>45637</v>
      </c>
      <c r="B1018" s="74">
        <v>45637.521387141198</v>
      </c>
      <c r="C1018" s="74"/>
      <c r="D1018" s="75" t="s">
        <v>40</v>
      </c>
      <c r="E1018" s="76">
        <v>711</v>
      </c>
      <c r="F1018" s="77">
        <v>15.1</v>
      </c>
      <c r="G1018" s="75" t="s">
        <v>30</v>
      </c>
      <c r="H1018" s="78" t="s">
        <v>31</v>
      </c>
    </row>
    <row r="1019" spans="1:8" ht="20.100000000000001" customHeight="1">
      <c r="A1019" s="73">
        <v>45637</v>
      </c>
      <c r="B1019" s="74">
        <v>45637.522074421402</v>
      </c>
      <c r="C1019" s="74"/>
      <c r="D1019" s="75" t="s">
        <v>40</v>
      </c>
      <c r="E1019" s="76">
        <v>572</v>
      </c>
      <c r="F1019" s="77">
        <v>15.1</v>
      </c>
      <c r="G1019" s="75" t="s">
        <v>30</v>
      </c>
      <c r="H1019" s="78" t="s">
        <v>31</v>
      </c>
    </row>
    <row r="1020" spans="1:8" ht="20.100000000000001" customHeight="1">
      <c r="A1020" s="73">
        <v>45637</v>
      </c>
      <c r="B1020" s="74">
        <v>45637.522542766295</v>
      </c>
      <c r="C1020" s="74"/>
      <c r="D1020" s="75" t="s">
        <v>40</v>
      </c>
      <c r="E1020" s="76">
        <v>567</v>
      </c>
      <c r="F1020" s="77">
        <v>15.1</v>
      </c>
      <c r="G1020" s="75" t="s">
        <v>30</v>
      </c>
      <c r="H1020" s="78" t="s">
        <v>31</v>
      </c>
    </row>
    <row r="1021" spans="1:8" ht="20.100000000000001" customHeight="1">
      <c r="A1021" s="73">
        <v>45637</v>
      </c>
      <c r="B1021" s="74">
        <v>45637.522555717733</v>
      </c>
      <c r="C1021" s="74"/>
      <c r="D1021" s="75" t="s">
        <v>40</v>
      </c>
      <c r="E1021" s="76">
        <v>26</v>
      </c>
      <c r="F1021" s="77">
        <v>15.105</v>
      </c>
      <c r="G1021" s="75" t="s">
        <v>30</v>
      </c>
      <c r="H1021" s="78" t="s">
        <v>34</v>
      </c>
    </row>
    <row r="1022" spans="1:8" ht="20.100000000000001" customHeight="1">
      <c r="A1022" s="73">
        <v>45637</v>
      </c>
      <c r="B1022" s="74">
        <v>45637.522555752192</v>
      </c>
      <c r="C1022" s="74"/>
      <c r="D1022" s="75" t="s">
        <v>40</v>
      </c>
      <c r="E1022" s="76">
        <v>136</v>
      </c>
      <c r="F1022" s="77">
        <v>15.105</v>
      </c>
      <c r="G1022" s="75" t="s">
        <v>30</v>
      </c>
      <c r="H1022" s="78" t="s">
        <v>34</v>
      </c>
    </row>
    <row r="1023" spans="1:8" ht="20.100000000000001" customHeight="1">
      <c r="A1023" s="73">
        <v>45637</v>
      </c>
      <c r="B1023" s="74">
        <v>45637.522555775475</v>
      </c>
      <c r="C1023" s="74"/>
      <c r="D1023" s="75" t="s">
        <v>40</v>
      </c>
      <c r="E1023" s="76">
        <v>29</v>
      </c>
      <c r="F1023" s="77">
        <v>15.105</v>
      </c>
      <c r="G1023" s="75" t="s">
        <v>30</v>
      </c>
      <c r="H1023" s="78" t="s">
        <v>34</v>
      </c>
    </row>
    <row r="1024" spans="1:8" ht="20.100000000000001" customHeight="1">
      <c r="A1024" s="73">
        <v>45637</v>
      </c>
      <c r="B1024" s="74">
        <v>45637.522555810399</v>
      </c>
      <c r="C1024" s="74"/>
      <c r="D1024" s="75" t="s">
        <v>40</v>
      </c>
      <c r="E1024" s="76">
        <v>136</v>
      </c>
      <c r="F1024" s="77">
        <v>15.105</v>
      </c>
      <c r="G1024" s="75" t="s">
        <v>30</v>
      </c>
      <c r="H1024" s="78" t="s">
        <v>34</v>
      </c>
    </row>
    <row r="1025" spans="1:8" ht="20.100000000000001" customHeight="1">
      <c r="A1025" s="73">
        <v>45637</v>
      </c>
      <c r="B1025" s="74">
        <v>45637.522555833217</v>
      </c>
      <c r="C1025" s="74"/>
      <c r="D1025" s="75" t="s">
        <v>40</v>
      </c>
      <c r="E1025" s="76">
        <v>25</v>
      </c>
      <c r="F1025" s="77">
        <v>15.105</v>
      </c>
      <c r="G1025" s="75" t="s">
        <v>30</v>
      </c>
      <c r="H1025" s="78" t="s">
        <v>34</v>
      </c>
    </row>
    <row r="1026" spans="1:8" ht="20.100000000000001" customHeight="1">
      <c r="A1026" s="73">
        <v>45637</v>
      </c>
      <c r="B1026" s="74">
        <v>45637.522555833217</v>
      </c>
      <c r="C1026" s="74"/>
      <c r="D1026" s="75" t="s">
        <v>40</v>
      </c>
      <c r="E1026" s="76">
        <v>136</v>
      </c>
      <c r="F1026" s="77">
        <v>15.105</v>
      </c>
      <c r="G1026" s="75" t="s">
        <v>30</v>
      </c>
      <c r="H1026" s="78" t="s">
        <v>34</v>
      </c>
    </row>
    <row r="1027" spans="1:8" ht="20.100000000000001" customHeight="1">
      <c r="A1027" s="73">
        <v>45637</v>
      </c>
      <c r="B1027" s="74">
        <v>45637.522555868141</v>
      </c>
      <c r="C1027" s="74"/>
      <c r="D1027" s="75" t="s">
        <v>40</v>
      </c>
      <c r="E1027" s="76">
        <v>406</v>
      </c>
      <c r="F1027" s="77">
        <v>15.105</v>
      </c>
      <c r="G1027" s="75" t="s">
        <v>30</v>
      </c>
      <c r="H1027" s="78" t="s">
        <v>34</v>
      </c>
    </row>
    <row r="1028" spans="1:8" ht="20.100000000000001" customHeight="1">
      <c r="A1028" s="73">
        <v>45637</v>
      </c>
      <c r="B1028" s="74">
        <v>45637.522555868141</v>
      </c>
      <c r="C1028" s="74"/>
      <c r="D1028" s="75" t="s">
        <v>40</v>
      </c>
      <c r="E1028" s="76">
        <v>1041</v>
      </c>
      <c r="F1028" s="77">
        <v>15.105</v>
      </c>
      <c r="G1028" s="75" t="s">
        <v>30</v>
      </c>
      <c r="H1028" s="78" t="s">
        <v>34</v>
      </c>
    </row>
    <row r="1029" spans="1:8" ht="20.100000000000001" customHeight="1">
      <c r="A1029" s="73">
        <v>45637</v>
      </c>
      <c r="B1029" s="74">
        <v>45637.523525879718</v>
      </c>
      <c r="C1029" s="74"/>
      <c r="D1029" s="75" t="s">
        <v>40</v>
      </c>
      <c r="E1029" s="76">
        <v>634</v>
      </c>
      <c r="F1029" s="77">
        <v>15.095000000000001</v>
      </c>
      <c r="G1029" s="75" t="s">
        <v>30</v>
      </c>
      <c r="H1029" s="78" t="s">
        <v>31</v>
      </c>
    </row>
    <row r="1030" spans="1:8" ht="20.100000000000001" customHeight="1">
      <c r="A1030" s="73">
        <v>45637</v>
      </c>
      <c r="B1030" s="74">
        <v>45637.523525879718</v>
      </c>
      <c r="C1030" s="74"/>
      <c r="D1030" s="75" t="s">
        <v>40</v>
      </c>
      <c r="E1030" s="76">
        <v>118</v>
      </c>
      <c r="F1030" s="77">
        <v>15.095000000000001</v>
      </c>
      <c r="G1030" s="75" t="s">
        <v>30</v>
      </c>
      <c r="H1030" s="78" t="s">
        <v>31</v>
      </c>
    </row>
    <row r="1031" spans="1:8" ht="20.100000000000001" customHeight="1">
      <c r="A1031" s="73">
        <v>45637</v>
      </c>
      <c r="B1031" s="74">
        <v>45637.523525879718</v>
      </c>
      <c r="C1031" s="74"/>
      <c r="D1031" s="75" t="s">
        <v>40</v>
      </c>
      <c r="E1031" s="76">
        <v>364</v>
      </c>
      <c r="F1031" s="77">
        <v>15.095000000000001</v>
      </c>
      <c r="G1031" s="75" t="s">
        <v>30</v>
      </c>
      <c r="H1031" s="78" t="s">
        <v>31</v>
      </c>
    </row>
    <row r="1032" spans="1:8" ht="20.100000000000001" customHeight="1">
      <c r="A1032" s="73">
        <v>45637</v>
      </c>
      <c r="B1032" s="74">
        <v>45637.524201655295</v>
      </c>
      <c r="C1032" s="74"/>
      <c r="D1032" s="75" t="s">
        <v>40</v>
      </c>
      <c r="E1032" s="76">
        <v>481</v>
      </c>
      <c r="F1032" s="77">
        <v>15.09</v>
      </c>
      <c r="G1032" s="75" t="s">
        <v>30</v>
      </c>
      <c r="H1032" s="78" t="s">
        <v>31</v>
      </c>
    </row>
    <row r="1033" spans="1:8" ht="20.100000000000001" customHeight="1">
      <c r="A1033" s="73">
        <v>45637</v>
      </c>
      <c r="B1033" s="74">
        <v>45637.524201655295</v>
      </c>
      <c r="C1033" s="74"/>
      <c r="D1033" s="75" t="s">
        <v>40</v>
      </c>
      <c r="E1033" s="76">
        <v>622</v>
      </c>
      <c r="F1033" s="77">
        <v>15.09</v>
      </c>
      <c r="G1033" s="75" t="s">
        <v>30</v>
      </c>
      <c r="H1033" s="78" t="s">
        <v>31</v>
      </c>
    </row>
    <row r="1034" spans="1:8" ht="20.100000000000001" customHeight="1">
      <c r="A1034" s="73">
        <v>45637</v>
      </c>
      <c r="B1034" s="74">
        <v>45637.524201655295</v>
      </c>
      <c r="C1034" s="74"/>
      <c r="D1034" s="75" t="s">
        <v>40</v>
      </c>
      <c r="E1034" s="76">
        <v>245</v>
      </c>
      <c r="F1034" s="77">
        <v>15.09</v>
      </c>
      <c r="G1034" s="75" t="s">
        <v>30</v>
      </c>
      <c r="H1034" s="78" t="s">
        <v>31</v>
      </c>
    </row>
    <row r="1035" spans="1:8" ht="20.100000000000001" customHeight="1">
      <c r="A1035" s="73">
        <v>45637</v>
      </c>
      <c r="B1035" s="74">
        <v>45637.524382696953</v>
      </c>
      <c r="C1035" s="74"/>
      <c r="D1035" s="75" t="s">
        <v>40</v>
      </c>
      <c r="E1035" s="76">
        <v>552</v>
      </c>
      <c r="F1035" s="77">
        <v>15.095000000000001</v>
      </c>
      <c r="G1035" s="75" t="s">
        <v>30</v>
      </c>
      <c r="H1035" s="78" t="s">
        <v>31</v>
      </c>
    </row>
    <row r="1036" spans="1:8" ht="20.100000000000001" customHeight="1">
      <c r="A1036" s="73">
        <v>45637</v>
      </c>
      <c r="B1036" s="74">
        <v>45637.524382696953</v>
      </c>
      <c r="C1036" s="74"/>
      <c r="D1036" s="75" t="s">
        <v>40</v>
      </c>
      <c r="E1036" s="76">
        <v>221</v>
      </c>
      <c r="F1036" s="77">
        <v>15.095000000000001</v>
      </c>
      <c r="G1036" s="75" t="s">
        <v>30</v>
      </c>
      <c r="H1036" s="78" t="s">
        <v>31</v>
      </c>
    </row>
    <row r="1037" spans="1:8" ht="20.100000000000001" customHeight="1">
      <c r="A1037" s="73">
        <v>45637</v>
      </c>
      <c r="B1037" s="74">
        <v>45637.524382696953</v>
      </c>
      <c r="C1037" s="74"/>
      <c r="D1037" s="75" t="s">
        <v>40</v>
      </c>
      <c r="E1037" s="76">
        <v>371</v>
      </c>
      <c r="F1037" s="77">
        <v>15.095000000000001</v>
      </c>
      <c r="G1037" s="75" t="s">
        <v>30</v>
      </c>
      <c r="H1037" s="78" t="s">
        <v>31</v>
      </c>
    </row>
    <row r="1038" spans="1:8" ht="20.100000000000001" customHeight="1">
      <c r="A1038" s="73">
        <v>45637</v>
      </c>
      <c r="B1038" s="74">
        <v>45637.52457989566</v>
      </c>
      <c r="C1038" s="74"/>
      <c r="D1038" s="75" t="s">
        <v>40</v>
      </c>
      <c r="E1038" s="76">
        <v>557</v>
      </c>
      <c r="F1038" s="77">
        <v>15.1</v>
      </c>
      <c r="G1038" s="75" t="s">
        <v>30</v>
      </c>
      <c r="H1038" s="78" t="s">
        <v>31</v>
      </c>
    </row>
    <row r="1039" spans="1:8" ht="20.100000000000001" customHeight="1">
      <c r="A1039" s="73">
        <v>45637</v>
      </c>
      <c r="B1039" s="74">
        <v>45637.524685462937</v>
      </c>
      <c r="C1039" s="74"/>
      <c r="D1039" s="75" t="s">
        <v>40</v>
      </c>
      <c r="E1039" s="76">
        <v>108</v>
      </c>
      <c r="F1039" s="77">
        <v>15.095000000000001</v>
      </c>
      <c r="G1039" s="75" t="s">
        <v>30</v>
      </c>
      <c r="H1039" s="78" t="s">
        <v>31</v>
      </c>
    </row>
    <row r="1040" spans="1:8" ht="20.100000000000001" customHeight="1">
      <c r="A1040" s="73">
        <v>45637</v>
      </c>
      <c r="B1040" s="74">
        <v>45637.524685462937</v>
      </c>
      <c r="C1040" s="74"/>
      <c r="D1040" s="75" t="s">
        <v>40</v>
      </c>
      <c r="E1040" s="76">
        <v>139</v>
      </c>
      <c r="F1040" s="77">
        <v>15.095000000000001</v>
      </c>
      <c r="G1040" s="75" t="s">
        <v>30</v>
      </c>
      <c r="H1040" s="78" t="s">
        <v>31</v>
      </c>
    </row>
    <row r="1041" spans="1:8" ht="20.100000000000001" customHeight="1">
      <c r="A1041" s="73">
        <v>45637</v>
      </c>
      <c r="B1041" s="74">
        <v>45637.524685462937</v>
      </c>
      <c r="C1041" s="74"/>
      <c r="D1041" s="75" t="s">
        <v>40</v>
      </c>
      <c r="E1041" s="76">
        <v>96</v>
      </c>
      <c r="F1041" s="77">
        <v>15.095000000000001</v>
      </c>
      <c r="G1041" s="75" t="s">
        <v>30</v>
      </c>
      <c r="H1041" s="78" t="s">
        <v>31</v>
      </c>
    </row>
    <row r="1042" spans="1:8" ht="20.100000000000001" customHeight="1">
      <c r="A1042" s="73">
        <v>45637</v>
      </c>
      <c r="B1042" s="74">
        <v>45637.524984606542</v>
      </c>
      <c r="C1042" s="74"/>
      <c r="D1042" s="75" t="s">
        <v>40</v>
      </c>
      <c r="E1042" s="76">
        <v>427</v>
      </c>
      <c r="F1042" s="77">
        <v>15.09</v>
      </c>
      <c r="G1042" s="75" t="s">
        <v>30</v>
      </c>
      <c r="H1042" s="78" t="s">
        <v>31</v>
      </c>
    </row>
    <row r="1043" spans="1:8" ht="20.100000000000001" customHeight="1">
      <c r="A1043" s="73">
        <v>45637</v>
      </c>
      <c r="B1043" s="74">
        <v>45637.524984606542</v>
      </c>
      <c r="C1043" s="74"/>
      <c r="D1043" s="75" t="s">
        <v>40</v>
      </c>
      <c r="E1043" s="76">
        <v>104</v>
      </c>
      <c r="F1043" s="77">
        <v>15.09</v>
      </c>
      <c r="G1043" s="75" t="s">
        <v>30</v>
      </c>
      <c r="H1043" s="78" t="s">
        <v>31</v>
      </c>
    </row>
    <row r="1044" spans="1:8" ht="20.100000000000001" customHeight="1">
      <c r="A1044" s="73">
        <v>45637</v>
      </c>
      <c r="B1044" s="74">
        <v>45637.524984606542</v>
      </c>
      <c r="C1044" s="74"/>
      <c r="D1044" s="75" t="s">
        <v>40</v>
      </c>
      <c r="E1044" s="76">
        <v>71</v>
      </c>
      <c r="F1044" s="77">
        <v>15.09</v>
      </c>
      <c r="G1044" s="75" t="s">
        <v>30</v>
      </c>
      <c r="H1044" s="78" t="s">
        <v>31</v>
      </c>
    </row>
    <row r="1045" spans="1:8" ht="20.100000000000001" customHeight="1">
      <c r="A1045" s="73">
        <v>45637</v>
      </c>
      <c r="B1045" s="74">
        <v>45637.52558663208</v>
      </c>
      <c r="C1045" s="74"/>
      <c r="D1045" s="75" t="s">
        <v>40</v>
      </c>
      <c r="E1045" s="76">
        <v>195</v>
      </c>
      <c r="F1045" s="77">
        <v>15.09</v>
      </c>
      <c r="G1045" s="75" t="s">
        <v>30</v>
      </c>
      <c r="H1045" s="78" t="s">
        <v>31</v>
      </c>
    </row>
    <row r="1046" spans="1:8" ht="20.100000000000001" customHeight="1">
      <c r="A1046" s="73">
        <v>45637</v>
      </c>
      <c r="B1046" s="74">
        <v>45637.526202708483</v>
      </c>
      <c r="C1046" s="74"/>
      <c r="D1046" s="75" t="s">
        <v>40</v>
      </c>
      <c r="E1046" s="76">
        <v>405</v>
      </c>
      <c r="F1046" s="77">
        <v>15.085000000000001</v>
      </c>
      <c r="G1046" s="75" t="s">
        <v>30</v>
      </c>
      <c r="H1046" s="78" t="s">
        <v>31</v>
      </c>
    </row>
    <row r="1047" spans="1:8" ht="20.100000000000001" customHeight="1">
      <c r="A1047" s="73">
        <v>45637</v>
      </c>
      <c r="B1047" s="74">
        <v>45637.526202708483</v>
      </c>
      <c r="C1047" s="74"/>
      <c r="D1047" s="75" t="s">
        <v>40</v>
      </c>
      <c r="E1047" s="76">
        <v>70</v>
      </c>
      <c r="F1047" s="77">
        <v>15.085000000000001</v>
      </c>
      <c r="G1047" s="75" t="s">
        <v>30</v>
      </c>
      <c r="H1047" s="78" t="s">
        <v>31</v>
      </c>
    </row>
    <row r="1048" spans="1:8" ht="20.100000000000001" customHeight="1">
      <c r="A1048" s="73">
        <v>45637</v>
      </c>
      <c r="B1048" s="74">
        <v>45637.526202708483</v>
      </c>
      <c r="C1048" s="74"/>
      <c r="D1048" s="75" t="s">
        <v>40</v>
      </c>
      <c r="E1048" s="76">
        <v>74</v>
      </c>
      <c r="F1048" s="77">
        <v>15.085000000000001</v>
      </c>
      <c r="G1048" s="75" t="s">
        <v>30</v>
      </c>
      <c r="H1048" s="78" t="s">
        <v>31</v>
      </c>
    </row>
    <row r="1049" spans="1:8" ht="20.100000000000001" customHeight="1">
      <c r="A1049" s="73">
        <v>45637</v>
      </c>
      <c r="B1049" s="74">
        <v>45637.526265451219</v>
      </c>
      <c r="C1049" s="74"/>
      <c r="D1049" s="75" t="s">
        <v>40</v>
      </c>
      <c r="E1049" s="76">
        <v>711</v>
      </c>
      <c r="F1049" s="77">
        <v>15.08</v>
      </c>
      <c r="G1049" s="75" t="s">
        <v>30</v>
      </c>
      <c r="H1049" s="78" t="s">
        <v>31</v>
      </c>
    </row>
    <row r="1050" spans="1:8" ht="20.100000000000001" customHeight="1">
      <c r="A1050" s="73">
        <v>45637</v>
      </c>
      <c r="B1050" s="74">
        <v>45637.527124629822</v>
      </c>
      <c r="C1050" s="74"/>
      <c r="D1050" s="75" t="s">
        <v>40</v>
      </c>
      <c r="E1050" s="76">
        <v>174</v>
      </c>
      <c r="F1050" s="77">
        <v>15.085000000000001</v>
      </c>
      <c r="G1050" s="75" t="s">
        <v>30</v>
      </c>
      <c r="H1050" s="78" t="s">
        <v>31</v>
      </c>
    </row>
    <row r="1051" spans="1:8" ht="20.100000000000001" customHeight="1">
      <c r="A1051" s="73">
        <v>45637</v>
      </c>
      <c r="B1051" s="74">
        <v>45637.527124629822</v>
      </c>
      <c r="C1051" s="74"/>
      <c r="D1051" s="75" t="s">
        <v>40</v>
      </c>
      <c r="E1051" s="76">
        <v>286</v>
      </c>
      <c r="F1051" s="77">
        <v>15.085000000000001</v>
      </c>
      <c r="G1051" s="75" t="s">
        <v>30</v>
      </c>
      <c r="H1051" s="78" t="s">
        <v>31</v>
      </c>
    </row>
    <row r="1052" spans="1:8" ht="20.100000000000001" customHeight="1">
      <c r="A1052" s="73">
        <v>45637</v>
      </c>
      <c r="B1052" s="74">
        <v>45637.527377384249</v>
      </c>
      <c r="C1052" s="74"/>
      <c r="D1052" s="75" t="s">
        <v>40</v>
      </c>
      <c r="E1052" s="76">
        <v>510</v>
      </c>
      <c r="F1052" s="77">
        <v>15.08</v>
      </c>
      <c r="G1052" s="75" t="s">
        <v>30</v>
      </c>
      <c r="H1052" s="78" t="s">
        <v>31</v>
      </c>
    </row>
    <row r="1053" spans="1:8" ht="20.100000000000001" customHeight="1">
      <c r="A1053" s="73">
        <v>45637</v>
      </c>
      <c r="B1053" s="74">
        <v>45637.527816631831</v>
      </c>
      <c r="C1053" s="74"/>
      <c r="D1053" s="75" t="s">
        <v>40</v>
      </c>
      <c r="E1053" s="76">
        <v>136</v>
      </c>
      <c r="F1053" s="77">
        <v>15.085000000000001</v>
      </c>
      <c r="G1053" s="75" t="s">
        <v>30</v>
      </c>
      <c r="H1053" s="78" t="s">
        <v>34</v>
      </c>
    </row>
    <row r="1054" spans="1:8" ht="20.100000000000001" customHeight="1">
      <c r="A1054" s="73">
        <v>45637</v>
      </c>
      <c r="B1054" s="74">
        <v>45637.527816631831</v>
      </c>
      <c r="C1054" s="74"/>
      <c r="D1054" s="75" t="s">
        <v>40</v>
      </c>
      <c r="E1054" s="76">
        <v>137</v>
      </c>
      <c r="F1054" s="77">
        <v>15.085000000000001</v>
      </c>
      <c r="G1054" s="75" t="s">
        <v>30</v>
      </c>
      <c r="H1054" s="78" t="s">
        <v>33</v>
      </c>
    </row>
    <row r="1055" spans="1:8" ht="20.100000000000001" customHeight="1">
      <c r="A1055" s="73">
        <v>45637</v>
      </c>
      <c r="B1055" s="74">
        <v>45637.527816631831</v>
      </c>
      <c r="C1055" s="74"/>
      <c r="D1055" s="75" t="s">
        <v>40</v>
      </c>
      <c r="E1055" s="76">
        <v>144</v>
      </c>
      <c r="F1055" s="77">
        <v>15.085000000000001</v>
      </c>
      <c r="G1055" s="75" t="s">
        <v>30</v>
      </c>
      <c r="H1055" s="78" t="s">
        <v>32</v>
      </c>
    </row>
    <row r="1056" spans="1:8" ht="20.100000000000001" customHeight="1">
      <c r="A1056" s="73">
        <v>45637</v>
      </c>
      <c r="B1056" s="74">
        <v>45637.527816631831</v>
      </c>
      <c r="C1056" s="74"/>
      <c r="D1056" s="75" t="s">
        <v>40</v>
      </c>
      <c r="E1056" s="76">
        <v>83</v>
      </c>
      <c r="F1056" s="77">
        <v>15.085000000000001</v>
      </c>
      <c r="G1056" s="75" t="s">
        <v>30</v>
      </c>
      <c r="H1056" s="78" t="s">
        <v>33</v>
      </c>
    </row>
    <row r="1057" spans="1:8" ht="20.100000000000001" customHeight="1">
      <c r="A1057" s="73">
        <v>45637</v>
      </c>
      <c r="B1057" s="74">
        <v>45637.527816631831</v>
      </c>
      <c r="C1057" s="74"/>
      <c r="D1057" s="75" t="s">
        <v>40</v>
      </c>
      <c r="E1057" s="76">
        <v>25</v>
      </c>
      <c r="F1057" s="77">
        <v>15.085000000000001</v>
      </c>
      <c r="G1057" s="75" t="s">
        <v>30</v>
      </c>
      <c r="H1057" s="78" t="s">
        <v>34</v>
      </c>
    </row>
    <row r="1058" spans="1:8" ht="20.100000000000001" customHeight="1">
      <c r="A1058" s="73">
        <v>45637</v>
      </c>
      <c r="B1058" s="74">
        <v>45637.527816631831</v>
      </c>
      <c r="C1058" s="74"/>
      <c r="D1058" s="75" t="s">
        <v>40</v>
      </c>
      <c r="E1058" s="76">
        <v>17</v>
      </c>
      <c r="F1058" s="77">
        <v>15.085000000000001</v>
      </c>
      <c r="G1058" s="75" t="s">
        <v>30</v>
      </c>
      <c r="H1058" s="78" t="s">
        <v>32</v>
      </c>
    </row>
    <row r="1059" spans="1:8" ht="20.100000000000001" customHeight="1">
      <c r="A1059" s="73">
        <v>45637</v>
      </c>
      <c r="B1059" s="74">
        <v>45637.527816631831</v>
      </c>
      <c r="C1059" s="74"/>
      <c r="D1059" s="75" t="s">
        <v>40</v>
      </c>
      <c r="E1059" s="76">
        <v>1055</v>
      </c>
      <c r="F1059" s="77">
        <v>15.085000000000001</v>
      </c>
      <c r="G1059" s="75" t="s">
        <v>30</v>
      </c>
      <c r="H1059" s="78" t="s">
        <v>33</v>
      </c>
    </row>
    <row r="1060" spans="1:8" ht="20.100000000000001" customHeight="1">
      <c r="A1060" s="73">
        <v>45637</v>
      </c>
      <c r="B1060" s="74">
        <v>45637.527816631831</v>
      </c>
      <c r="C1060" s="74"/>
      <c r="D1060" s="75" t="s">
        <v>40</v>
      </c>
      <c r="E1060" s="76">
        <v>17</v>
      </c>
      <c r="F1060" s="77">
        <v>15.085000000000001</v>
      </c>
      <c r="G1060" s="75" t="s">
        <v>30</v>
      </c>
      <c r="H1060" s="78" t="s">
        <v>32</v>
      </c>
    </row>
    <row r="1061" spans="1:8" ht="20.100000000000001" customHeight="1">
      <c r="A1061" s="73">
        <v>45637</v>
      </c>
      <c r="B1061" s="74">
        <v>45637.527816631831</v>
      </c>
      <c r="C1061" s="74"/>
      <c r="D1061" s="75" t="s">
        <v>40</v>
      </c>
      <c r="E1061" s="76">
        <v>92</v>
      </c>
      <c r="F1061" s="77">
        <v>15.085000000000001</v>
      </c>
      <c r="G1061" s="75" t="s">
        <v>30</v>
      </c>
      <c r="H1061" s="78" t="s">
        <v>32</v>
      </c>
    </row>
    <row r="1062" spans="1:8" ht="20.100000000000001" customHeight="1">
      <c r="A1062" s="73">
        <v>45637</v>
      </c>
      <c r="B1062" s="74">
        <v>45637.527816678397</v>
      </c>
      <c r="C1062" s="74"/>
      <c r="D1062" s="75" t="s">
        <v>40</v>
      </c>
      <c r="E1062" s="76">
        <v>104</v>
      </c>
      <c r="F1062" s="77">
        <v>15.085000000000001</v>
      </c>
      <c r="G1062" s="75" t="s">
        <v>30</v>
      </c>
      <c r="H1062" s="78" t="s">
        <v>32</v>
      </c>
    </row>
    <row r="1063" spans="1:8" ht="20.100000000000001" customHeight="1">
      <c r="A1063" s="73">
        <v>45637</v>
      </c>
      <c r="B1063" s="74">
        <v>45637.528291770723</v>
      </c>
      <c r="C1063" s="74"/>
      <c r="D1063" s="75" t="s">
        <v>40</v>
      </c>
      <c r="E1063" s="76">
        <v>224</v>
      </c>
      <c r="F1063" s="77">
        <v>15.074999999999999</v>
      </c>
      <c r="G1063" s="75" t="s">
        <v>30</v>
      </c>
      <c r="H1063" s="78" t="s">
        <v>31</v>
      </c>
    </row>
    <row r="1064" spans="1:8" ht="20.100000000000001" customHeight="1">
      <c r="A1064" s="73">
        <v>45637</v>
      </c>
      <c r="B1064" s="74">
        <v>45637.528291770723</v>
      </c>
      <c r="C1064" s="74"/>
      <c r="D1064" s="75" t="s">
        <v>40</v>
      </c>
      <c r="E1064" s="76">
        <v>213</v>
      </c>
      <c r="F1064" s="77">
        <v>15.074999999999999</v>
      </c>
      <c r="G1064" s="75" t="s">
        <v>30</v>
      </c>
      <c r="H1064" s="78" t="s">
        <v>31</v>
      </c>
    </row>
    <row r="1065" spans="1:8" ht="20.100000000000001" customHeight="1">
      <c r="A1065" s="73">
        <v>45637</v>
      </c>
      <c r="B1065" s="74">
        <v>45637.529263634235</v>
      </c>
      <c r="C1065" s="74"/>
      <c r="D1065" s="75" t="s">
        <v>40</v>
      </c>
      <c r="E1065" s="76">
        <v>332</v>
      </c>
      <c r="F1065" s="77">
        <v>15.08</v>
      </c>
      <c r="G1065" s="75" t="s">
        <v>30</v>
      </c>
      <c r="H1065" s="78" t="s">
        <v>32</v>
      </c>
    </row>
    <row r="1066" spans="1:8" ht="20.100000000000001" customHeight="1">
      <c r="A1066" s="73">
        <v>45637</v>
      </c>
      <c r="B1066" s="74">
        <v>45637.5294347452</v>
      </c>
      <c r="C1066" s="74"/>
      <c r="D1066" s="75" t="s">
        <v>40</v>
      </c>
      <c r="E1066" s="76">
        <v>1576</v>
      </c>
      <c r="F1066" s="77">
        <v>15.08</v>
      </c>
      <c r="G1066" s="75" t="s">
        <v>30</v>
      </c>
      <c r="H1066" s="78" t="s">
        <v>31</v>
      </c>
    </row>
    <row r="1067" spans="1:8" ht="20.100000000000001" customHeight="1">
      <c r="A1067" s="73">
        <v>45637</v>
      </c>
      <c r="B1067" s="74">
        <v>45637.529887720011</v>
      </c>
      <c r="C1067" s="74"/>
      <c r="D1067" s="75" t="s">
        <v>40</v>
      </c>
      <c r="E1067" s="76">
        <v>455</v>
      </c>
      <c r="F1067" s="77">
        <v>15.074999999999999</v>
      </c>
      <c r="G1067" s="75" t="s">
        <v>30</v>
      </c>
      <c r="H1067" s="78" t="s">
        <v>34</v>
      </c>
    </row>
    <row r="1068" spans="1:8" ht="20.100000000000001" customHeight="1">
      <c r="A1068" s="73">
        <v>45637</v>
      </c>
      <c r="B1068" s="74">
        <v>45637.529896087945</v>
      </c>
      <c r="C1068" s="74"/>
      <c r="D1068" s="75" t="s">
        <v>40</v>
      </c>
      <c r="E1068" s="76">
        <v>403</v>
      </c>
      <c r="F1068" s="77">
        <v>15.074999999999999</v>
      </c>
      <c r="G1068" s="75" t="s">
        <v>30</v>
      </c>
      <c r="H1068" s="78" t="s">
        <v>34</v>
      </c>
    </row>
    <row r="1069" spans="1:8" ht="20.100000000000001" customHeight="1">
      <c r="A1069" s="73">
        <v>45637</v>
      </c>
      <c r="B1069" s="74">
        <v>45637.530290347058</v>
      </c>
      <c r="C1069" s="74"/>
      <c r="D1069" s="75" t="s">
        <v>40</v>
      </c>
      <c r="E1069" s="76">
        <v>144</v>
      </c>
      <c r="F1069" s="77">
        <v>15.074999999999999</v>
      </c>
      <c r="G1069" s="75" t="s">
        <v>30</v>
      </c>
      <c r="H1069" s="78" t="s">
        <v>31</v>
      </c>
    </row>
    <row r="1070" spans="1:8" ht="20.100000000000001" customHeight="1">
      <c r="A1070" s="73">
        <v>45637</v>
      </c>
      <c r="B1070" s="74">
        <v>45637.530290347058</v>
      </c>
      <c r="C1070" s="74"/>
      <c r="D1070" s="75" t="s">
        <v>40</v>
      </c>
      <c r="E1070" s="76">
        <v>428</v>
      </c>
      <c r="F1070" s="77">
        <v>15.074999999999999</v>
      </c>
      <c r="G1070" s="75" t="s">
        <v>30</v>
      </c>
      <c r="H1070" s="78" t="s">
        <v>31</v>
      </c>
    </row>
    <row r="1071" spans="1:8" ht="20.100000000000001" customHeight="1">
      <c r="A1071" s="73">
        <v>45637</v>
      </c>
      <c r="B1071" s="74">
        <v>45637.530292361043</v>
      </c>
      <c r="C1071" s="74"/>
      <c r="D1071" s="75" t="s">
        <v>40</v>
      </c>
      <c r="E1071" s="76">
        <v>77</v>
      </c>
      <c r="F1071" s="77">
        <v>15.074999999999999</v>
      </c>
      <c r="G1071" s="75" t="s">
        <v>30</v>
      </c>
      <c r="H1071" s="78" t="s">
        <v>31</v>
      </c>
    </row>
    <row r="1072" spans="1:8" ht="20.100000000000001" customHeight="1">
      <c r="A1072" s="73">
        <v>45637</v>
      </c>
      <c r="B1072" s="74">
        <v>45637.530803148169</v>
      </c>
      <c r="C1072" s="74"/>
      <c r="D1072" s="75" t="s">
        <v>40</v>
      </c>
      <c r="E1072" s="76">
        <v>624</v>
      </c>
      <c r="F1072" s="77">
        <v>15.07</v>
      </c>
      <c r="G1072" s="75" t="s">
        <v>30</v>
      </c>
      <c r="H1072" s="78" t="s">
        <v>31</v>
      </c>
    </row>
    <row r="1073" spans="1:8" ht="20.100000000000001" customHeight="1">
      <c r="A1073" s="73">
        <v>45637</v>
      </c>
      <c r="B1073" s="74">
        <v>45637.530803148169</v>
      </c>
      <c r="C1073" s="74"/>
      <c r="D1073" s="75" t="s">
        <v>40</v>
      </c>
      <c r="E1073" s="76">
        <v>433</v>
      </c>
      <c r="F1073" s="77">
        <v>15.07</v>
      </c>
      <c r="G1073" s="75" t="s">
        <v>30</v>
      </c>
      <c r="H1073" s="78" t="s">
        <v>31</v>
      </c>
    </row>
    <row r="1074" spans="1:8" ht="20.100000000000001" customHeight="1">
      <c r="A1074" s="73">
        <v>45637</v>
      </c>
      <c r="B1074" s="74">
        <v>45637.530803148169</v>
      </c>
      <c r="C1074" s="74"/>
      <c r="D1074" s="75" t="s">
        <v>40</v>
      </c>
      <c r="E1074" s="76">
        <v>342</v>
      </c>
      <c r="F1074" s="77">
        <v>15.07</v>
      </c>
      <c r="G1074" s="75" t="s">
        <v>30</v>
      </c>
      <c r="H1074" s="78" t="s">
        <v>31</v>
      </c>
    </row>
    <row r="1075" spans="1:8" ht="20.100000000000001" customHeight="1">
      <c r="A1075" s="73">
        <v>45637</v>
      </c>
      <c r="B1075" s="74">
        <v>45637.531133530196</v>
      </c>
      <c r="C1075" s="74"/>
      <c r="D1075" s="75" t="s">
        <v>40</v>
      </c>
      <c r="E1075" s="76">
        <v>522</v>
      </c>
      <c r="F1075" s="77">
        <v>15.065</v>
      </c>
      <c r="G1075" s="75" t="s">
        <v>30</v>
      </c>
      <c r="H1075" s="78" t="s">
        <v>31</v>
      </c>
    </row>
    <row r="1076" spans="1:8" ht="20.100000000000001" customHeight="1">
      <c r="A1076" s="73">
        <v>45637</v>
      </c>
      <c r="B1076" s="74">
        <v>45637.531419722363</v>
      </c>
      <c r="C1076" s="74"/>
      <c r="D1076" s="75" t="s">
        <v>40</v>
      </c>
      <c r="E1076" s="76">
        <v>520</v>
      </c>
      <c r="F1076" s="77">
        <v>15.06</v>
      </c>
      <c r="G1076" s="75" t="s">
        <v>30</v>
      </c>
      <c r="H1076" s="78" t="s">
        <v>31</v>
      </c>
    </row>
    <row r="1077" spans="1:8" ht="20.100000000000001" customHeight="1">
      <c r="A1077" s="73">
        <v>45637</v>
      </c>
      <c r="B1077" s="74">
        <v>45637.531419722363</v>
      </c>
      <c r="C1077" s="74"/>
      <c r="D1077" s="75" t="s">
        <v>40</v>
      </c>
      <c r="E1077" s="76">
        <v>126</v>
      </c>
      <c r="F1077" s="77">
        <v>15.06</v>
      </c>
      <c r="G1077" s="75" t="s">
        <v>30</v>
      </c>
      <c r="H1077" s="78" t="s">
        <v>31</v>
      </c>
    </row>
    <row r="1078" spans="1:8" ht="20.100000000000001" customHeight="1">
      <c r="A1078" s="73">
        <v>45637</v>
      </c>
      <c r="B1078" s="74">
        <v>45637.53240633104</v>
      </c>
      <c r="C1078" s="74"/>
      <c r="D1078" s="75" t="s">
        <v>40</v>
      </c>
      <c r="E1078" s="76">
        <v>136</v>
      </c>
      <c r="F1078" s="77">
        <v>15.065</v>
      </c>
      <c r="G1078" s="75" t="s">
        <v>30</v>
      </c>
      <c r="H1078" s="78" t="s">
        <v>34</v>
      </c>
    </row>
    <row r="1079" spans="1:8" ht="20.100000000000001" customHeight="1">
      <c r="A1079" s="73">
        <v>45637</v>
      </c>
      <c r="B1079" s="74">
        <v>45637.53240633104</v>
      </c>
      <c r="C1079" s="74"/>
      <c r="D1079" s="75" t="s">
        <v>40</v>
      </c>
      <c r="E1079" s="76">
        <v>132</v>
      </c>
      <c r="F1079" s="77">
        <v>15.065</v>
      </c>
      <c r="G1079" s="75" t="s">
        <v>30</v>
      </c>
      <c r="H1079" s="78" t="s">
        <v>33</v>
      </c>
    </row>
    <row r="1080" spans="1:8" ht="20.100000000000001" customHeight="1">
      <c r="A1080" s="73">
        <v>45637</v>
      </c>
      <c r="B1080" s="74">
        <v>45637.53240633104</v>
      </c>
      <c r="C1080" s="74"/>
      <c r="D1080" s="75" t="s">
        <v>40</v>
      </c>
      <c r="E1080" s="76">
        <v>73</v>
      </c>
      <c r="F1080" s="77">
        <v>15.065</v>
      </c>
      <c r="G1080" s="75" t="s">
        <v>30</v>
      </c>
      <c r="H1080" s="78" t="s">
        <v>33</v>
      </c>
    </row>
    <row r="1081" spans="1:8" ht="20.100000000000001" customHeight="1">
      <c r="A1081" s="73">
        <v>45637</v>
      </c>
      <c r="B1081" s="74">
        <v>45637.53240633104</v>
      </c>
      <c r="C1081" s="74"/>
      <c r="D1081" s="75" t="s">
        <v>40</v>
      </c>
      <c r="E1081" s="76">
        <v>1296</v>
      </c>
      <c r="F1081" s="77">
        <v>15.065</v>
      </c>
      <c r="G1081" s="75" t="s">
        <v>30</v>
      </c>
      <c r="H1081" s="78" t="s">
        <v>31</v>
      </c>
    </row>
    <row r="1082" spans="1:8" ht="20.100000000000001" customHeight="1">
      <c r="A1082" s="73">
        <v>45637</v>
      </c>
      <c r="B1082" s="74">
        <v>45637.533662882168</v>
      </c>
      <c r="C1082" s="74"/>
      <c r="D1082" s="75" t="s">
        <v>40</v>
      </c>
      <c r="E1082" s="76">
        <v>668</v>
      </c>
      <c r="F1082" s="77">
        <v>15.065</v>
      </c>
      <c r="G1082" s="75" t="s">
        <v>30</v>
      </c>
      <c r="H1082" s="78" t="s">
        <v>31</v>
      </c>
    </row>
    <row r="1083" spans="1:8" ht="20.100000000000001" customHeight="1">
      <c r="A1083" s="73">
        <v>45637</v>
      </c>
      <c r="B1083" s="74">
        <v>45637.53519412037</v>
      </c>
      <c r="C1083" s="74"/>
      <c r="D1083" s="75" t="s">
        <v>40</v>
      </c>
      <c r="E1083" s="76">
        <v>299</v>
      </c>
      <c r="F1083" s="77">
        <v>15.074999999999999</v>
      </c>
      <c r="G1083" s="75" t="s">
        <v>30</v>
      </c>
      <c r="H1083" s="78" t="s">
        <v>32</v>
      </c>
    </row>
    <row r="1084" spans="1:8" ht="20.100000000000001" customHeight="1">
      <c r="A1084" s="73">
        <v>45637</v>
      </c>
      <c r="B1084" s="74">
        <v>45637.53519412037</v>
      </c>
      <c r="C1084" s="74"/>
      <c r="D1084" s="75" t="s">
        <v>40</v>
      </c>
      <c r="E1084" s="76">
        <v>225</v>
      </c>
      <c r="F1084" s="77">
        <v>15.074999999999999</v>
      </c>
      <c r="G1084" s="75" t="s">
        <v>30</v>
      </c>
      <c r="H1084" s="78" t="s">
        <v>32</v>
      </c>
    </row>
    <row r="1085" spans="1:8" ht="20.100000000000001" customHeight="1">
      <c r="A1085" s="73">
        <v>45637</v>
      </c>
      <c r="B1085" s="74">
        <v>45637.535194305703</v>
      </c>
      <c r="C1085" s="74"/>
      <c r="D1085" s="75" t="s">
        <v>40</v>
      </c>
      <c r="E1085" s="76">
        <v>1196</v>
      </c>
      <c r="F1085" s="77">
        <v>15.08</v>
      </c>
      <c r="G1085" s="75" t="s">
        <v>30</v>
      </c>
      <c r="H1085" s="78" t="s">
        <v>31</v>
      </c>
    </row>
    <row r="1086" spans="1:8" ht="20.100000000000001" customHeight="1">
      <c r="A1086" s="73">
        <v>45637</v>
      </c>
      <c r="B1086" s="74">
        <v>45637.536256736144</v>
      </c>
      <c r="C1086" s="74"/>
      <c r="D1086" s="75" t="s">
        <v>40</v>
      </c>
      <c r="E1086" s="76">
        <v>170</v>
      </c>
      <c r="F1086" s="77">
        <v>15.08</v>
      </c>
      <c r="G1086" s="75" t="s">
        <v>30</v>
      </c>
      <c r="H1086" s="78" t="s">
        <v>31</v>
      </c>
    </row>
    <row r="1087" spans="1:8" ht="20.100000000000001" customHeight="1">
      <c r="A1087" s="73">
        <v>45637</v>
      </c>
      <c r="B1087" s="74">
        <v>45637.536256736144</v>
      </c>
      <c r="C1087" s="74"/>
      <c r="D1087" s="75" t="s">
        <v>40</v>
      </c>
      <c r="E1087" s="76">
        <v>570</v>
      </c>
      <c r="F1087" s="77">
        <v>15.08</v>
      </c>
      <c r="G1087" s="75" t="s">
        <v>30</v>
      </c>
      <c r="H1087" s="78" t="s">
        <v>31</v>
      </c>
    </row>
    <row r="1088" spans="1:8" ht="20.100000000000001" customHeight="1">
      <c r="A1088" s="73">
        <v>45637</v>
      </c>
      <c r="B1088" s="74">
        <v>45637.536256736144</v>
      </c>
      <c r="C1088" s="74"/>
      <c r="D1088" s="75" t="s">
        <v>40</v>
      </c>
      <c r="E1088" s="76">
        <v>749</v>
      </c>
      <c r="F1088" s="77">
        <v>15.08</v>
      </c>
      <c r="G1088" s="75" t="s">
        <v>30</v>
      </c>
      <c r="H1088" s="78" t="s">
        <v>31</v>
      </c>
    </row>
    <row r="1089" spans="1:8" ht="20.100000000000001" customHeight="1">
      <c r="A1089" s="73">
        <v>45637</v>
      </c>
      <c r="B1089" s="74">
        <v>45637.536256736144</v>
      </c>
      <c r="C1089" s="74"/>
      <c r="D1089" s="75" t="s">
        <v>40</v>
      </c>
      <c r="E1089" s="76">
        <v>631</v>
      </c>
      <c r="F1089" s="77">
        <v>15.08</v>
      </c>
      <c r="G1089" s="75" t="s">
        <v>30</v>
      </c>
      <c r="H1089" s="78" t="s">
        <v>31</v>
      </c>
    </row>
    <row r="1090" spans="1:8" ht="20.100000000000001" customHeight="1">
      <c r="A1090" s="73">
        <v>45637</v>
      </c>
      <c r="B1090" s="74">
        <v>45637.536996087991</v>
      </c>
      <c r="C1090" s="74"/>
      <c r="D1090" s="75" t="s">
        <v>40</v>
      </c>
      <c r="E1090" s="76">
        <v>351</v>
      </c>
      <c r="F1090" s="77">
        <v>15.085000000000001</v>
      </c>
      <c r="G1090" s="75" t="s">
        <v>30</v>
      </c>
      <c r="H1090" s="78" t="s">
        <v>32</v>
      </c>
    </row>
    <row r="1091" spans="1:8" ht="20.100000000000001" customHeight="1">
      <c r="A1091" s="73">
        <v>45637</v>
      </c>
      <c r="B1091" s="74">
        <v>45637.536996145733</v>
      </c>
      <c r="C1091" s="74"/>
      <c r="D1091" s="75" t="s">
        <v>40</v>
      </c>
      <c r="E1091" s="76">
        <v>1614</v>
      </c>
      <c r="F1091" s="77">
        <v>15.085000000000001</v>
      </c>
      <c r="G1091" s="75" t="s">
        <v>30</v>
      </c>
      <c r="H1091" s="78" t="s">
        <v>31</v>
      </c>
    </row>
    <row r="1092" spans="1:8" ht="20.100000000000001" customHeight="1">
      <c r="A1092" s="73">
        <v>45637</v>
      </c>
      <c r="B1092" s="74">
        <v>45637.53911430575</v>
      </c>
      <c r="C1092" s="74"/>
      <c r="D1092" s="75" t="s">
        <v>40</v>
      </c>
      <c r="E1092" s="76">
        <v>426</v>
      </c>
      <c r="F1092" s="77">
        <v>15.1</v>
      </c>
      <c r="G1092" s="75" t="s">
        <v>30</v>
      </c>
      <c r="H1092" s="78" t="s">
        <v>32</v>
      </c>
    </row>
    <row r="1093" spans="1:8" ht="20.100000000000001" customHeight="1">
      <c r="A1093" s="73">
        <v>45637</v>
      </c>
      <c r="B1093" s="74">
        <v>45637.539114363492</v>
      </c>
      <c r="C1093" s="74"/>
      <c r="D1093" s="75" t="s">
        <v>40</v>
      </c>
      <c r="E1093" s="76">
        <v>1638</v>
      </c>
      <c r="F1093" s="77">
        <v>15.1</v>
      </c>
      <c r="G1093" s="75" t="s">
        <v>30</v>
      </c>
      <c r="H1093" s="78" t="s">
        <v>31</v>
      </c>
    </row>
    <row r="1094" spans="1:8" ht="20.100000000000001" customHeight="1">
      <c r="A1094" s="73">
        <v>45637</v>
      </c>
      <c r="B1094" s="74">
        <v>45637.539882604033</v>
      </c>
      <c r="C1094" s="74"/>
      <c r="D1094" s="75" t="s">
        <v>40</v>
      </c>
      <c r="E1094" s="76">
        <v>305</v>
      </c>
      <c r="F1094" s="77">
        <v>15.1</v>
      </c>
      <c r="G1094" s="75" t="s">
        <v>30</v>
      </c>
      <c r="H1094" s="78" t="s">
        <v>32</v>
      </c>
    </row>
    <row r="1095" spans="1:8" ht="20.100000000000001" customHeight="1">
      <c r="A1095" s="73">
        <v>45637</v>
      </c>
      <c r="B1095" s="74">
        <v>45637.539882696699</v>
      </c>
      <c r="C1095" s="74"/>
      <c r="D1095" s="75" t="s">
        <v>40</v>
      </c>
      <c r="E1095" s="76">
        <v>1387</v>
      </c>
      <c r="F1095" s="77">
        <v>15.1</v>
      </c>
      <c r="G1095" s="75" t="s">
        <v>30</v>
      </c>
      <c r="H1095" s="78" t="s">
        <v>31</v>
      </c>
    </row>
    <row r="1096" spans="1:8" ht="20.100000000000001" customHeight="1">
      <c r="A1096" s="73">
        <v>45637</v>
      </c>
      <c r="B1096" s="74">
        <v>45637.540869039483</v>
      </c>
      <c r="C1096" s="74"/>
      <c r="D1096" s="75" t="s">
        <v>40</v>
      </c>
      <c r="E1096" s="76">
        <v>309</v>
      </c>
      <c r="F1096" s="77">
        <v>15.095000000000001</v>
      </c>
      <c r="G1096" s="75" t="s">
        <v>30</v>
      </c>
      <c r="H1096" s="78" t="s">
        <v>32</v>
      </c>
    </row>
    <row r="1097" spans="1:8" ht="20.100000000000001" customHeight="1">
      <c r="A1097" s="73">
        <v>45637</v>
      </c>
      <c r="B1097" s="74">
        <v>45637.540869062301</v>
      </c>
      <c r="C1097" s="74"/>
      <c r="D1097" s="75" t="s">
        <v>40</v>
      </c>
      <c r="E1097" s="76">
        <v>1409</v>
      </c>
      <c r="F1097" s="77">
        <v>15.095000000000001</v>
      </c>
      <c r="G1097" s="75" t="s">
        <v>30</v>
      </c>
      <c r="H1097" s="78" t="s">
        <v>31</v>
      </c>
    </row>
    <row r="1098" spans="1:8" ht="20.100000000000001" customHeight="1">
      <c r="A1098" s="73">
        <v>45637</v>
      </c>
      <c r="B1098" s="74">
        <v>45637.541061504744</v>
      </c>
      <c r="C1098" s="74"/>
      <c r="D1098" s="75" t="s">
        <v>40</v>
      </c>
      <c r="E1098" s="76">
        <v>1740</v>
      </c>
      <c r="F1098" s="77">
        <v>15.105</v>
      </c>
      <c r="G1098" s="75" t="s">
        <v>30</v>
      </c>
      <c r="H1098" s="78" t="s">
        <v>32</v>
      </c>
    </row>
    <row r="1099" spans="1:8" ht="20.100000000000001" customHeight="1">
      <c r="A1099" s="73">
        <v>45637</v>
      </c>
      <c r="B1099" s="74">
        <v>45637.541202696972</v>
      </c>
      <c r="C1099" s="74"/>
      <c r="D1099" s="75" t="s">
        <v>40</v>
      </c>
      <c r="E1099" s="76">
        <v>411</v>
      </c>
      <c r="F1099" s="77">
        <v>15.095000000000001</v>
      </c>
      <c r="G1099" s="75" t="s">
        <v>30</v>
      </c>
      <c r="H1099" s="78" t="s">
        <v>31</v>
      </c>
    </row>
    <row r="1100" spans="1:8" ht="20.100000000000001" customHeight="1">
      <c r="A1100" s="73">
        <v>45637</v>
      </c>
      <c r="B1100" s="74">
        <v>45637.541202696972</v>
      </c>
      <c r="C1100" s="74"/>
      <c r="D1100" s="75" t="s">
        <v>40</v>
      </c>
      <c r="E1100" s="76">
        <v>198</v>
      </c>
      <c r="F1100" s="77">
        <v>15.095000000000001</v>
      </c>
      <c r="G1100" s="75" t="s">
        <v>30</v>
      </c>
      <c r="H1100" s="78" t="s">
        <v>31</v>
      </c>
    </row>
    <row r="1101" spans="1:8" ht="20.100000000000001" customHeight="1">
      <c r="A1101" s="73">
        <v>45637</v>
      </c>
      <c r="B1101" s="74">
        <v>45637.543414803222</v>
      </c>
      <c r="C1101" s="74"/>
      <c r="D1101" s="75" t="s">
        <v>40</v>
      </c>
      <c r="E1101" s="76">
        <v>330</v>
      </c>
      <c r="F1101" s="77">
        <v>15.09</v>
      </c>
      <c r="G1101" s="75" t="s">
        <v>30</v>
      </c>
      <c r="H1101" s="78" t="s">
        <v>32</v>
      </c>
    </row>
    <row r="1102" spans="1:8" ht="20.100000000000001" customHeight="1">
      <c r="A1102" s="73">
        <v>45637</v>
      </c>
      <c r="B1102" s="74">
        <v>45637.543414814863</v>
      </c>
      <c r="C1102" s="74"/>
      <c r="D1102" s="75" t="s">
        <v>40</v>
      </c>
      <c r="E1102" s="76">
        <v>415</v>
      </c>
      <c r="F1102" s="77">
        <v>15.09</v>
      </c>
      <c r="G1102" s="75" t="s">
        <v>30</v>
      </c>
      <c r="H1102" s="78" t="s">
        <v>34</v>
      </c>
    </row>
    <row r="1103" spans="1:8" ht="20.100000000000001" customHeight="1">
      <c r="A1103" s="73">
        <v>45637</v>
      </c>
      <c r="B1103" s="74">
        <v>45637.543582731392</v>
      </c>
      <c r="C1103" s="74"/>
      <c r="D1103" s="75" t="s">
        <v>40</v>
      </c>
      <c r="E1103" s="76">
        <v>302</v>
      </c>
      <c r="F1103" s="77">
        <v>15.085000000000001</v>
      </c>
      <c r="G1103" s="75" t="s">
        <v>30</v>
      </c>
      <c r="H1103" s="78" t="s">
        <v>31</v>
      </c>
    </row>
    <row r="1104" spans="1:8" ht="20.100000000000001" customHeight="1">
      <c r="A1104" s="73">
        <v>45637</v>
      </c>
      <c r="B1104" s="74">
        <v>45637.543582731392</v>
      </c>
      <c r="C1104" s="74"/>
      <c r="D1104" s="75" t="s">
        <v>40</v>
      </c>
      <c r="E1104" s="76">
        <v>371</v>
      </c>
      <c r="F1104" s="77">
        <v>15.085000000000001</v>
      </c>
      <c r="G1104" s="75" t="s">
        <v>30</v>
      </c>
      <c r="H1104" s="78" t="s">
        <v>31</v>
      </c>
    </row>
    <row r="1105" spans="1:8" ht="20.100000000000001" customHeight="1">
      <c r="A1105" s="73">
        <v>45637</v>
      </c>
      <c r="B1105" s="74">
        <v>45637.543582731392</v>
      </c>
      <c r="C1105" s="74"/>
      <c r="D1105" s="75" t="s">
        <v>40</v>
      </c>
      <c r="E1105" s="76">
        <v>482</v>
      </c>
      <c r="F1105" s="77">
        <v>15.085000000000001</v>
      </c>
      <c r="G1105" s="75" t="s">
        <v>30</v>
      </c>
      <c r="H1105" s="78" t="s">
        <v>31</v>
      </c>
    </row>
    <row r="1106" spans="1:8" ht="20.100000000000001" customHeight="1">
      <c r="A1106" s="73">
        <v>45637</v>
      </c>
      <c r="B1106" s="74">
        <v>45637.543736041524</v>
      </c>
      <c r="C1106" s="74"/>
      <c r="D1106" s="75" t="s">
        <v>40</v>
      </c>
      <c r="E1106" s="76">
        <v>91</v>
      </c>
      <c r="F1106" s="77">
        <v>15.074999999999999</v>
      </c>
      <c r="G1106" s="75" t="s">
        <v>30</v>
      </c>
      <c r="H1106" s="78" t="s">
        <v>31</v>
      </c>
    </row>
    <row r="1107" spans="1:8" ht="20.100000000000001" customHeight="1">
      <c r="A1107" s="73">
        <v>45637</v>
      </c>
      <c r="B1107" s="74">
        <v>45637.544268518686</v>
      </c>
      <c r="C1107" s="74"/>
      <c r="D1107" s="75" t="s">
        <v>40</v>
      </c>
      <c r="E1107" s="76">
        <v>99</v>
      </c>
      <c r="F1107" s="77">
        <v>15.07</v>
      </c>
      <c r="G1107" s="75" t="s">
        <v>30</v>
      </c>
      <c r="H1107" s="78" t="s">
        <v>31</v>
      </c>
    </row>
    <row r="1108" spans="1:8" ht="20.100000000000001" customHeight="1">
      <c r="A1108" s="73">
        <v>45637</v>
      </c>
      <c r="B1108" s="74">
        <v>45637.544815335423</v>
      </c>
      <c r="C1108" s="74"/>
      <c r="D1108" s="75" t="s">
        <v>40</v>
      </c>
      <c r="E1108" s="76">
        <v>185</v>
      </c>
      <c r="F1108" s="77">
        <v>15.09</v>
      </c>
      <c r="G1108" s="75" t="s">
        <v>30</v>
      </c>
      <c r="H1108" s="78" t="s">
        <v>32</v>
      </c>
    </row>
    <row r="1109" spans="1:8" ht="20.100000000000001" customHeight="1">
      <c r="A1109" s="73">
        <v>45637</v>
      </c>
      <c r="B1109" s="74">
        <v>45637.544825439807</v>
      </c>
      <c r="C1109" s="74"/>
      <c r="D1109" s="75" t="s">
        <v>40</v>
      </c>
      <c r="E1109" s="76">
        <v>215</v>
      </c>
      <c r="F1109" s="77">
        <v>15.09</v>
      </c>
      <c r="G1109" s="75" t="s">
        <v>30</v>
      </c>
      <c r="H1109" s="78" t="s">
        <v>32</v>
      </c>
    </row>
    <row r="1110" spans="1:8" ht="20.100000000000001" customHeight="1">
      <c r="A1110" s="73">
        <v>45637</v>
      </c>
      <c r="B1110" s="74">
        <v>45637.544825416524</v>
      </c>
      <c r="C1110" s="74"/>
      <c r="D1110" s="75" t="s">
        <v>40</v>
      </c>
      <c r="E1110" s="76">
        <v>622</v>
      </c>
      <c r="F1110" s="77">
        <v>15.09</v>
      </c>
      <c r="G1110" s="75" t="s">
        <v>30</v>
      </c>
      <c r="H1110" s="78" t="s">
        <v>31</v>
      </c>
    </row>
    <row r="1111" spans="1:8" ht="20.100000000000001" customHeight="1">
      <c r="A1111" s="73">
        <v>45637</v>
      </c>
      <c r="B1111" s="74">
        <v>45637.544825416524</v>
      </c>
      <c r="C1111" s="74"/>
      <c r="D1111" s="75" t="s">
        <v>40</v>
      </c>
      <c r="E1111" s="76">
        <v>120</v>
      </c>
      <c r="F1111" s="77">
        <v>15.09</v>
      </c>
      <c r="G1111" s="75" t="s">
        <v>30</v>
      </c>
      <c r="H1111" s="78" t="s">
        <v>31</v>
      </c>
    </row>
    <row r="1112" spans="1:8" ht="20.100000000000001" customHeight="1">
      <c r="A1112" s="73">
        <v>45637</v>
      </c>
      <c r="B1112" s="74">
        <v>45637.544825416524</v>
      </c>
      <c r="C1112" s="74"/>
      <c r="D1112" s="75" t="s">
        <v>40</v>
      </c>
      <c r="E1112" s="76">
        <v>794</v>
      </c>
      <c r="F1112" s="77">
        <v>15.09</v>
      </c>
      <c r="G1112" s="75" t="s">
        <v>30</v>
      </c>
      <c r="H1112" s="78" t="s">
        <v>31</v>
      </c>
    </row>
    <row r="1113" spans="1:8" ht="20.100000000000001" customHeight="1">
      <c r="A1113" s="73">
        <v>45637</v>
      </c>
      <c r="B1113" s="74">
        <v>45637.546563588083</v>
      </c>
      <c r="C1113" s="74"/>
      <c r="D1113" s="75" t="s">
        <v>40</v>
      </c>
      <c r="E1113" s="76">
        <v>2076</v>
      </c>
      <c r="F1113" s="77">
        <v>15.08</v>
      </c>
      <c r="G1113" s="75" t="s">
        <v>30</v>
      </c>
      <c r="H1113" s="78" t="s">
        <v>31</v>
      </c>
    </row>
    <row r="1114" spans="1:8" ht="20.100000000000001" customHeight="1">
      <c r="A1114" s="73">
        <v>45637</v>
      </c>
      <c r="B1114" s="74">
        <v>45637.546762453858</v>
      </c>
      <c r="C1114" s="74"/>
      <c r="D1114" s="75" t="s">
        <v>40</v>
      </c>
      <c r="E1114" s="76">
        <v>671</v>
      </c>
      <c r="F1114" s="77">
        <v>15.085000000000001</v>
      </c>
      <c r="G1114" s="75" t="s">
        <v>30</v>
      </c>
      <c r="H1114" s="78" t="s">
        <v>31</v>
      </c>
    </row>
    <row r="1115" spans="1:8" ht="20.100000000000001" customHeight="1">
      <c r="A1115" s="73">
        <v>45637</v>
      </c>
      <c r="B1115" s="74">
        <v>45637.548467603978</v>
      </c>
      <c r="C1115" s="74"/>
      <c r="D1115" s="75" t="s">
        <v>40</v>
      </c>
      <c r="E1115" s="76">
        <v>200</v>
      </c>
      <c r="F1115" s="77">
        <v>15.085000000000001</v>
      </c>
      <c r="G1115" s="75" t="s">
        <v>30</v>
      </c>
      <c r="H1115" s="78" t="s">
        <v>34</v>
      </c>
    </row>
    <row r="1116" spans="1:8" ht="20.100000000000001" customHeight="1">
      <c r="A1116" s="73">
        <v>45637</v>
      </c>
      <c r="B1116" s="74">
        <v>45637.548576666508</v>
      </c>
      <c r="C1116" s="74"/>
      <c r="D1116" s="75" t="s">
        <v>40</v>
      </c>
      <c r="E1116" s="76">
        <v>523</v>
      </c>
      <c r="F1116" s="77">
        <v>15.085000000000001</v>
      </c>
      <c r="G1116" s="75" t="s">
        <v>30</v>
      </c>
      <c r="H1116" s="78" t="s">
        <v>32</v>
      </c>
    </row>
    <row r="1117" spans="1:8" ht="20.100000000000001" customHeight="1">
      <c r="A1117" s="73">
        <v>45637</v>
      </c>
      <c r="B1117" s="74">
        <v>45637.548576666508</v>
      </c>
      <c r="C1117" s="74"/>
      <c r="D1117" s="75" t="s">
        <v>40</v>
      </c>
      <c r="E1117" s="76">
        <v>670</v>
      </c>
      <c r="F1117" s="77">
        <v>15.085000000000001</v>
      </c>
      <c r="G1117" s="75" t="s">
        <v>30</v>
      </c>
      <c r="H1117" s="78" t="s">
        <v>32</v>
      </c>
    </row>
    <row r="1118" spans="1:8" ht="20.100000000000001" customHeight="1">
      <c r="A1118" s="73">
        <v>45637</v>
      </c>
      <c r="B1118" s="74">
        <v>45637.548576666508</v>
      </c>
      <c r="C1118" s="74"/>
      <c r="D1118" s="75" t="s">
        <v>40</v>
      </c>
      <c r="E1118" s="76">
        <v>76</v>
      </c>
      <c r="F1118" s="77">
        <v>15.085000000000001</v>
      </c>
      <c r="G1118" s="75" t="s">
        <v>30</v>
      </c>
      <c r="H1118" s="78" t="s">
        <v>34</v>
      </c>
    </row>
    <row r="1119" spans="1:8" ht="20.100000000000001" customHeight="1">
      <c r="A1119" s="73">
        <v>45637</v>
      </c>
      <c r="B1119" s="74">
        <v>45637.548576735891</v>
      </c>
      <c r="C1119" s="74"/>
      <c r="D1119" s="75" t="s">
        <v>40</v>
      </c>
      <c r="E1119" s="76">
        <v>83</v>
      </c>
      <c r="F1119" s="77">
        <v>15.085000000000001</v>
      </c>
      <c r="G1119" s="75" t="s">
        <v>30</v>
      </c>
      <c r="H1119" s="78" t="s">
        <v>32</v>
      </c>
    </row>
    <row r="1120" spans="1:8" ht="20.100000000000001" customHeight="1">
      <c r="A1120" s="73">
        <v>45637</v>
      </c>
      <c r="B1120" s="74">
        <v>45637.548578043934</v>
      </c>
      <c r="C1120" s="74"/>
      <c r="D1120" s="75" t="s">
        <v>40</v>
      </c>
      <c r="E1120" s="76">
        <v>1955</v>
      </c>
      <c r="F1120" s="77">
        <v>15.085000000000001</v>
      </c>
      <c r="G1120" s="75" t="s">
        <v>30</v>
      </c>
      <c r="H1120" s="78" t="s">
        <v>32</v>
      </c>
    </row>
    <row r="1121" spans="1:8" ht="20.100000000000001" customHeight="1">
      <c r="A1121" s="73">
        <v>45637</v>
      </c>
      <c r="B1121" s="74">
        <v>45637.550094328821</v>
      </c>
      <c r="C1121" s="74"/>
      <c r="D1121" s="75" t="s">
        <v>40</v>
      </c>
      <c r="E1121" s="76">
        <v>409</v>
      </c>
      <c r="F1121" s="77">
        <v>15.09</v>
      </c>
      <c r="G1121" s="75" t="s">
        <v>30</v>
      </c>
      <c r="H1121" s="78" t="s">
        <v>32</v>
      </c>
    </row>
    <row r="1122" spans="1:8" ht="20.100000000000001" customHeight="1">
      <c r="A1122" s="73">
        <v>45637</v>
      </c>
      <c r="B1122" s="74">
        <v>45637.550095763989</v>
      </c>
      <c r="C1122" s="74"/>
      <c r="D1122" s="75" t="s">
        <v>40</v>
      </c>
      <c r="E1122" s="76">
        <v>1502</v>
      </c>
      <c r="F1122" s="77">
        <v>15.09</v>
      </c>
      <c r="G1122" s="75" t="s">
        <v>30</v>
      </c>
      <c r="H1122" s="78" t="s">
        <v>32</v>
      </c>
    </row>
    <row r="1123" spans="1:8" ht="20.100000000000001" customHeight="1">
      <c r="A1123" s="73">
        <v>45637</v>
      </c>
      <c r="B1123" s="74">
        <v>45637.551474907435</v>
      </c>
      <c r="C1123" s="74"/>
      <c r="D1123" s="75" t="s">
        <v>40</v>
      </c>
      <c r="E1123" s="76">
        <v>627</v>
      </c>
      <c r="F1123" s="77">
        <v>15.095000000000001</v>
      </c>
      <c r="G1123" s="75" t="s">
        <v>30</v>
      </c>
      <c r="H1123" s="78" t="s">
        <v>31</v>
      </c>
    </row>
    <row r="1124" spans="1:8" ht="20.100000000000001" customHeight="1">
      <c r="A1124" s="73">
        <v>45637</v>
      </c>
      <c r="B1124" s="74">
        <v>45637.551474907435</v>
      </c>
      <c r="C1124" s="74"/>
      <c r="D1124" s="75" t="s">
        <v>40</v>
      </c>
      <c r="E1124" s="76">
        <v>769</v>
      </c>
      <c r="F1124" s="77">
        <v>15.095000000000001</v>
      </c>
      <c r="G1124" s="75" t="s">
        <v>30</v>
      </c>
      <c r="H1124" s="78" t="s">
        <v>31</v>
      </c>
    </row>
    <row r="1125" spans="1:8" ht="20.100000000000001" customHeight="1">
      <c r="A1125" s="73">
        <v>45637</v>
      </c>
      <c r="B1125" s="74">
        <v>45637.551474907435</v>
      </c>
      <c r="C1125" s="74"/>
      <c r="D1125" s="75" t="s">
        <v>40</v>
      </c>
      <c r="E1125" s="76">
        <v>770</v>
      </c>
      <c r="F1125" s="77">
        <v>15.095000000000001</v>
      </c>
      <c r="G1125" s="75" t="s">
        <v>30</v>
      </c>
      <c r="H1125" s="78" t="s">
        <v>31</v>
      </c>
    </row>
    <row r="1126" spans="1:8" ht="20.100000000000001" customHeight="1">
      <c r="A1126" s="73">
        <v>45637</v>
      </c>
      <c r="B1126" s="74">
        <v>45637.551908194553</v>
      </c>
      <c r="C1126" s="74"/>
      <c r="D1126" s="75" t="s">
        <v>40</v>
      </c>
      <c r="E1126" s="76">
        <v>406</v>
      </c>
      <c r="F1126" s="77">
        <v>15.1</v>
      </c>
      <c r="G1126" s="75" t="s">
        <v>30</v>
      </c>
      <c r="H1126" s="78" t="s">
        <v>32</v>
      </c>
    </row>
    <row r="1127" spans="1:8" ht="20.100000000000001" customHeight="1">
      <c r="A1127" s="73">
        <v>45637</v>
      </c>
      <c r="B1127" s="74">
        <v>45637.551908252295</v>
      </c>
      <c r="C1127" s="74"/>
      <c r="D1127" s="75" t="s">
        <v>40</v>
      </c>
      <c r="E1127" s="76">
        <v>312</v>
      </c>
      <c r="F1127" s="77">
        <v>15.1</v>
      </c>
      <c r="G1127" s="75" t="s">
        <v>30</v>
      </c>
      <c r="H1127" s="78" t="s">
        <v>32</v>
      </c>
    </row>
    <row r="1128" spans="1:8" ht="20.100000000000001" customHeight="1">
      <c r="A1128" s="73">
        <v>45637</v>
      </c>
      <c r="B1128" s="74">
        <v>45637.552250335459</v>
      </c>
      <c r="C1128" s="74"/>
      <c r="D1128" s="75" t="s">
        <v>40</v>
      </c>
      <c r="E1128" s="76">
        <v>425</v>
      </c>
      <c r="F1128" s="77">
        <v>15.095000000000001</v>
      </c>
      <c r="G1128" s="75" t="s">
        <v>30</v>
      </c>
      <c r="H1128" s="78" t="s">
        <v>31</v>
      </c>
    </row>
    <row r="1129" spans="1:8" ht="20.100000000000001" customHeight="1">
      <c r="A1129" s="73">
        <v>45637</v>
      </c>
      <c r="B1129" s="74">
        <v>45637.553379918914</v>
      </c>
      <c r="C1129" s="74"/>
      <c r="D1129" s="75" t="s">
        <v>40</v>
      </c>
      <c r="E1129" s="76">
        <v>90</v>
      </c>
      <c r="F1129" s="77">
        <v>15.09</v>
      </c>
      <c r="G1129" s="75" t="s">
        <v>30</v>
      </c>
      <c r="H1129" s="78" t="s">
        <v>31</v>
      </c>
    </row>
    <row r="1130" spans="1:8" ht="20.100000000000001" customHeight="1">
      <c r="A1130" s="73">
        <v>45637</v>
      </c>
      <c r="B1130" s="74">
        <v>45637.553379918914</v>
      </c>
      <c r="C1130" s="74"/>
      <c r="D1130" s="75" t="s">
        <v>40</v>
      </c>
      <c r="E1130" s="76">
        <v>684</v>
      </c>
      <c r="F1130" s="77">
        <v>15.09</v>
      </c>
      <c r="G1130" s="75" t="s">
        <v>30</v>
      </c>
      <c r="H1130" s="78" t="s">
        <v>31</v>
      </c>
    </row>
    <row r="1131" spans="1:8" ht="20.100000000000001" customHeight="1">
      <c r="A1131" s="73">
        <v>45637</v>
      </c>
      <c r="B1131" s="74">
        <v>45637.553379918914</v>
      </c>
      <c r="C1131" s="74"/>
      <c r="D1131" s="75" t="s">
        <v>40</v>
      </c>
      <c r="E1131" s="76">
        <v>313</v>
      </c>
      <c r="F1131" s="77">
        <v>15.09</v>
      </c>
      <c r="G1131" s="75" t="s">
        <v>30</v>
      </c>
      <c r="H1131" s="78" t="s">
        <v>31</v>
      </c>
    </row>
    <row r="1132" spans="1:8" ht="20.100000000000001" customHeight="1">
      <c r="A1132" s="73">
        <v>45637</v>
      </c>
      <c r="B1132" s="74">
        <v>45637.553626712877</v>
      </c>
      <c r="C1132" s="74"/>
      <c r="D1132" s="75" t="s">
        <v>40</v>
      </c>
      <c r="E1132" s="76">
        <v>633</v>
      </c>
      <c r="F1132" s="77">
        <v>15.085000000000001</v>
      </c>
      <c r="G1132" s="75" t="s">
        <v>30</v>
      </c>
      <c r="H1132" s="78" t="s">
        <v>31</v>
      </c>
    </row>
    <row r="1133" spans="1:8" ht="20.100000000000001" customHeight="1">
      <c r="A1133" s="73">
        <v>45637</v>
      </c>
      <c r="B1133" s="74">
        <v>45637.55362834502</v>
      </c>
      <c r="C1133" s="74"/>
      <c r="D1133" s="75" t="s">
        <v>40</v>
      </c>
      <c r="E1133" s="76">
        <v>706</v>
      </c>
      <c r="F1133" s="77">
        <v>15.085000000000001</v>
      </c>
      <c r="G1133" s="75" t="s">
        <v>30</v>
      </c>
      <c r="H1133" s="78" t="s">
        <v>31</v>
      </c>
    </row>
    <row r="1134" spans="1:8" ht="20.100000000000001" customHeight="1">
      <c r="A1134" s="73">
        <v>45637</v>
      </c>
      <c r="B1134" s="74">
        <v>45637.555355323944</v>
      </c>
      <c r="C1134" s="74"/>
      <c r="D1134" s="75" t="s">
        <v>40</v>
      </c>
      <c r="E1134" s="76">
        <v>2017</v>
      </c>
      <c r="F1134" s="77">
        <v>15.1</v>
      </c>
      <c r="G1134" s="75" t="s">
        <v>30</v>
      </c>
      <c r="H1134" s="78" t="s">
        <v>31</v>
      </c>
    </row>
    <row r="1135" spans="1:8" ht="20.100000000000001" customHeight="1">
      <c r="A1135" s="73">
        <v>45637</v>
      </c>
      <c r="B1135" s="74">
        <v>45637.55724483775</v>
      </c>
      <c r="C1135" s="74"/>
      <c r="D1135" s="75" t="s">
        <v>40</v>
      </c>
      <c r="E1135" s="76">
        <v>1975</v>
      </c>
      <c r="F1135" s="77">
        <v>15.1</v>
      </c>
      <c r="G1135" s="75" t="s">
        <v>30</v>
      </c>
      <c r="H1135" s="78" t="s">
        <v>31</v>
      </c>
    </row>
    <row r="1136" spans="1:8" ht="20.100000000000001" customHeight="1">
      <c r="A1136" s="73">
        <v>45637</v>
      </c>
      <c r="B1136" s="74">
        <v>45637.5572449998</v>
      </c>
      <c r="C1136" s="74"/>
      <c r="D1136" s="75" t="s">
        <v>40</v>
      </c>
      <c r="E1136" s="76">
        <v>564</v>
      </c>
      <c r="F1136" s="77">
        <v>15.095000000000001</v>
      </c>
      <c r="G1136" s="75" t="s">
        <v>30</v>
      </c>
      <c r="H1136" s="78" t="s">
        <v>31</v>
      </c>
    </row>
    <row r="1137" spans="1:8" ht="20.100000000000001" customHeight="1">
      <c r="A1137" s="73">
        <v>45637</v>
      </c>
      <c r="B1137" s="74">
        <v>45637.5572449998</v>
      </c>
      <c r="C1137" s="74"/>
      <c r="D1137" s="75" t="s">
        <v>40</v>
      </c>
      <c r="E1137" s="76">
        <v>684</v>
      </c>
      <c r="F1137" s="77">
        <v>15.095000000000001</v>
      </c>
      <c r="G1137" s="75" t="s">
        <v>30</v>
      </c>
      <c r="H1137" s="78" t="s">
        <v>31</v>
      </c>
    </row>
    <row r="1138" spans="1:8" ht="20.100000000000001" customHeight="1">
      <c r="A1138" s="73">
        <v>45637</v>
      </c>
      <c r="B1138" s="74">
        <v>45637.558402928058</v>
      </c>
      <c r="C1138" s="74"/>
      <c r="D1138" s="75" t="s">
        <v>40</v>
      </c>
      <c r="E1138" s="76">
        <v>551</v>
      </c>
      <c r="F1138" s="77">
        <v>15.1</v>
      </c>
      <c r="G1138" s="75" t="s">
        <v>30</v>
      </c>
      <c r="H1138" s="78" t="s">
        <v>31</v>
      </c>
    </row>
    <row r="1139" spans="1:8" ht="20.100000000000001" customHeight="1">
      <c r="A1139" s="73">
        <v>45637</v>
      </c>
      <c r="B1139" s="74">
        <v>45637.558402928058</v>
      </c>
      <c r="C1139" s="74"/>
      <c r="D1139" s="75" t="s">
        <v>40</v>
      </c>
      <c r="E1139" s="76">
        <v>718</v>
      </c>
      <c r="F1139" s="77">
        <v>15.1</v>
      </c>
      <c r="G1139" s="75" t="s">
        <v>30</v>
      </c>
      <c r="H1139" s="78" t="s">
        <v>31</v>
      </c>
    </row>
    <row r="1140" spans="1:8" ht="20.100000000000001" customHeight="1">
      <c r="A1140" s="73">
        <v>45637</v>
      </c>
      <c r="B1140" s="74">
        <v>45637.558402928058</v>
      </c>
      <c r="C1140" s="74"/>
      <c r="D1140" s="75" t="s">
        <v>40</v>
      </c>
      <c r="E1140" s="76">
        <v>671</v>
      </c>
      <c r="F1140" s="77">
        <v>15.1</v>
      </c>
      <c r="G1140" s="75" t="s">
        <v>30</v>
      </c>
      <c r="H1140" s="78" t="s">
        <v>31</v>
      </c>
    </row>
    <row r="1141" spans="1:8" ht="20.100000000000001" customHeight="1">
      <c r="A1141" s="73">
        <v>45637</v>
      </c>
      <c r="B1141" s="74">
        <v>45637.559591921512</v>
      </c>
      <c r="C1141" s="74"/>
      <c r="D1141" s="75" t="s">
        <v>40</v>
      </c>
      <c r="E1141" s="76">
        <v>1971</v>
      </c>
      <c r="F1141" s="77">
        <v>15.1</v>
      </c>
      <c r="G1141" s="75" t="s">
        <v>30</v>
      </c>
      <c r="H1141" s="78" t="s">
        <v>31</v>
      </c>
    </row>
    <row r="1142" spans="1:8" ht="20.100000000000001" customHeight="1">
      <c r="A1142" s="73">
        <v>45637</v>
      </c>
      <c r="B1142" s="74">
        <v>45637.561391794123</v>
      </c>
      <c r="C1142" s="74"/>
      <c r="D1142" s="75" t="s">
        <v>40</v>
      </c>
      <c r="E1142" s="76">
        <v>416</v>
      </c>
      <c r="F1142" s="77">
        <v>15.1</v>
      </c>
      <c r="G1142" s="75" t="s">
        <v>30</v>
      </c>
      <c r="H1142" s="78" t="s">
        <v>32</v>
      </c>
    </row>
    <row r="1143" spans="1:8" ht="20.100000000000001" customHeight="1">
      <c r="A1143" s="73">
        <v>45637</v>
      </c>
      <c r="B1143" s="74">
        <v>45637.561641816981</v>
      </c>
      <c r="C1143" s="74"/>
      <c r="D1143" s="75" t="s">
        <v>40</v>
      </c>
      <c r="E1143" s="76">
        <v>334</v>
      </c>
      <c r="F1143" s="77">
        <v>15.1</v>
      </c>
      <c r="G1143" s="75" t="s">
        <v>30</v>
      </c>
      <c r="H1143" s="78" t="s">
        <v>32</v>
      </c>
    </row>
    <row r="1144" spans="1:8" ht="20.100000000000001" customHeight="1">
      <c r="A1144" s="73">
        <v>45637</v>
      </c>
      <c r="B1144" s="74">
        <v>45637.561641816981</v>
      </c>
      <c r="C1144" s="74"/>
      <c r="D1144" s="75" t="s">
        <v>40</v>
      </c>
      <c r="E1144" s="76">
        <v>1268</v>
      </c>
      <c r="F1144" s="77">
        <v>15.1</v>
      </c>
      <c r="G1144" s="75" t="s">
        <v>30</v>
      </c>
      <c r="H1144" s="78" t="s">
        <v>31</v>
      </c>
    </row>
    <row r="1145" spans="1:8" ht="20.100000000000001" customHeight="1">
      <c r="A1145" s="73">
        <v>45637</v>
      </c>
      <c r="B1145" s="74">
        <v>45637.562094282359</v>
      </c>
      <c r="C1145" s="74"/>
      <c r="D1145" s="75" t="s">
        <v>40</v>
      </c>
      <c r="E1145" s="76">
        <v>673</v>
      </c>
      <c r="F1145" s="77">
        <v>15.095000000000001</v>
      </c>
      <c r="G1145" s="75" t="s">
        <v>30</v>
      </c>
      <c r="H1145" s="78" t="s">
        <v>31</v>
      </c>
    </row>
    <row r="1146" spans="1:8" ht="20.100000000000001" customHeight="1">
      <c r="A1146" s="73">
        <v>45637</v>
      </c>
      <c r="B1146" s="74">
        <v>45637.562094282359</v>
      </c>
      <c r="C1146" s="74"/>
      <c r="D1146" s="75" t="s">
        <v>40</v>
      </c>
      <c r="E1146" s="76">
        <v>536</v>
      </c>
      <c r="F1146" s="77">
        <v>15.095000000000001</v>
      </c>
      <c r="G1146" s="75" t="s">
        <v>30</v>
      </c>
      <c r="H1146" s="78" t="s">
        <v>31</v>
      </c>
    </row>
    <row r="1147" spans="1:8" ht="20.100000000000001" customHeight="1">
      <c r="A1147" s="73">
        <v>45637</v>
      </c>
      <c r="B1147" s="74">
        <v>45637.562094282359</v>
      </c>
      <c r="C1147" s="74"/>
      <c r="D1147" s="75" t="s">
        <v>40</v>
      </c>
      <c r="E1147" s="76">
        <v>347</v>
      </c>
      <c r="F1147" s="77">
        <v>15.095000000000001</v>
      </c>
      <c r="G1147" s="75" t="s">
        <v>30</v>
      </c>
      <c r="H1147" s="78" t="s">
        <v>31</v>
      </c>
    </row>
    <row r="1148" spans="1:8" ht="20.100000000000001" customHeight="1">
      <c r="A1148" s="73">
        <v>45637</v>
      </c>
      <c r="B1148" s="74">
        <v>45637.563475428149</v>
      </c>
      <c r="C1148" s="74"/>
      <c r="D1148" s="75" t="s">
        <v>40</v>
      </c>
      <c r="E1148" s="76">
        <v>1582</v>
      </c>
      <c r="F1148" s="77">
        <v>15.09</v>
      </c>
      <c r="G1148" s="75" t="s">
        <v>30</v>
      </c>
      <c r="H1148" s="78" t="s">
        <v>31</v>
      </c>
    </row>
    <row r="1149" spans="1:8" ht="20.100000000000001" customHeight="1">
      <c r="A1149" s="73">
        <v>45637</v>
      </c>
      <c r="B1149" s="74">
        <v>45637.563637893647</v>
      </c>
      <c r="C1149" s="74"/>
      <c r="D1149" s="75" t="s">
        <v>40</v>
      </c>
      <c r="E1149" s="76">
        <v>372</v>
      </c>
      <c r="F1149" s="77">
        <v>15.08</v>
      </c>
      <c r="G1149" s="75" t="s">
        <v>30</v>
      </c>
      <c r="H1149" s="78" t="s">
        <v>31</v>
      </c>
    </row>
    <row r="1150" spans="1:8" ht="20.100000000000001" customHeight="1">
      <c r="A1150" s="73">
        <v>45637</v>
      </c>
      <c r="B1150" s="74">
        <v>45637.563637893647</v>
      </c>
      <c r="C1150" s="74"/>
      <c r="D1150" s="75" t="s">
        <v>40</v>
      </c>
      <c r="E1150" s="76">
        <v>697</v>
      </c>
      <c r="F1150" s="77">
        <v>15.08</v>
      </c>
      <c r="G1150" s="75" t="s">
        <v>30</v>
      </c>
      <c r="H1150" s="78" t="s">
        <v>31</v>
      </c>
    </row>
    <row r="1151" spans="1:8" ht="20.100000000000001" customHeight="1">
      <c r="A1151" s="73">
        <v>45637</v>
      </c>
      <c r="B1151" s="74">
        <v>45637.563637893647</v>
      </c>
      <c r="C1151" s="74"/>
      <c r="D1151" s="75" t="s">
        <v>40</v>
      </c>
      <c r="E1151" s="76">
        <v>628</v>
      </c>
      <c r="F1151" s="77">
        <v>15.08</v>
      </c>
      <c r="G1151" s="75" t="s">
        <v>30</v>
      </c>
      <c r="H1151" s="78" t="s">
        <v>31</v>
      </c>
    </row>
    <row r="1152" spans="1:8" ht="20.100000000000001" customHeight="1">
      <c r="A1152" s="73">
        <v>45637</v>
      </c>
      <c r="B1152" s="74">
        <v>45637.564056608826</v>
      </c>
      <c r="C1152" s="74"/>
      <c r="D1152" s="75" t="s">
        <v>40</v>
      </c>
      <c r="E1152" s="76">
        <v>396</v>
      </c>
      <c r="F1152" s="77">
        <v>15.074999999999999</v>
      </c>
      <c r="G1152" s="75" t="s">
        <v>30</v>
      </c>
      <c r="H1152" s="78" t="s">
        <v>31</v>
      </c>
    </row>
    <row r="1153" spans="1:8" ht="20.100000000000001" customHeight="1">
      <c r="A1153" s="73">
        <v>45637</v>
      </c>
      <c r="B1153" s="74">
        <v>45637.565242928453</v>
      </c>
      <c r="C1153" s="74"/>
      <c r="D1153" s="75" t="s">
        <v>40</v>
      </c>
      <c r="E1153" s="76">
        <v>681</v>
      </c>
      <c r="F1153" s="77">
        <v>15.08</v>
      </c>
      <c r="G1153" s="75" t="s">
        <v>30</v>
      </c>
      <c r="H1153" s="78" t="s">
        <v>31</v>
      </c>
    </row>
    <row r="1154" spans="1:8" ht="20.100000000000001" customHeight="1">
      <c r="A1154" s="73">
        <v>45637</v>
      </c>
      <c r="B1154" s="74">
        <v>45637.565691377502</v>
      </c>
      <c r="C1154" s="74"/>
      <c r="D1154" s="75" t="s">
        <v>40</v>
      </c>
      <c r="E1154" s="76">
        <v>135</v>
      </c>
      <c r="F1154" s="77">
        <v>15.085000000000001</v>
      </c>
      <c r="G1154" s="75" t="s">
        <v>30</v>
      </c>
      <c r="H1154" s="78" t="s">
        <v>32</v>
      </c>
    </row>
    <row r="1155" spans="1:8" ht="20.100000000000001" customHeight="1">
      <c r="A1155" s="73">
        <v>45637</v>
      </c>
      <c r="B1155" s="74">
        <v>45637.565691377502</v>
      </c>
      <c r="C1155" s="74"/>
      <c r="D1155" s="75" t="s">
        <v>40</v>
      </c>
      <c r="E1155" s="76">
        <v>16</v>
      </c>
      <c r="F1155" s="77">
        <v>15.085000000000001</v>
      </c>
      <c r="G1155" s="75" t="s">
        <v>30</v>
      </c>
      <c r="H1155" s="78" t="s">
        <v>32</v>
      </c>
    </row>
    <row r="1156" spans="1:8" ht="20.100000000000001" customHeight="1">
      <c r="A1156" s="73">
        <v>45637</v>
      </c>
      <c r="B1156" s="74">
        <v>45637.565691377502</v>
      </c>
      <c r="C1156" s="74"/>
      <c r="D1156" s="75" t="s">
        <v>40</v>
      </c>
      <c r="E1156" s="76">
        <v>90</v>
      </c>
      <c r="F1156" s="77">
        <v>15.085000000000001</v>
      </c>
      <c r="G1156" s="75" t="s">
        <v>30</v>
      </c>
      <c r="H1156" s="78" t="s">
        <v>32</v>
      </c>
    </row>
    <row r="1157" spans="1:8" ht="20.100000000000001" customHeight="1">
      <c r="A1157" s="73">
        <v>45637</v>
      </c>
      <c r="B1157" s="74">
        <v>45637.565691388678</v>
      </c>
      <c r="C1157" s="74"/>
      <c r="D1157" s="75" t="s">
        <v>40</v>
      </c>
      <c r="E1157" s="76">
        <v>457</v>
      </c>
      <c r="F1157" s="77">
        <v>15.085000000000001</v>
      </c>
      <c r="G1157" s="75" t="s">
        <v>30</v>
      </c>
      <c r="H1157" s="78" t="s">
        <v>31</v>
      </c>
    </row>
    <row r="1158" spans="1:8" ht="20.100000000000001" customHeight="1">
      <c r="A1158" s="73">
        <v>45637</v>
      </c>
      <c r="B1158" s="74">
        <v>45637.565691504627</v>
      </c>
      <c r="C1158" s="74"/>
      <c r="D1158" s="75" t="s">
        <v>40</v>
      </c>
      <c r="E1158" s="76">
        <v>141</v>
      </c>
      <c r="F1158" s="77">
        <v>15.085000000000001</v>
      </c>
      <c r="G1158" s="75" t="s">
        <v>30</v>
      </c>
      <c r="H1158" s="78" t="s">
        <v>31</v>
      </c>
    </row>
    <row r="1159" spans="1:8" ht="20.100000000000001" customHeight="1">
      <c r="A1159" s="73">
        <v>45637</v>
      </c>
      <c r="B1159" s="74">
        <v>45637.565691631753</v>
      </c>
      <c r="C1159" s="74"/>
      <c r="D1159" s="75" t="s">
        <v>40</v>
      </c>
      <c r="E1159" s="76">
        <v>141</v>
      </c>
      <c r="F1159" s="77">
        <v>15.085000000000001</v>
      </c>
      <c r="G1159" s="75" t="s">
        <v>30</v>
      </c>
      <c r="H1159" s="78" t="s">
        <v>31</v>
      </c>
    </row>
    <row r="1160" spans="1:8" ht="20.100000000000001" customHeight="1">
      <c r="A1160" s="73">
        <v>45637</v>
      </c>
      <c r="B1160" s="74">
        <v>45637.565837187693</v>
      </c>
      <c r="C1160" s="74"/>
      <c r="D1160" s="75" t="s">
        <v>40</v>
      </c>
      <c r="E1160" s="76">
        <v>635</v>
      </c>
      <c r="F1160" s="77">
        <v>15.085000000000001</v>
      </c>
      <c r="G1160" s="75" t="s">
        <v>30</v>
      </c>
      <c r="H1160" s="78" t="s">
        <v>31</v>
      </c>
    </row>
    <row r="1161" spans="1:8" ht="20.100000000000001" customHeight="1">
      <c r="A1161" s="73">
        <v>45637</v>
      </c>
      <c r="B1161" s="74">
        <v>45637.565837187693</v>
      </c>
      <c r="C1161" s="74"/>
      <c r="D1161" s="75" t="s">
        <v>40</v>
      </c>
      <c r="E1161" s="76">
        <v>307</v>
      </c>
      <c r="F1161" s="77">
        <v>15.085000000000001</v>
      </c>
      <c r="G1161" s="75" t="s">
        <v>30</v>
      </c>
      <c r="H1161" s="78" t="s">
        <v>31</v>
      </c>
    </row>
    <row r="1162" spans="1:8" ht="20.100000000000001" customHeight="1">
      <c r="A1162" s="73">
        <v>45637</v>
      </c>
      <c r="B1162" s="74">
        <v>45637.565861967392</v>
      </c>
      <c r="C1162" s="74"/>
      <c r="D1162" s="75" t="s">
        <v>40</v>
      </c>
      <c r="E1162" s="76">
        <v>606</v>
      </c>
      <c r="F1162" s="77">
        <v>15.08</v>
      </c>
      <c r="G1162" s="75" t="s">
        <v>30</v>
      </c>
      <c r="H1162" s="78" t="s">
        <v>31</v>
      </c>
    </row>
    <row r="1163" spans="1:8" ht="20.100000000000001" customHeight="1">
      <c r="A1163" s="73">
        <v>45637</v>
      </c>
      <c r="B1163" s="74">
        <v>45637.565861967392</v>
      </c>
      <c r="C1163" s="74"/>
      <c r="D1163" s="75" t="s">
        <v>40</v>
      </c>
      <c r="E1163" s="76">
        <v>569</v>
      </c>
      <c r="F1163" s="77">
        <v>15.08</v>
      </c>
      <c r="G1163" s="75" t="s">
        <v>30</v>
      </c>
      <c r="H1163" s="78" t="s">
        <v>31</v>
      </c>
    </row>
    <row r="1164" spans="1:8" ht="20.100000000000001" customHeight="1">
      <c r="A1164" s="73">
        <v>45637</v>
      </c>
      <c r="B1164" s="74">
        <v>45637.568059629761</v>
      </c>
      <c r="C1164" s="74"/>
      <c r="D1164" s="75" t="s">
        <v>40</v>
      </c>
      <c r="E1164" s="76">
        <v>413</v>
      </c>
      <c r="F1164" s="77">
        <v>15.085000000000001</v>
      </c>
      <c r="G1164" s="75" t="s">
        <v>30</v>
      </c>
      <c r="H1164" s="78" t="s">
        <v>32</v>
      </c>
    </row>
    <row r="1165" spans="1:8" ht="20.100000000000001" customHeight="1">
      <c r="A1165" s="73">
        <v>45637</v>
      </c>
      <c r="B1165" s="74">
        <v>45637.568059606478</v>
      </c>
      <c r="C1165" s="74"/>
      <c r="D1165" s="75" t="s">
        <v>40</v>
      </c>
      <c r="E1165" s="76">
        <v>1368</v>
      </c>
      <c r="F1165" s="77">
        <v>15.085000000000001</v>
      </c>
      <c r="G1165" s="75" t="s">
        <v>30</v>
      </c>
      <c r="H1165" s="78" t="s">
        <v>31</v>
      </c>
    </row>
    <row r="1166" spans="1:8" ht="20.100000000000001" customHeight="1">
      <c r="A1166" s="73">
        <v>45637</v>
      </c>
      <c r="B1166" s="74">
        <v>45637.568059606478</v>
      </c>
      <c r="C1166" s="74"/>
      <c r="D1166" s="75" t="s">
        <v>40</v>
      </c>
      <c r="E1166" s="76">
        <v>208</v>
      </c>
      <c r="F1166" s="77">
        <v>15.085000000000001</v>
      </c>
      <c r="G1166" s="75" t="s">
        <v>30</v>
      </c>
      <c r="H1166" s="78" t="s">
        <v>31</v>
      </c>
    </row>
    <row r="1167" spans="1:8" ht="20.100000000000001" customHeight="1">
      <c r="A1167" s="73">
        <v>45637</v>
      </c>
      <c r="B1167" s="74">
        <v>45637.568062476814</v>
      </c>
      <c r="C1167" s="74"/>
      <c r="D1167" s="75" t="s">
        <v>40</v>
      </c>
      <c r="E1167" s="76">
        <v>245</v>
      </c>
      <c r="F1167" s="77">
        <v>15.08</v>
      </c>
      <c r="G1167" s="75" t="s">
        <v>30</v>
      </c>
      <c r="H1167" s="78" t="s">
        <v>31</v>
      </c>
    </row>
    <row r="1168" spans="1:8" ht="20.100000000000001" customHeight="1">
      <c r="A1168" s="73">
        <v>45637</v>
      </c>
      <c r="B1168" s="74">
        <v>45637.568062476814</v>
      </c>
      <c r="C1168" s="74"/>
      <c r="D1168" s="75" t="s">
        <v>40</v>
      </c>
      <c r="E1168" s="76">
        <v>510</v>
      </c>
      <c r="F1168" s="77">
        <v>15.08</v>
      </c>
      <c r="G1168" s="75" t="s">
        <v>30</v>
      </c>
      <c r="H1168" s="78" t="s">
        <v>31</v>
      </c>
    </row>
    <row r="1169" spans="1:8" ht="20.100000000000001" customHeight="1">
      <c r="A1169" s="73">
        <v>45637</v>
      </c>
      <c r="B1169" s="74">
        <v>45637.568062476814</v>
      </c>
      <c r="C1169" s="74"/>
      <c r="D1169" s="75" t="s">
        <v>40</v>
      </c>
      <c r="E1169" s="76">
        <v>128</v>
      </c>
      <c r="F1169" s="77">
        <v>15.08</v>
      </c>
      <c r="G1169" s="75" t="s">
        <v>30</v>
      </c>
      <c r="H1169" s="78" t="s">
        <v>31</v>
      </c>
    </row>
    <row r="1170" spans="1:8" ht="20.100000000000001" customHeight="1">
      <c r="A1170" s="73">
        <v>45637</v>
      </c>
      <c r="B1170" s="74">
        <v>45637.569248738233</v>
      </c>
      <c r="C1170" s="74"/>
      <c r="D1170" s="75" t="s">
        <v>40</v>
      </c>
      <c r="E1170" s="76">
        <v>429</v>
      </c>
      <c r="F1170" s="77">
        <v>15.074999999999999</v>
      </c>
      <c r="G1170" s="75" t="s">
        <v>30</v>
      </c>
      <c r="H1170" s="78" t="s">
        <v>31</v>
      </c>
    </row>
    <row r="1171" spans="1:8" ht="20.100000000000001" customHeight="1">
      <c r="A1171" s="73">
        <v>45637</v>
      </c>
      <c r="B1171" s="74">
        <v>45637.569248738233</v>
      </c>
      <c r="C1171" s="74"/>
      <c r="D1171" s="75" t="s">
        <v>40</v>
      </c>
      <c r="E1171" s="76">
        <v>658</v>
      </c>
      <c r="F1171" s="77">
        <v>15.074999999999999</v>
      </c>
      <c r="G1171" s="75" t="s">
        <v>30</v>
      </c>
      <c r="H1171" s="78" t="s">
        <v>31</v>
      </c>
    </row>
    <row r="1172" spans="1:8" ht="20.100000000000001" customHeight="1">
      <c r="A1172" s="73">
        <v>45637</v>
      </c>
      <c r="B1172" s="74">
        <v>45637.569248738233</v>
      </c>
      <c r="C1172" s="74"/>
      <c r="D1172" s="75" t="s">
        <v>40</v>
      </c>
      <c r="E1172" s="76">
        <v>330</v>
      </c>
      <c r="F1172" s="77">
        <v>15.074999999999999</v>
      </c>
      <c r="G1172" s="75" t="s">
        <v>30</v>
      </c>
      <c r="H1172" s="78" t="s">
        <v>31</v>
      </c>
    </row>
    <row r="1173" spans="1:8" ht="20.100000000000001" customHeight="1">
      <c r="A1173" s="73">
        <v>45637</v>
      </c>
      <c r="B1173" s="74">
        <v>45637.569249120541</v>
      </c>
      <c r="C1173" s="74"/>
      <c r="D1173" s="75" t="s">
        <v>40</v>
      </c>
      <c r="E1173" s="76">
        <v>410</v>
      </c>
      <c r="F1173" s="77">
        <v>15.074999999999999</v>
      </c>
      <c r="G1173" s="75" t="s">
        <v>30</v>
      </c>
      <c r="H1173" s="78" t="s">
        <v>32</v>
      </c>
    </row>
    <row r="1174" spans="1:8" ht="20.100000000000001" customHeight="1">
      <c r="A1174" s="73">
        <v>45637</v>
      </c>
      <c r="B1174" s="74">
        <v>45637.569249131717</v>
      </c>
      <c r="C1174" s="74"/>
      <c r="D1174" s="75" t="s">
        <v>40</v>
      </c>
      <c r="E1174" s="76">
        <v>27</v>
      </c>
      <c r="F1174" s="77">
        <v>15.074999999999999</v>
      </c>
      <c r="G1174" s="75" t="s">
        <v>30</v>
      </c>
      <c r="H1174" s="78" t="s">
        <v>34</v>
      </c>
    </row>
    <row r="1175" spans="1:8" ht="20.100000000000001" customHeight="1">
      <c r="A1175" s="73">
        <v>45637</v>
      </c>
      <c r="B1175" s="74">
        <v>45637.569249120541</v>
      </c>
      <c r="C1175" s="74"/>
      <c r="D1175" s="75" t="s">
        <v>40</v>
      </c>
      <c r="E1175" s="76">
        <v>136</v>
      </c>
      <c r="F1175" s="77">
        <v>15.074999999999999</v>
      </c>
      <c r="G1175" s="75" t="s">
        <v>30</v>
      </c>
      <c r="H1175" s="78" t="s">
        <v>34</v>
      </c>
    </row>
    <row r="1176" spans="1:8" ht="20.100000000000001" customHeight="1">
      <c r="A1176" s="73">
        <v>45637</v>
      </c>
      <c r="B1176" s="74">
        <v>45637.569249131717</v>
      </c>
      <c r="C1176" s="74"/>
      <c r="D1176" s="75" t="s">
        <v>40</v>
      </c>
      <c r="E1176" s="76">
        <v>50</v>
      </c>
      <c r="F1176" s="77">
        <v>15.074999999999999</v>
      </c>
      <c r="G1176" s="75" t="s">
        <v>30</v>
      </c>
      <c r="H1176" s="78" t="s">
        <v>32</v>
      </c>
    </row>
    <row r="1177" spans="1:8" ht="20.100000000000001" customHeight="1">
      <c r="A1177" s="73">
        <v>45637</v>
      </c>
      <c r="B1177" s="74">
        <v>45637.569249131717</v>
      </c>
      <c r="C1177" s="74"/>
      <c r="D1177" s="75" t="s">
        <v>40</v>
      </c>
      <c r="E1177" s="76">
        <v>97</v>
      </c>
      <c r="F1177" s="77">
        <v>15.074999999999999</v>
      </c>
      <c r="G1177" s="75" t="s">
        <v>30</v>
      </c>
      <c r="H1177" s="78" t="s">
        <v>32</v>
      </c>
    </row>
    <row r="1178" spans="1:8" ht="20.100000000000001" customHeight="1">
      <c r="A1178" s="73">
        <v>45637</v>
      </c>
      <c r="B1178" s="74">
        <v>45637.569249120541</v>
      </c>
      <c r="C1178" s="74"/>
      <c r="D1178" s="75" t="s">
        <v>40</v>
      </c>
      <c r="E1178" s="76">
        <v>82</v>
      </c>
      <c r="F1178" s="77">
        <v>15.074999999999999</v>
      </c>
      <c r="G1178" s="75" t="s">
        <v>30</v>
      </c>
      <c r="H1178" s="78" t="s">
        <v>32</v>
      </c>
    </row>
    <row r="1179" spans="1:8" ht="20.100000000000001" customHeight="1">
      <c r="A1179" s="73">
        <v>45637</v>
      </c>
      <c r="B1179" s="74">
        <v>45637.569249143358</v>
      </c>
      <c r="C1179" s="74"/>
      <c r="D1179" s="75" t="s">
        <v>40</v>
      </c>
      <c r="E1179" s="76">
        <v>42</v>
      </c>
      <c r="F1179" s="77">
        <v>15.074999999999999</v>
      </c>
      <c r="G1179" s="75" t="s">
        <v>30</v>
      </c>
      <c r="H1179" s="78" t="s">
        <v>34</v>
      </c>
    </row>
    <row r="1180" spans="1:8" ht="20.100000000000001" customHeight="1">
      <c r="A1180" s="73">
        <v>45637</v>
      </c>
      <c r="B1180" s="74">
        <v>45637.569249293767</v>
      </c>
      <c r="C1180" s="74"/>
      <c r="D1180" s="75" t="s">
        <v>40</v>
      </c>
      <c r="E1180" s="76">
        <v>56</v>
      </c>
      <c r="F1180" s="77">
        <v>15.074999999999999</v>
      </c>
      <c r="G1180" s="75" t="s">
        <v>30</v>
      </c>
      <c r="H1180" s="78" t="s">
        <v>31</v>
      </c>
    </row>
    <row r="1181" spans="1:8" ht="20.100000000000001" customHeight="1">
      <c r="A1181" s="73">
        <v>45637</v>
      </c>
      <c r="B1181" s="74">
        <v>45637.569249455817</v>
      </c>
      <c r="C1181" s="74"/>
      <c r="D1181" s="75" t="s">
        <v>40</v>
      </c>
      <c r="E1181" s="76">
        <v>22</v>
      </c>
      <c r="F1181" s="77">
        <v>15.074999999999999</v>
      </c>
      <c r="G1181" s="75" t="s">
        <v>30</v>
      </c>
      <c r="H1181" s="78" t="s">
        <v>31</v>
      </c>
    </row>
    <row r="1182" spans="1:8" ht="20.100000000000001" customHeight="1">
      <c r="A1182" s="73">
        <v>45637</v>
      </c>
      <c r="B1182" s="74">
        <v>45637.569249467459</v>
      </c>
      <c r="C1182" s="74"/>
      <c r="D1182" s="75" t="s">
        <v>40</v>
      </c>
      <c r="E1182" s="76">
        <v>100</v>
      </c>
      <c r="F1182" s="77">
        <v>15.074999999999999</v>
      </c>
      <c r="G1182" s="75" t="s">
        <v>30</v>
      </c>
      <c r="H1182" s="78" t="s">
        <v>31</v>
      </c>
    </row>
    <row r="1183" spans="1:8" ht="20.100000000000001" customHeight="1">
      <c r="A1183" s="73">
        <v>45637</v>
      </c>
      <c r="B1183" s="74">
        <v>45637.569249676075</v>
      </c>
      <c r="C1183" s="74"/>
      <c r="D1183" s="75" t="s">
        <v>40</v>
      </c>
      <c r="E1183" s="76">
        <v>84</v>
      </c>
      <c r="F1183" s="77">
        <v>15.074999999999999</v>
      </c>
      <c r="G1183" s="75" t="s">
        <v>30</v>
      </c>
      <c r="H1183" s="78" t="s">
        <v>31</v>
      </c>
    </row>
    <row r="1184" spans="1:8" ht="20.100000000000001" customHeight="1">
      <c r="A1184" s="73">
        <v>45637</v>
      </c>
      <c r="B1184" s="74">
        <v>45637.569249676075</v>
      </c>
      <c r="C1184" s="74"/>
      <c r="D1184" s="75" t="s">
        <v>40</v>
      </c>
      <c r="E1184" s="76">
        <v>84</v>
      </c>
      <c r="F1184" s="77">
        <v>15.074999999999999</v>
      </c>
      <c r="G1184" s="75" t="s">
        <v>30</v>
      </c>
      <c r="H1184" s="78" t="s">
        <v>31</v>
      </c>
    </row>
    <row r="1185" spans="1:8" ht="20.100000000000001" customHeight="1">
      <c r="A1185" s="73">
        <v>45637</v>
      </c>
      <c r="B1185" s="74">
        <v>45637.569249884225</v>
      </c>
      <c r="C1185" s="74"/>
      <c r="D1185" s="75" t="s">
        <v>40</v>
      </c>
      <c r="E1185" s="76">
        <v>1</v>
      </c>
      <c r="F1185" s="77">
        <v>15.074999999999999</v>
      </c>
      <c r="G1185" s="75" t="s">
        <v>30</v>
      </c>
      <c r="H1185" s="78" t="s">
        <v>34</v>
      </c>
    </row>
    <row r="1186" spans="1:8" ht="20.100000000000001" customHeight="1">
      <c r="A1186" s="73">
        <v>45637</v>
      </c>
      <c r="B1186" s="74">
        <v>45637.569249884225</v>
      </c>
      <c r="C1186" s="74"/>
      <c r="D1186" s="75" t="s">
        <v>40</v>
      </c>
      <c r="E1186" s="76">
        <v>139</v>
      </c>
      <c r="F1186" s="77">
        <v>15.074999999999999</v>
      </c>
      <c r="G1186" s="75" t="s">
        <v>30</v>
      </c>
      <c r="H1186" s="78" t="s">
        <v>31</v>
      </c>
    </row>
    <row r="1187" spans="1:8" ht="20.100000000000001" customHeight="1">
      <c r="A1187" s="73">
        <v>45637</v>
      </c>
      <c r="B1187" s="74">
        <v>45637.569250115659</v>
      </c>
      <c r="C1187" s="74"/>
      <c r="D1187" s="75" t="s">
        <v>40</v>
      </c>
      <c r="E1187" s="76">
        <v>140</v>
      </c>
      <c r="F1187" s="77">
        <v>15.074999999999999</v>
      </c>
      <c r="G1187" s="75" t="s">
        <v>30</v>
      </c>
      <c r="H1187" s="78" t="s">
        <v>31</v>
      </c>
    </row>
    <row r="1188" spans="1:8" ht="20.100000000000001" customHeight="1">
      <c r="A1188" s="73">
        <v>45637</v>
      </c>
      <c r="B1188" s="74">
        <v>45637.570889861323</v>
      </c>
      <c r="C1188" s="74"/>
      <c r="D1188" s="75" t="s">
        <v>40</v>
      </c>
      <c r="E1188" s="76">
        <v>132</v>
      </c>
      <c r="F1188" s="77">
        <v>15.08</v>
      </c>
      <c r="G1188" s="75" t="s">
        <v>30</v>
      </c>
      <c r="H1188" s="78" t="s">
        <v>33</v>
      </c>
    </row>
    <row r="1189" spans="1:8" ht="20.100000000000001" customHeight="1">
      <c r="A1189" s="73">
        <v>45637</v>
      </c>
      <c r="B1189" s="74">
        <v>45637.570889861323</v>
      </c>
      <c r="C1189" s="74"/>
      <c r="D1189" s="75" t="s">
        <v>40</v>
      </c>
      <c r="E1189" s="76">
        <v>69</v>
      </c>
      <c r="F1189" s="77">
        <v>15.08</v>
      </c>
      <c r="G1189" s="75" t="s">
        <v>30</v>
      </c>
      <c r="H1189" s="78" t="s">
        <v>33</v>
      </c>
    </row>
    <row r="1190" spans="1:8" ht="20.100000000000001" customHeight="1">
      <c r="A1190" s="73">
        <v>45637</v>
      </c>
      <c r="B1190" s="74">
        <v>45637.570889895782</v>
      </c>
      <c r="C1190" s="74"/>
      <c r="D1190" s="75" t="s">
        <v>40</v>
      </c>
      <c r="E1190" s="76">
        <v>161</v>
      </c>
      <c r="F1190" s="77">
        <v>15.08</v>
      </c>
      <c r="G1190" s="75" t="s">
        <v>30</v>
      </c>
      <c r="H1190" s="78" t="s">
        <v>33</v>
      </c>
    </row>
    <row r="1191" spans="1:8" ht="20.100000000000001" customHeight="1">
      <c r="A1191" s="73">
        <v>45637</v>
      </c>
      <c r="B1191" s="74">
        <v>45637.570889919065</v>
      </c>
      <c r="C1191" s="74"/>
      <c r="D1191" s="75" t="s">
        <v>40</v>
      </c>
      <c r="E1191" s="76">
        <v>73</v>
      </c>
      <c r="F1191" s="77">
        <v>15.08</v>
      </c>
      <c r="G1191" s="75" t="s">
        <v>30</v>
      </c>
      <c r="H1191" s="78" t="s">
        <v>33</v>
      </c>
    </row>
    <row r="1192" spans="1:8" ht="20.100000000000001" customHeight="1">
      <c r="A1192" s="73">
        <v>45637</v>
      </c>
      <c r="B1192" s="74">
        <v>45637.570889919065</v>
      </c>
      <c r="C1192" s="74"/>
      <c r="D1192" s="75" t="s">
        <v>40</v>
      </c>
      <c r="E1192" s="76">
        <v>161</v>
      </c>
      <c r="F1192" s="77">
        <v>15.08</v>
      </c>
      <c r="G1192" s="75" t="s">
        <v>30</v>
      </c>
      <c r="H1192" s="78" t="s">
        <v>33</v>
      </c>
    </row>
    <row r="1193" spans="1:8" ht="20.100000000000001" customHeight="1">
      <c r="A1193" s="73">
        <v>45637</v>
      </c>
      <c r="B1193" s="74">
        <v>45637.570889953524</v>
      </c>
      <c r="C1193" s="74"/>
      <c r="D1193" s="75" t="s">
        <v>40</v>
      </c>
      <c r="E1193" s="76">
        <v>161</v>
      </c>
      <c r="F1193" s="77">
        <v>15.08</v>
      </c>
      <c r="G1193" s="75" t="s">
        <v>30</v>
      </c>
      <c r="H1193" s="78" t="s">
        <v>33</v>
      </c>
    </row>
    <row r="1194" spans="1:8" ht="20.100000000000001" customHeight="1">
      <c r="A1194" s="73">
        <v>45637</v>
      </c>
      <c r="B1194" s="74">
        <v>45637.570889988448</v>
      </c>
      <c r="C1194" s="74"/>
      <c r="D1194" s="75" t="s">
        <v>40</v>
      </c>
      <c r="E1194" s="76">
        <v>77</v>
      </c>
      <c r="F1194" s="77">
        <v>15.08</v>
      </c>
      <c r="G1194" s="75" t="s">
        <v>30</v>
      </c>
      <c r="H1194" s="78" t="s">
        <v>33</v>
      </c>
    </row>
    <row r="1195" spans="1:8" ht="20.100000000000001" customHeight="1">
      <c r="A1195" s="73">
        <v>45637</v>
      </c>
      <c r="B1195" s="74">
        <v>45637.570889988448</v>
      </c>
      <c r="C1195" s="74"/>
      <c r="D1195" s="75" t="s">
        <v>40</v>
      </c>
      <c r="E1195" s="76">
        <v>161</v>
      </c>
      <c r="F1195" s="77">
        <v>15.08</v>
      </c>
      <c r="G1195" s="75" t="s">
        <v>30</v>
      </c>
      <c r="H1195" s="78" t="s">
        <v>33</v>
      </c>
    </row>
    <row r="1196" spans="1:8" ht="20.100000000000001" customHeight="1">
      <c r="A1196" s="73">
        <v>45637</v>
      </c>
      <c r="B1196" s="74">
        <v>45637.570890011732</v>
      </c>
      <c r="C1196" s="74"/>
      <c r="D1196" s="75" t="s">
        <v>40</v>
      </c>
      <c r="E1196" s="76">
        <v>161</v>
      </c>
      <c r="F1196" s="77">
        <v>15.08</v>
      </c>
      <c r="G1196" s="75" t="s">
        <v>30</v>
      </c>
      <c r="H1196" s="78" t="s">
        <v>33</v>
      </c>
    </row>
    <row r="1197" spans="1:8" ht="20.100000000000001" customHeight="1">
      <c r="A1197" s="73">
        <v>45637</v>
      </c>
      <c r="B1197" s="74">
        <v>45637.570890011732</v>
      </c>
      <c r="C1197" s="74"/>
      <c r="D1197" s="75" t="s">
        <v>40</v>
      </c>
      <c r="E1197" s="76">
        <v>81</v>
      </c>
      <c r="F1197" s="77">
        <v>15.08</v>
      </c>
      <c r="G1197" s="75" t="s">
        <v>30</v>
      </c>
      <c r="H1197" s="78" t="s">
        <v>33</v>
      </c>
    </row>
    <row r="1198" spans="1:8" ht="20.100000000000001" customHeight="1">
      <c r="A1198" s="73">
        <v>45637</v>
      </c>
      <c r="B1198" s="74">
        <v>45637.570890184958</v>
      </c>
      <c r="C1198" s="74"/>
      <c r="D1198" s="75" t="s">
        <v>40</v>
      </c>
      <c r="E1198" s="76">
        <v>161</v>
      </c>
      <c r="F1198" s="77">
        <v>15.08</v>
      </c>
      <c r="G1198" s="75" t="s">
        <v>30</v>
      </c>
      <c r="H1198" s="78" t="s">
        <v>33</v>
      </c>
    </row>
    <row r="1199" spans="1:8" ht="20.100000000000001" customHeight="1">
      <c r="A1199" s="73">
        <v>45637</v>
      </c>
      <c r="B1199" s="74">
        <v>45637.570890184958</v>
      </c>
      <c r="C1199" s="74"/>
      <c r="D1199" s="75" t="s">
        <v>40</v>
      </c>
      <c r="E1199" s="76">
        <v>83</v>
      </c>
      <c r="F1199" s="77">
        <v>15.08</v>
      </c>
      <c r="G1199" s="75" t="s">
        <v>30</v>
      </c>
      <c r="H1199" s="78" t="s">
        <v>33</v>
      </c>
    </row>
    <row r="1200" spans="1:8" ht="20.100000000000001" customHeight="1">
      <c r="A1200" s="73">
        <v>45637</v>
      </c>
      <c r="B1200" s="74">
        <v>45637.570890358649</v>
      </c>
      <c r="C1200" s="74"/>
      <c r="D1200" s="75" t="s">
        <v>40</v>
      </c>
      <c r="E1200" s="76">
        <v>69</v>
      </c>
      <c r="F1200" s="77">
        <v>15.08</v>
      </c>
      <c r="G1200" s="75" t="s">
        <v>30</v>
      </c>
      <c r="H1200" s="78" t="s">
        <v>33</v>
      </c>
    </row>
    <row r="1201" spans="1:8" ht="20.100000000000001" customHeight="1">
      <c r="A1201" s="73">
        <v>45637</v>
      </c>
      <c r="B1201" s="74">
        <v>45637.570890358649</v>
      </c>
      <c r="C1201" s="74"/>
      <c r="D1201" s="75" t="s">
        <v>40</v>
      </c>
      <c r="E1201" s="76">
        <v>161</v>
      </c>
      <c r="F1201" s="77">
        <v>15.08</v>
      </c>
      <c r="G1201" s="75" t="s">
        <v>30</v>
      </c>
      <c r="H1201" s="78" t="s">
        <v>33</v>
      </c>
    </row>
    <row r="1202" spans="1:8" ht="20.100000000000001" customHeight="1">
      <c r="A1202" s="73">
        <v>45637</v>
      </c>
      <c r="B1202" s="74">
        <v>45637.570890613366</v>
      </c>
      <c r="C1202" s="74"/>
      <c r="D1202" s="75" t="s">
        <v>40</v>
      </c>
      <c r="E1202" s="76">
        <v>83</v>
      </c>
      <c r="F1202" s="77">
        <v>15.08</v>
      </c>
      <c r="G1202" s="75" t="s">
        <v>30</v>
      </c>
      <c r="H1202" s="78" t="s">
        <v>33</v>
      </c>
    </row>
    <row r="1203" spans="1:8" ht="20.100000000000001" customHeight="1">
      <c r="A1203" s="73">
        <v>45637</v>
      </c>
      <c r="B1203" s="74">
        <v>45637.570890798699</v>
      </c>
      <c r="C1203" s="74"/>
      <c r="D1203" s="75" t="s">
        <v>40</v>
      </c>
      <c r="E1203" s="76">
        <v>75</v>
      </c>
      <c r="F1203" s="77">
        <v>15.08</v>
      </c>
      <c r="G1203" s="75" t="s">
        <v>30</v>
      </c>
      <c r="H1203" s="78" t="s">
        <v>33</v>
      </c>
    </row>
    <row r="1204" spans="1:8" ht="20.100000000000001" customHeight="1">
      <c r="A1204" s="73">
        <v>45637</v>
      </c>
      <c r="B1204" s="74">
        <v>45637.570890972391</v>
      </c>
      <c r="C1204" s="74"/>
      <c r="D1204" s="75" t="s">
        <v>40</v>
      </c>
      <c r="E1204" s="76">
        <v>81</v>
      </c>
      <c r="F1204" s="77">
        <v>15.08</v>
      </c>
      <c r="G1204" s="75" t="s">
        <v>30</v>
      </c>
      <c r="H1204" s="78" t="s">
        <v>33</v>
      </c>
    </row>
    <row r="1205" spans="1:8" ht="20.100000000000001" customHeight="1">
      <c r="A1205" s="73">
        <v>45637</v>
      </c>
      <c r="B1205" s="74">
        <v>45637.570891145617</v>
      </c>
      <c r="C1205" s="74"/>
      <c r="D1205" s="75" t="s">
        <v>40</v>
      </c>
      <c r="E1205" s="76">
        <v>65</v>
      </c>
      <c r="F1205" s="77">
        <v>15.08</v>
      </c>
      <c r="G1205" s="75" t="s">
        <v>30</v>
      </c>
      <c r="H1205" s="78" t="s">
        <v>33</v>
      </c>
    </row>
    <row r="1206" spans="1:8" ht="20.100000000000001" customHeight="1">
      <c r="A1206" s="73">
        <v>45637</v>
      </c>
      <c r="B1206" s="74">
        <v>45637.571502638981</v>
      </c>
      <c r="C1206" s="74"/>
      <c r="D1206" s="75" t="s">
        <v>40</v>
      </c>
      <c r="E1206" s="76">
        <v>514</v>
      </c>
      <c r="F1206" s="77">
        <v>15.074999999999999</v>
      </c>
      <c r="G1206" s="75" t="s">
        <v>30</v>
      </c>
      <c r="H1206" s="78" t="s">
        <v>31</v>
      </c>
    </row>
    <row r="1207" spans="1:8" ht="20.100000000000001" customHeight="1">
      <c r="A1207" s="73">
        <v>45637</v>
      </c>
      <c r="B1207" s="74">
        <v>45637.572222870309</v>
      </c>
      <c r="C1207" s="74"/>
      <c r="D1207" s="75" t="s">
        <v>40</v>
      </c>
      <c r="E1207" s="76">
        <v>96</v>
      </c>
      <c r="F1207" s="77">
        <v>15.07</v>
      </c>
      <c r="G1207" s="75" t="s">
        <v>30</v>
      </c>
      <c r="H1207" s="78" t="s">
        <v>31</v>
      </c>
    </row>
    <row r="1208" spans="1:8" ht="20.100000000000001" customHeight="1">
      <c r="A1208" s="73">
        <v>45637</v>
      </c>
      <c r="B1208" s="74">
        <v>45637.572222870309</v>
      </c>
      <c r="C1208" s="74"/>
      <c r="D1208" s="75" t="s">
        <v>40</v>
      </c>
      <c r="E1208" s="76">
        <v>173</v>
      </c>
      <c r="F1208" s="77">
        <v>15.07</v>
      </c>
      <c r="G1208" s="75" t="s">
        <v>30</v>
      </c>
      <c r="H1208" s="78" t="s">
        <v>31</v>
      </c>
    </row>
    <row r="1209" spans="1:8" ht="20.100000000000001" customHeight="1">
      <c r="A1209" s="73">
        <v>45637</v>
      </c>
      <c r="B1209" s="74">
        <v>45637.572222870309</v>
      </c>
      <c r="C1209" s="74"/>
      <c r="D1209" s="75" t="s">
        <v>40</v>
      </c>
      <c r="E1209" s="76">
        <v>139</v>
      </c>
      <c r="F1209" s="77">
        <v>15.07</v>
      </c>
      <c r="G1209" s="75" t="s">
        <v>30</v>
      </c>
      <c r="H1209" s="78" t="s">
        <v>31</v>
      </c>
    </row>
    <row r="1210" spans="1:8" ht="20.100000000000001" customHeight="1">
      <c r="A1210" s="73">
        <v>45637</v>
      </c>
      <c r="B1210" s="74">
        <v>45637.572350601666</v>
      </c>
      <c r="C1210" s="74"/>
      <c r="D1210" s="75" t="s">
        <v>40</v>
      </c>
      <c r="E1210" s="76">
        <v>500</v>
      </c>
      <c r="F1210" s="77">
        <v>15.06</v>
      </c>
      <c r="G1210" s="75" t="s">
        <v>30</v>
      </c>
      <c r="H1210" s="78" t="s">
        <v>31</v>
      </c>
    </row>
    <row r="1211" spans="1:8" ht="20.100000000000001" customHeight="1">
      <c r="A1211" s="73">
        <v>45637</v>
      </c>
      <c r="B1211" s="74">
        <v>45637.572396874893</v>
      </c>
      <c r="C1211" s="74"/>
      <c r="D1211" s="75" t="s">
        <v>40</v>
      </c>
      <c r="E1211" s="76">
        <v>599</v>
      </c>
      <c r="F1211" s="77">
        <v>15.06</v>
      </c>
      <c r="G1211" s="75" t="s">
        <v>30</v>
      </c>
      <c r="H1211" s="78" t="s">
        <v>31</v>
      </c>
    </row>
    <row r="1212" spans="1:8" ht="20.100000000000001" customHeight="1">
      <c r="A1212" s="73">
        <v>45637</v>
      </c>
      <c r="B1212" s="74">
        <v>45637.572396874893</v>
      </c>
      <c r="C1212" s="74"/>
      <c r="D1212" s="75" t="s">
        <v>40</v>
      </c>
      <c r="E1212" s="76">
        <v>84</v>
      </c>
      <c r="F1212" s="77">
        <v>15.06</v>
      </c>
      <c r="G1212" s="75" t="s">
        <v>30</v>
      </c>
      <c r="H1212" s="78" t="s">
        <v>31</v>
      </c>
    </row>
    <row r="1213" spans="1:8" ht="20.100000000000001" customHeight="1">
      <c r="A1213" s="73">
        <v>45637</v>
      </c>
      <c r="B1213" s="74">
        <v>45637.572396874893</v>
      </c>
      <c r="C1213" s="74"/>
      <c r="D1213" s="75" t="s">
        <v>40</v>
      </c>
      <c r="E1213" s="76">
        <v>153</v>
      </c>
      <c r="F1213" s="77">
        <v>15.06</v>
      </c>
      <c r="G1213" s="75" t="s">
        <v>30</v>
      </c>
      <c r="H1213" s="78" t="s">
        <v>31</v>
      </c>
    </row>
    <row r="1214" spans="1:8" ht="20.100000000000001" customHeight="1">
      <c r="A1214" s="73">
        <v>45637</v>
      </c>
      <c r="B1214" s="74">
        <v>45637.573448610958</v>
      </c>
      <c r="C1214" s="74"/>
      <c r="D1214" s="75" t="s">
        <v>40</v>
      </c>
      <c r="E1214" s="76">
        <v>624</v>
      </c>
      <c r="F1214" s="77">
        <v>15.055</v>
      </c>
      <c r="G1214" s="75" t="s">
        <v>30</v>
      </c>
      <c r="H1214" s="78" t="s">
        <v>31</v>
      </c>
    </row>
    <row r="1215" spans="1:8" ht="20.100000000000001" customHeight="1">
      <c r="A1215" s="73">
        <v>45637</v>
      </c>
      <c r="B1215" s="74">
        <v>45637.573450694326</v>
      </c>
      <c r="C1215" s="74"/>
      <c r="D1215" s="75" t="s">
        <v>40</v>
      </c>
      <c r="E1215" s="76">
        <v>116</v>
      </c>
      <c r="F1215" s="77">
        <v>15.05</v>
      </c>
      <c r="G1215" s="75" t="s">
        <v>30</v>
      </c>
      <c r="H1215" s="78" t="s">
        <v>31</v>
      </c>
    </row>
    <row r="1216" spans="1:8" ht="20.100000000000001" customHeight="1">
      <c r="A1216" s="73">
        <v>45637</v>
      </c>
      <c r="B1216" s="74">
        <v>45637.573450694326</v>
      </c>
      <c r="C1216" s="74"/>
      <c r="D1216" s="75" t="s">
        <v>40</v>
      </c>
      <c r="E1216" s="76">
        <v>98</v>
      </c>
      <c r="F1216" s="77">
        <v>15.05</v>
      </c>
      <c r="G1216" s="75" t="s">
        <v>30</v>
      </c>
      <c r="H1216" s="78" t="s">
        <v>31</v>
      </c>
    </row>
    <row r="1217" spans="1:8" ht="20.100000000000001" customHeight="1">
      <c r="A1217" s="73">
        <v>45637</v>
      </c>
      <c r="B1217" s="74">
        <v>45637.573450694326</v>
      </c>
      <c r="C1217" s="74"/>
      <c r="D1217" s="75" t="s">
        <v>40</v>
      </c>
      <c r="E1217" s="76">
        <v>562</v>
      </c>
      <c r="F1217" s="77">
        <v>15.05</v>
      </c>
      <c r="G1217" s="75" t="s">
        <v>30</v>
      </c>
      <c r="H1217" s="78" t="s">
        <v>31</v>
      </c>
    </row>
    <row r="1218" spans="1:8" ht="20.100000000000001" customHeight="1">
      <c r="A1218" s="73">
        <v>45637</v>
      </c>
      <c r="B1218" s="74">
        <v>45637.574680972379</v>
      </c>
      <c r="C1218" s="74"/>
      <c r="D1218" s="75" t="s">
        <v>40</v>
      </c>
      <c r="E1218" s="76">
        <v>137</v>
      </c>
      <c r="F1218" s="77">
        <v>15.055</v>
      </c>
      <c r="G1218" s="75" t="s">
        <v>30</v>
      </c>
      <c r="H1218" s="78" t="s">
        <v>33</v>
      </c>
    </row>
    <row r="1219" spans="1:8" ht="20.100000000000001" customHeight="1">
      <c r="A1219" s="73">
        <v>45637</v>
      </c>
      <c r="B1219" s="74">
        <v>45637.574680972379</v>
      </c>
      <c r="C1219" s="74"/>
      <c r="D1219" s="75" t="s">
        <v>40</v>
      </c>
      <c r="E1219" s="76">
        <v>69</v>
      </c>
      <c r="F1219" s="77">
        <v>15.055</v>
      </c>
      <c r="G1219" s="75" t="s">
        <v>30</v>
      </c>
      <c r="H1219" s="78" t="s">
        <v>33</v>
      </c>
    </row>
    <row r="1220" spans="1:8" ht="20.100000000000001" customHeight="1">
      <c r="A1220" s="73">
        <v>45637</v>
      </c>
      <c r="B1220" s="74">
        <v>45637.574681006838</v>
      </c>
      <c r="C1220" s="74"/>
      <c r="D1220" s="75" t="s">
        <v>40</v>
      </c>
      <c r="E1220" s="76">
        <v>161</v>
      </c>
      <c r="F1220" s="77">
        <v>15.055</v>
      </c>
      <c r="G1220" s="75" t="s">
        <v>30</v>
      </c>
      <c r="H1220" s="78" t="s">
        <v>33</v>
      </c>
    </row>
    <row r="1221" spans="1:8" ht="20.100000000000001" customHeight="1">
      <c r="A1221" s="73">
        <v>45637</v>
      </c>
      <c r="B1221" s="74">
        <v>45637.574681030121</v>
      </c>
      <c r="C1221" s="74"/>
      <c r="D1221" s="75" t="s">
        <v>40</v>
      </c>
      <c r="E1221" s="76">
        <v>73</v>
      </c>
      <c r="F1221" s="77">
        <v>15.055</v>
      </c>
      <c r="G1221" s="75" t="s">
        <v>30</v>
      </c>
      <c r="H1221" s="78" t="s">
        <v>33</v>
      </c>
    </row>
    <row r="1222" spans="1:8" ht="20.100000000000001" customHeight="1">
      <c r="A1222" s="73">
        <v>45637</v>
      </c>
      <c r="B1222" s="74">
        <v>45637.574681203812</v>
      </c>
      <c r="C1222" s="74"/>
      <c r="D1222" s="75" t="s">
        <v>40</v>
      </c>
      <c r="E1222" s="76">
        <v>77</v>
      </c>
      <c r="F1222" s="77">
        <v>15.055</v>
      </c>
      <c r="G1222" s="75" t="s">
        <v>30</v>
      </c>
      <c r="H1222" s="78" t="s">
        <v>33</v>
      </c>
    </row>
    <row r="1223" spans="1:8" ht="20.100000000000001" customHeight="1">
      <c r="A1223" s="73">
        <v>45637</v>
      </c>
      <c r="B1223" s="74">
        <v>45637.574681400321</v>
      </c>
      <c r="C1223" s="74"/>
      <c r="D1223" s="75" t="s">
        <v>40</v>
      </c>
      <c r="E1223" s="76">
        <v>161</v>
      </c>
      <c r="F1223" s="77">
        <v>15.055</v>
      </c>
      <c r="G1223" s="75" t="s">
        <v>30</v>
      </c>
      <c r="H1223" s="78" t="s">
        <v>33</v>
      </c>
    </row>
    <row r="1224" spans="1:8" ht="20.100000000000001" customHeight="1">
      <c r="A1224" s="73">
        <v>45637</v>
      </c>
      <c r="B1224" s="74">
        <v>45637.574681400321</v>
      </c>
      <c r="C1224" s="74"/>
      <c r="D1224" s="75" t="s">
        <v>40</v>
      </c>
      <c r="E1224" s="76">
        <v>74</v>
      </c>
      <c r="F1224" s="77">
        <v>15.055</v>
      </c>
      <c r="G1224" s="75" t="s">
        <v>30</v>
      </c>
      <c r="H1224" s="78" t="s">
        <v>33</v>
      </c>
    </row>
    <row r="1225" spans="1:8" ht="20.100000000000001" customHeight="1">
      <c r="A1225" s="73">
        <v>45637</v>
      </c>
      <c r="B1225" s="74">
        <v>45637.574681597296</v>
      </c>
      <c r="C1225" s="74"/>
      <c r="D1225" s="75" t="s">
        <v>40</v>
      </c>
      <c r="E1225" s="76">
        <v>74</v>
      </c>
      <c r="F1225" s="77">
        <v>15.055</v>
      </c>
      <c r="G1225" s="75" t="s">
        <v>30</v>
      </c>
      <c r="H1225" s="78" t="s">
        <v>33</v>
      </c>
    </row>
    <row r="1226" spans="1:8" ht="20.100000000000001" customHeight="1">
      <c r="A1226" s="73">
        <v>45637</v>
      </c>
      <c r="B1226" s="74">
        <v>45637.574681597296</v>
      </c>
      <c r="C1226" s="74"/>
      <c r="D1226" s="75" t="s">
        <v>40</v>
      </c>
      <c r="E1226" s="76">
        <v>161</v>
      </c>
      <c r="F1226" s="77">
        <v>15.055</v>
      </c>
      <c r="G1226" s="75" t="s">
        <v>30</v>
      </c>
      <c r="H1226" s="78" t="s">
        <v>33</v>
      </c>
    </row>
    <row r="1227" spans="1:8" ht="20.100000000000001" customHeight="1">
      <c r="A1227" s="73">
        <v>45637</v>
      </c>
      <c r="B1227" s="74">
        <v>45637.574681817088</v>
      </c>
      <c r="C1227" s="74"/>
      <c r="D1227" s="75" t="s">
        <v>40</v>
      </c>
      <c r="E1227" s="76">
        <v>81</v>
      </c>
      <c r="F1227" s="77">
        <v>15.055</v>
      </c>
      <c r="G1227" s="75" t="s">
        <v>30</v>
      </c>
      <c r="H1227" s="78" t="s">
        <v>33</v>
      </c>
    </row>
    <row r="1228" spans="1:8" ht="20.100000000000001" customHeight="1">
      <c r="A1228" s="73">
        <v>45637</v>
      </c>
      <c r="B1228" s="74">
        <v>45637.574682048522</v>
      </c>
      <c r="C1228" s="74"/>
      <c r="D1228" s="75" t="s">
        <v>40</v>
      </c>
      <c r="E1228" s="76">
        <v>71</v>
      </c>
      <c r="F1228" s="77">
        <v>15.055</v>
      </c>
      <c r="G1228" s="75" t="s">
        <v>30</v>
      </c>
      <c r="H1228" s="78" t="s">
        <v>33</v>
      </c>
    </row>
    <row r="1229" spans="1:8" ht="20.100000000000001" customHeight="1">
      <c r="A1229" s="73">
        <v>45637</v>
      </c>
      <c r="B1229" s="74">
        <v>45637.574682257138</v>
      </c>
      <c r="C1229" s="74"/>
      <c r="D1229" s="75" t="s">
        <v>40</v>
      </c>
      <c r="E1229" s="76">
        <v>81</v>
      </c>
      <c r="F1229" s="77">
        <v>15.055</v>
      </c>
      <c r="G1229" s="75" t="s">
        <v>30</v>
      </c>
      <c r="H1229" s="78" t="s">
        <v>33</v>
      </c>
    </row>
    <row r="1230" spans="1:8" ht="20.100000000000001" customHeight="1">
      <c r="A1230" s="73">
        <v>45637</v>
      </c>
      <c r="B1230" s="74">
        <v>45637.574682442006</v>
      </c>
      <c r="C1230" s="74"/>
      <c r="D1230" s="75" t="s">
        <v>40</v>
      </c>
      <c r="E1230" s="76">
        <v>178</v>
      </c>
      <c r="F1230" s="77">
        <v>15.055</v>
      </c>
      <c r="G1230" s="75" t="s">
        <v>30</v>
      </c>
      <c r="H1230" s="78" t="s">
        <v>33</v>
      </c>
    </row>
    <row r="1231" spans="1:8" ht="20.100000000000001" customHeight="1">
      <c r="A1231" s="73">
        <v>45637</v>
      </c>
      <c r="B1231" s="74">
        <v>45637.574682442006</v>
      </c>
      <c r="C1231" s="74"/>
      <c r="D1231" s="75" t="s">
        <v>40</v>
      </c>
      <c r="E1231" s="76">
        <v>69</v>
      </c>
      <c r="F1231" s="77">
        <v>15.055</v>
      </c>
      <c r="G1231" s="75" t="s">
        <v>30</v>
      </c>
      <c r="H1231" s="78" t="s">
        <v>33</v>
      </c>
    </row>
    <row r="1232" spans="1:8" ht="20.100000000000001" customHeight="1">
      <c r="A1232" s="73">
        <v>45637</v>
      </c>
      <c r="B1232" s="74">
        <v>45637.57468247693</v>
      </c>
      <c r="C1232" s="74"/>
      <c r="D1232" s="75" t="s">
        <v>40</v>
      </c>
      <c r="E1232" s="76">
        <v>161</v>
      </c>
      <c r="F1232" s="77">
        <v>15.055</v>
      </c>
      <c r="G1232" s="75" t="s">
        <v>30</v>
      </c>
      <c r="H1232" s="78" t="s">
        <v>33</v>
      </c>
    </row>
    <row r="1233" spans="1:8" ht="20.100000000000001" customHeight="1">
      <c r="A1233" s="73">
        <v>45637</v>
      </c>
      <c r="B1233" s="74">
        <v>45637.574687326327</v>
      </c>
      <c r="C1233" s="74"/>
      <c r="D1233" s="75" t="s">
        <v>40</v>
      </c>
      <c r="E1233" s="76">
        <v>72</v>
      </c>
      <c r="F1233" s="77">
        <v>15.055</v>
      </c>
      <c r="G1233" s="75" t="s">
        <v>30</v>
      </c>
      <c r="H1233" s="78" t="s">
        <v>33</v>
      </c>
    </row>
    <row r="1234" spans="1:8" ht="20.100000000000001" customHeight="1">
      <c r="A1234" s="73">
        <v>45637</v>
      </c>
      <c r="B1234" s="74">
        <v>45637.574692777824</v>
      </c>
      <c r="C1234" s="74"/>
      <c r="D1234" s="75" t="s">
        <v>40</v>
      </c>
      <c r="E1234" s="76">
        <v>137</v>
      </c>
      <c r="F1234" s="77">
        <v>15.055</v>
      </c>
      <c r="G1234" s="75" t="s">
        <v>30</v>
      </c>
      <c r="H1234" s="78" t="s">
        <v>33</v>
      </c>
    </row>
    <row r="1235" spans="1:8" ht="20.100000000000001" customHeight="1">
      <c r="A1235" s="73">
        <v>45637</v>
      </c>
      <c r="B1235" s="74">
        <v>45637.574692777824</v>
      </c>
      <c r="C1235" s="74"/>
      <c r="D1235" s="75" t="s">
        <v>40</v>
      </c>
      <c r="E1235" s="76">
        <v>73</v>
      </c>
      <c r="F1235" s="77">
        <v>15.055</v>
      </c>
      <c r="G1235" s="75" t="s">
        <v>30</v>
      </c>
      <c r="H1235" s="78" t="s">
        <v>33</v>
      </c>
    </row>
    <row r="1236" spans="1:8" ht="20.100000000000001" customHeight="1">
      <c r="A1236" s="73">
        <v>45637</v>
      </c>
      <c r="B1236" s="74">
        <v>45637.574692985974</v>
      </c>
      <c r="C1236" s="74"/>
      <c r="D1236" s="75" t="s">
        <v>40</v>
      </c>
      <c r="E1236" s="76">
        <v>80</v>
      </c>
      <c r="F1236" s="77">
        <v>15.055</v>
      </c>
      <c r="G1236" s="75" t="s">
        <v>30</v>
      </c>
      <c r="H1236" s="78" t="s">
        <v>33</v>
      </c>
    </row>
    <row r="1237" spans="1:8" ht="20.100000000000001" customHeight="1">
      <c r="A1237" s="73">
        <v>45637</v>
      </c>
      <c r="B1237" s="74">
        <v>45637.574695127085</v>
      </c>
      <c r="C1237" s="74"/>
      <c r="D1237" s="75" t="s">
        <v>40</v>
      </c>
      <c r="E1237" s="76">
        <v>44</v>
      </c>
      <c r="F1237" s="77">
        <v>15.055</v>
      </c>
      <c r="G1237" s="75" t="s">
        <v>30</v>
      </c>
      <c r="H1237" s="78" t="s">
        <v>33</v>
      </c>
    </row>
    <row r="1238" spans="1:8" ht="20.100000000000001" customHeight="1">
      <c r="A1238" s="73">
        <v>45637</v>
      </c>
      <c r="B1238" s="74">
        <v>45637.574874050915</v>
      </c>
      <c r="C1238" s="74"/>
      <c r="D1238" s="75" t="s">
        <v>40</v>
      </c>
      <c r="E1238" s="76">
        <v>82</v>
      </c>
      <c r="F1238" s="77">
        <v>15.045</v>
      </c>
      <c r="G1238" s="75" t="s">
        <v>30</v>
      </c>
      <c r="H1238" s="78" t="s">
        <v>31</v>
      </c>
    </row>
    <row r="1239" spans="1:8" ht="20.100000000000001" customHeight="1">
      <c r="A1239" s="73">
        <v>45637</v>
      </c>
      <c r="B1239" s="74">
        <v>45637.575323576573</v>
      </c>
      <c r="C1239" s="74"/>
      <c r="D1239" s="75" t="s">
        <v>40</v>
      </c>
      <c r="E1239" s="76">
        <v>443</v>
      </c>
      <c r="F1239" s="77">
        <v>15.05</v>
      </c>
      <c r="G1239" s="75" t="s">
        <v>30</v>
      </c>
      <c r="H1239" s="78" t="s">
        <v>31</v>
      </c>
    </row>
    <row r="1240" spans="1:8" ht="20.100000000000001" customHeight="1">
      <c r="A1240" s="73">
        <v>45637</v>
      </c>
      <c r="B1240" s="74">
        <v>45637.576764606405</v>
      </c>
      <c r="C1240" s="74"/>
      <c r="D1240" s="75" t="s">
        <v>40</v>
      </c>
      <c r="E1240" s="76">
        <v>269</v>
      </c>
      <c r="F1240" s="77">
        <v>15.05</v>
      </c>
      <c r="G1240" s="75" t="s">
        <v>30</v>
      </c>
      <c r="H1240" s="78" t="s">
        <v>32</v>
      </c>
    </row>
    <row r="1241" spans="1:8" ht="20.100000000000001" customHeight="1">
      <c r="A1241" s="73">
        <v>45637</v>
      </c>
      <c r="B1241" s="74">
        <v>45637.576910717413</v>
      </c>
      <c r="C1241" s="74"/>
      <c r="D1241" s="75" t="s">
        <v>40</v>
      </c>
      <c r="E1241" s="76">
        <v>262</v>
      </c>
      <c r="F1241" s="77">
        <v>15.05</v>
      </c>
      <c r="G1241" s="75" t="s">
        <v>30</v>
      </c>
      <c r="H1241" s="78" t="s">
        <v>34</v>
      </c>
    </row>
    <row r="1242" spans="1:8" ht="20.100000000000001" customHeight="1">
      <c r="A1242" s="73">
        <v>45637</v>
      </c>
      <c r="B1242" s="74">
        <v>45637.576910717413</v>
      </c>
      <c r="C1242" s="74"/>
      <c r="D1242" s="75" t="s">
        <v>40</v>
      </c>
      <c r="E1242" s="76">
        <v>268</v>
      </c>
      <c r="F1242" s="77">
        <v>15.05</v>
      </c>
      <c r="G1242" s="75" t="s">
        <v>30</v>
      </c>
      <c r="H1242" s="78" t="s">
        <v>34</v>
      </c>
    </row>
    <row r="1243" spans="1:8" ht="20.100000000000001" customHeight="1">
      <c r="A1243" s="73">
        <v>45637</v>
      </c>
      <c r="B1243" s="74">
        <v>45637.576910729054</v>
      </c>
      <c r="C1243" s="74"/>
      <c r="D1243" s="75" t="s">
        <v>40</v>
      </c>
      <c r="E1243" s="76">
        <v>1625</v>
      </c>
      <c r="F1243" s="77">
        <v>15.05</v>
      </c>
      <c r="G1243" s="75" t="s">
        <v>30</v>
      </c>
      <c r="H1243" s="78" t="s">
        <v>32</v>
      </c>
    </row>
    <row r="1244" spans="1:8" ht="20.100000000000001" customHeight="1">
      <c r="A1244" s="73">
        <v>45637</v>
      </c>
      <c r="B1244" s="74">
        <v>45637.576910729054</v>
      </c>
      <c r="C1244" s="74"/>
      <c r="D1244" s="75" t="s">
        <v>40</v>
      </c>
      <c r="E1244" s="76">
        <v>543</v>
      </c>
      <c r="F1244" s="77">
        <v>15.05</v>
      </c>
      <c r="G1244" s="75" t="s">
        <v>30</v>
      </c>
      <c r="H1244" s="78" t="s">
        <v>32</v>
      </c>
    </row>
    <row r="1245" spans="1:8" ht="20.100000000000001" customHeight="1">
      <c r="A1245" s="73">
        <v>45637</v>
      </c>
      <c r="B1245" s="74">
        <v>45637.576910729054</v>
      </c>
      <c r="C1245" s="74"/>
      <c r="D1245" s="75" t="s">
        <v>40</v>
      </c>
      <c r="E1245" s="76">
        <v>553</v>
      </c>
      <c r="F1245" s="77">
        <v>15.05</v>
      </c>
      <c r="G1245" s="75" t="s">
        <v>30</v>
      </c>
      <c r="H1245" s="78" t="s">
        <v>32</v>
      </c>
    </row>
    <row r="1246" spans="1:8" ht="20.100000000000001" customHeight="1">
      <c r="A1246" s="73">
        <v>45637</v>
      </c>
      <c r="B1246" s="74">
        <v>45637.57797142351</v>
      </c>
      <c r="C1246" s="74"/>
      <c r="D1246" s="75" t="s">
        <v>40</v>
      </c>
      <c r="E1246" s="76">
        <v>517</v>
      </c>
      <c r="F1246" s="77">
        <v>15.05</v>
      </c>
      <c r="G1246" s="75" t="s">
        <v>30</v>
      </c>
      <c r="H1246" s="78" t="s">
        <v>31</v>
      </c>
    </row>
    <row r="1247" spans="1:8" ht="20.100000000000001" customHeight="1">
      <c r="A1247" s="73">
        <v>45637</v>
      </c>
      <c r="B1247" s="74">
        <v>45637.578780787066</v>
      </c>
      <c r="C1247" s="74"/>
      <c r="D1247" s="75" t="s">
        <v>40</v>
      </c>
      <c r="E1247" s="76">
        <v>419</v>
      </c>
      <c r="F1247" s="77">
        <v>15.05</v>
      </c>
      <c r="G1247" s="75" t="s">
        <v>30</v>
      </c>
      <c r="H1247" s="78" t="s">
        <v>32</v>
      </c>
    </row>
    <row r="1248" spans="1:8" ht="20.100000000000001" customHeight="1">
      <c r="A1248" s="73">
        <v>45637</v>
      </c>
      <c r="B1248" s="74">
        <v>45637.578780787066</v>
      </c>
      <c r="C1248" s="74"/>
      <c r="D1248" s="75" t="s">
        <v>40</v>
      </c>
      <c r="E1248" s="76">
        <v>1548</v>
      </c>
      <c r="F1248" s="77">
        <v>15.05</v>
      </c>
      <c r="G1248" s="75" t="s">
        <v>30</v>
      </c>
      <c r="H1248" s="78" t="s">
        <v>31</v>
      </c>
    </row>
    <row r="1249" spans="1:8" ht="20.100000000000001" customHeight="1">
      <c r="A1249" s="73">
        <v>45637</v>
      </c>
      <c r="B1249" s="74">
        <v>45637.580485983752</v>
      </c>
      <c r="C1249" s="74"/>
      <c r="D1249" s="75" t="s">
        <v>40</v>
      </c>
      <c r="E1249" s="76">
        <v>1805</v>
      </c>
      <c r="F1249" s="77">
        <v>15.055</v>
      </c>
      <c r="G1249" s="75" t="s">
        <v>30</v>
      </c>
      <c r="H1249" s="78" t="s">
        <v>31</v>
      </c>
    </row>
    <row r="1250" spans="1:8" ht="20.100000000000001" customHeight="1">
      <c r="A1250" s="73">
        <v>45637</v>
      </c>
      <c r="B1250" s="74">
        <v>45637.581422858872</v>
      </c>
      <c r="C1250" s="74"/>
      <c r="D1250" s="75" t="s">
        <v>40</v>
      </c>
      <c r="E1250" s="76">
        <v>278</v>
      </c>
      <c r="F1250" s="77">
        <v>15.055</v>
      </c>
      <c r="G1250" s="75" t="s">
        <v>30</v>
      </c>
      <c r="H1250" s="78" t="s">
        <v>31</v>
      </c>
    </row>
    <row r="1251" spans="1:8" ht="20.100000000000001" customHeight="1">
      <c r="A1251" s="73">
        <v>45637</v>
      </c>
      <c r="B1251" s="74">
        <v>45637.581422870513</v>
      </c>
      <c r="C1251" s="74"/>
      <c r="D1251" s="75" t="s">
        <v>40</v>
      </c>
      <c r="E1251" s="76">
        <v>357</v>
      </c>
      <c r="F1251" s="77">
        <v>15.055</v>
      </c>
      <c r="G1251" s="75" t="s">
        <v>30</v>
      </c>
      <c r="H1251" s="78" t="s">
        <v>31</v>
      </c>
    </row>
    <row r="1252" spans="1:8" ht="20.100000000000001" customHeight="1">
      <c r="A1252" s="73">
        <v>45637</v>
      </c>
      <c r="B1252" s="74">
        <v>45637.581422928255</v>
      </c>
      <c r="C1252" s="74"/>
      <c r="D1252" s="75" t="s">
        <v>40</v>
      </c>
      <c r="E1252" s="76">
        <v>278</v>
      </c>
      <c r="F1252" s="77">
        <v>15.055</v>
      </c>
      <c r="G1252" s="75" t="s">
        <v>30</v>
      </c>
      <c r="H1252" s="78" t="s">
        <v>31</v>
      </c>
    </row>
    <row r="1253" spans="1:8" ht="20.100000000000001" customHeight="1">
      <c r="A1253" s="73">
        <v>45637</v>
      </c>
      <c r="B1253" s="74">
        <v>45637.581423090305</v>
      </c>
      <c r="C1253" s="74"/>
      <c r="D1253" s="75" t="s">
        <v>40</v>
      </c>
      <c r="E1253" s="76">
        <v>16</v>
      </c>
      <c r="F1253" s="77">
        <v>15.055</v>
      </c>
      <c r="G1253" s="75" t="s">
        <v>30</v>
      </c>
      <c r="H1253" s="78" t="s">
        <v>31</v>
      </c>
    </row>
    <row r="1254" spans="1:8" ht="20.100000000000001" customHeight="1">
      <c r="A1254" s="73">
        <v>45637</v>
      </c>
      <c r="B1254" s="74">
        <v>45637.581423090305</v>
      </c>
      <c r="C1254" s="74"/>
      <c r="D1254" s="75" t="s">
        <v>40</v>
      </c>
      <c r="E1254" s="76">
        <v>16</v>
      </c>
      <c r="F1254" s="77">
        <v>15.055</v>
      </c>
      <c r="G1254" s="75" t="s">
        <v>30</v>
      </c>
      <c r="H1254" s="78" t="s">
        <v>31</v>
      </c>
    </row>
    <row r="1255" spans="1:8" ht="20.100000000000001" customHeight="1">
      <c r="A1255" s="73">
        <v>45637</v>
      </c>
      <c r="B1255" s="74">
        <v>45637.581423738506</v>
      </c>
      <c r="C1255" s="74"/>
      <c r="D1255" s="75" t="s">
        <v>40</v>
      </c>
      <c r="E1255" s="76">
        <v>360</v>
      </c>
      <c r="F1255" s="77">
        <v>15.055</v>
      </c>
      <c r="G1255" s="75" t="s">
        <v>30</v>
      </c>
      <c r="H1255" s="78" t="s">
        <v>31</v>
      </c>
    </row>
    <row r="1256" spans="1:8" ht="20.100000000000001" customHeight="1">
      <c r="A1256" s="73">
        <v>45637</v>
      </c>
      <c r="B1256" s="74">
        <v>45637.581423738506</v>
      </c>
      <c r="C1256" s="74"/>
      <c r="D1256" s="75" t="s">
        <v>40</v>
      </c>
      <c r="E1256" s="76">
        <v>341</v>
      </c>
      <c r="F1256" s="77">
        <v>15.055</v>
      </c>
      <c r="G1256" s="75" t="s">
        <v>30</v>
      </c>
      <c r="H1256" s="78" t="s">
        <v>31</v>
      </c>
    </row>
    <row r="1257" spans="1:8" ht="20.100000000000001" customHeight="1">
      <c r="A1257" s="73">
        <v>45637</v>
      </c>
      <c r="B1257" s="74">
        <v>45637.581423865631</v>
      </c>
      <c r="C1257" s="74"/>
      <c r="D1257" s="75" t="s">
        <v>40</v>
      </c>
      <c r="E1257" s="76">
        <v>25</v>
      </c>
      <c r="F1257" s="77">
        <v>15.055</v>
      </c>
      <c r="G1257" s="75" t="s">
        <v>30</v>
      </c>
      <c r="H1257" s="78" t="s">
        <v>31</v>
      </c>
    </row>
    <row r="1258" spans="1:8" ht="20.100000000000001" customHeight="1">
      <c r="A1258" s="73">
        <v>45637</v>
      </c>
      <c r="B1258" s="74">
        <v>45637.581806111149</v>
      </c>
      <c r="C1258" s="74"/>
      <c r="D1258" s="75" t="s">
        <v>40</v>
      </c>
      <c r="E1258" s="76">
        <v>734</v>
      </c>
      <c r="F1258" s="77">
        <v>15.05</v>
      </c>
      <c r="G1258" s="75" t="s">
        <v>30</v>
      </c>
      <c r="H1258" s="78" t="s">
        <v>31</v>
      </c>
    </row>
    <row r="1259" spans="1:8" ht="20.100000000000001" customHeight="1">
      <c r="A1259" s="73">
        <v>45637</v>
      </c>
      <c r="B1259" s="74">
        <v>45637.581806111149</v>
      </c>
      <c r="C1259" s="74"/>
      <c r="D1259" s="75" t="s">
        <v>40</v>
      </c>
      <c r="E1259" s="76">
        <v>532</v>
      </c>
      <c r="F1259" s="77">
        <v>15.05</v>
      </c>
      <c r="G1259" s="75" t="s">
        <v>30</v>
      </c>
      <c r="H1259" s="78" t="s">
        <v>31</v>
      </c>
    </row>
    <row r="1260" spans="1:8" ht="20.100000000000001" customHeight="1">
      <c r="A1260" s="73">
        <v>45637</v>
      </c>
      <c r="B1260" s="74">
        <v>45637.581806111149</v>
      </c>
      <c r="C1260" s="74"/>
      <c r="D1260" s="75" t="s">
        <v>40</v>
      </c>
      <c r="E1260" s="76">
        <v>334</v>
      </c>
      <c r="F1260" s="77">
        <v>15.05</v>
      </c>
      <c r="G1260" s="75" t="s">
        <v>30</v>
      </c>
      <c r="H1260" s="78" t="s">
        <v>31</v>
      </c>
    </row>
    <row r="1261" spans="1:8" ht="20.100000000000001" customHeight="1">
      <c r="A1261" s="73">
        <v>45637</v>
      </c>
      <c r="B1261" s="74">
        <v>45637.582287858706</v>
      </c>
      <c r="C1261" s="74"/>
      <c r="D1261" s="75" t="s">
        <v>40</v>
      </c>
      <c r="E1261" s="76">
        <v>651</v>
      </c>
      <c r="F1261" s="77">
        <v>15.05</v>
      </c>
      <c r="G1261" s="75" t="s">
        <v>30</v>
      </c>
      <c r="H1261" s="78" t="s">
        <v>31</v>
      </c>
    </row>
    <row r="1262" spans="1:8" ht="20.100000000000001" customHeight="1">
      <c r="A1262" s="73">
        <v>45637</v>
      </c>
      <c r="B1262" s="74">
        <v>45637.582287858706</v>
      </c>
      <c r="C1262" s="74"/>
      <c r="D1262" s="75" t="s">
        <v>40</v>
      </c>
      <c r="E1262" s="76">
        <v>732</v>
      </c>
      <c r="F1262" s="77">
        <v>15.05</v>
      </c>
      <c r="G1262" s="75" t="s">
        <v>30</v>
      </c>
      <c r="H1262" s="78" t="s">
        <v>31</v>
      </c>
    </row>
    <row r="1263" spans="1:8" ht="20.100000000000001" customHeight="1">
      <c r="A1263" s="73">
        <v>45637</v>
      </c>
      <c r="B1263" s="74">
        <v>45637.582600277849</v>
      </c>
      <c r="C1263" s="74"/>
      <c r="D1263" s="75" t="s">
        <v>40</v>
      </c>
      <c r="E1263" s="76">
        <v>612</v>
      </c>
      <c r="F1263" s="77">
        <v>15.115</v>
      </c>
      <c r="G1263" s="75" t="s">
        <v>30</v>
      </c>
      <c r="H1263" s="78" t="s">
        <v>31</v>
      </c>
    </row>
    <row r="1264" spans="1:8" ht="20.100000000000001" customHeight="1">
      <c r="A1264" s="73">
        <v>45637</v>
      </c>
      <c r="B1264" s="74">
        <v>45637.582821550779</v>
      </c>
      <c r="C1264" s="74"/>
      <c r="D1264" s="75" t="s">
        <v>40</v>
      </c>
      <c r="E1264" s="76">
        <v>218</v>
      </c>
      <c r="F1264" s="77">
        <v>15.105</v>
      </c>
      <c r="G1264" s="75" t="s">
        <v>30</v>
      </c>
      <c r="H1264" s="78" t="s">
        <v>31</v>
      </c>
    </row>
    <row r="1265" spans="1:8" ht="20.100000000000001" customHeight="1">
      <c r="A1265" s="73">
        <v>45637</v>
      </c>
      <c r="B1265" s="74">
        <v>45637.582821550779</v>
      </c>
      <c r="C1265" s="74"/>
      <c r="D1265" s="75" t="s">
        <v>40</v>
      </c>
      <c r="E1265" s="76">
        <v>751</v>
      </c>
      <c r="F1265" s="77">
        <v>15.105</v>
      </c>
      <c r="G1265" s="75" t="s">
        <v>30</v>
      </c>
      <c r="H1265" s="78" t="s">
        <v>31</v>
      </c>
    </row>
    <row r="1266" spans="1:8" ht="20.100000000000001" customHeight="1">
      <c r="A1266" s="73">
        <v>45637</v>
      </c>
      <c r="B1266" s="74">
        <v>45637.583104178309</v>
      </c>
      <c r="C1266" s="74"/>
      <c r="D1266" s="75" t="s">
        <v>40</v>
      </c>
      <c r="E1266" s="76">
        <v>140</v>
      </c>
      <c r="F1266" s="77">
        <v>15.1</v>
      </c>
      <c r="G1266" s="75" t="s">
        <v>30</v>
      </c>
      <c r="H1266" s="78" t="s">
        <v>31</v>
      </c>
    </row>
    <row r="1267" spans="1:8" ht="20.100000000000001" customHeight="1">
      <c r="A1267" s="73">
        <v>45637</v>
      </c>
      <c r="B1267" s="74">
        <v>45637.584491296206</v>
      </c>
      <c r="C1267" s="74"/>
      <c r="D1267" s="75" t="s">
        <v>40</v>
      </c>
      <c r="E1267" s="76">
        <v>161</v>
      </c>
      <c r="F1267" s="77">
        <v>15.11</v>
      </c>
      <c r="G1267" s="75" t="s">
        <v>30</v>
      </c>
      <c r="H1267" s="78" t="s">
        <v>33</v>
      </c>
    </row>
    <row r="1268" spans="1:8" ht="20.100000000000001" customHeight="1">
      <c r="A1268" s="73">
        <v>45637</v>
      </c>
      <c r="B1268" s="74">
        <v>45637.584491296206</v>
      </c>
      <c r="C1268" s="74"/>
      <c r="D1268" s="75" t="s">
        <v>40</v>
      </c>
      <c r="E1268" s="76">
        <v>75</v>
      </c>
      <c r="F1268" s="77">
        <v>15.11</v>
      </c>
      <c r="G1268" s="75" t="s">
        <v>30</v>
      </c>
      <c r="H1268" s="78" t="s">
        <v>33</v>
      </c>
    </row>
    <row r="1269" spans="1:8" ht="20.100000000000001" customHeight="1">
      <c r="A1269" s="73">
        <v>45637</v>
      </c>
      <c r="B1269" s="74">
        <v>45637.584491469897</v>
      </c>
      <c r="C1269" s="74"/>
      <c r="D1269" s="75" t="s">
        <v>40</v>
      </c>
      <c r="E1269" s="76">
        <v>72</v>
      </c>
      <c r="F1269" s="77">
        <v>15.11</v>
      </c>
      <c r="G1269" s="75" t="s">
        <v>30</v>
      </c>
      <c r="H1269" s="78" t="s">
        <v>33</v>
      </c>
    </row>
    <row r="1270" spans="1:8" ht="20.100000000000001" customHeight="1">
      <c r="A1270" s="73">
        <v>45637</v>
      </c>
      <c r="B1270" s="74">
        <v>45637.584491655231</v>
      </c>
      <c r="C1270" s="74"/>
      <c r="D1270" s="75" t="s">
        <v>40</v>
      </c>
      <c r="E1270" s="76">
        <v>161</v>
      </c>
      <c r="F1270" s="77">
        <v>15.11</v>
      </c>
      <c r="G1270" s="75" t="s">
        <v>30</v>
      </c>
      <c r="H1270" s="78" t="s">
        <v>33</v>
      </c>
    </row>
    <row r="1271" spans="1:8" ht="20.100000000000001" customHeight="1">
      <c r="A1271" s="73">
        <v>45637</v>
      </c>
      <c r="B1271" s="74">
        <v>45637.584491655231</v>
      </c>
      <c r="C1271" s="74"/>
      <c r="D1271" s="75" t="s">
        <v>40</v>
      </c>
      <c r="E1271" s="76">
        <v>70</v>
      </c>
      <c r="F1271" s="77">
        <v>15.11</v>
      </c>
      <c r="G1271" s="75" t="s">
        <v>30</v>
      </c>
      <c r="H1271" s="78" t="s">
        <v>33</v>
      </c>
    </row>
    <row r="1272" spans="1:8" ht="20.100000000000001" customHeight="1">
      <c r="A1272" s="73">
        <v>45637</v>
      </c>
      <c r="B1272" s="74">
        <v>45637.584491689689</v>
      </c>
      <c r="C1272" s="74"/>
      <c r="D1272" s="75" t="s">
        <v>40</v>
      </c>
      <c r="E1272" s="76">
        <v>161</v>
      </c>
      <c r="F1272" s="77">
        <v>15.11</v>
      </c>
      <c r="G1272" s="75" t="s">
        <v>30</v>
      </c>
      <c r="H1272" s="78" t="s">
        <v>33</v>
      </c>
    </row>
    <row r="1273" spans="1:8" ht="20.100000000000001" customHeight="1">
      <c r="A1273" s="73">
        <v>45637</v>
      </c>
      <c r="B1273" s="74">
        <v>45637.584491712973</v>
      </c>
      <c r="C1273" s="74"/>
      <c r="D1273" s="75" t="s">
        <v>40</v>
      </c>
      <c r="E1273" s="76">
        <v>79</v>
      </c>
      <c r="F1273" s="77">
        <v>15.11</v>
      </c>
      <c r="G1273" s="75" t="s">
        <v>30</v>
      </c>
      <c r="H1273" s="78" t="s">
        <v>33</v>
      </c>
    </row>
    <row r="1274" spans="1:8" ht="20.100000000000001" customHeight="1">
      <c r="A1274" s="73">
        <v>45637</v>
      </c>
      <c r="B1274" s="74">
        <v>45637.584491886664</v>
      </c>
      <c r="C1274" s="74"/>
      <c r="D1274" s="75" t="s">
        <v>40</v>
      </c>
      <c r="E1274" s="76">
        <v>76</v>
      </c>
      <c r="F1274" s="77">
        <v>15.11</v>
      </c>
      <c r="G1274" s="75" t="s">
        <v>30</v>
      </c>
      <c r="H1274" s="78" t="s">
        <v>33</v>
      </c>
    </row>
    <row r="1275" spans="1:8" ht="20.100000000000001" customHeight="1">
      <c r="A1275" s="73">
        <v>45637</v>
      </c>
      <c r="B1275" s="74">
        <v>45637.584492048714</v>
      </c>
      <c r="C1275" s="74"/>
      <c r="D1275" s="75" t="s">
        <v>40</v>
      </c>
      <c r="E1275" s="76">
        <v>82</v>
      </c>
      <c r="F1275" s="77">
        <v>15.11</v>
      </c>
      <c r="G1275" s="75" t="s">
        <v>30</v>
      </c>
      <c r="H1275" s="78" t="s">
        <v>33</v>
      </c>
    </row>
    <row r="1276" spans="1:8" ht="20.100000000000001" customHeight="1">
      <c r="A1276" s="73">
        <v>45637</v>
      </c>
      <c r="B1276" s="74">
        <v>45637.58449229179</v>
      </c>
      <c r="C1276" s="74"/>
      <c r="D1276" s="75" t="s">
        <v>40</v>
      </c>
      <c r="E1276" s="76">
        <v>79</v>
      </c>
      <c r="F1276" s="77">
        <v>15.11</v>
      </c>
      <c r="G1276" s="75" t="s">
        <v>30</v>
      </c>
      <c r="H1276" s="78" t="s">
        <v>33</v>
      </c>
    </row>
    <row r="1277" spans="1:8" ht="20.100000000000001" customHeight="1">
      <c r="A1277" s="73">
        <v>45637</v>
      </c>
      <c r="B1277" s="74">
        <v>45637.584492523223</v>
      </c>
      <c r="C1277" s="74"/>
      <c r="D1277" s="75" t="s">
        <v>40</v>
      </c>
      <c r="E1277" s="76">
        <v>77</v>
      </c>
      <c r="F1277" s="77">
        <v>15.11</v>
      </c>
      <c r="G1277" s="75" t="s">
        <v>30</v>
      </c>
      <c r="H1277" s="78" t="s">
        <v>33</v>
      </c>
    </row>
    <row r="1278" spans="1:8" ht="20.100000000000001" customHeight="1">
      <c r="A1278" s="73">
        <v>45637</v>
      </c>
      <c r="B1278" s="74">
        <v>45637.584492754657</v>
      </c>
      <c r="C1278" s="74"/>
      <c r="D1278" s="75" t="s">
        <v>40</v>
      </c>
      <c r="E1278" s="76">
        <v>76</v>
      </c>
      <c r="F1278" s="77">
        <v>15.11</v>
      </c>
      <c r="G1278" s="75" t="s">
        <v>30</v>
      </c>
      <c r="H1278" s="78" t="s">
        <v>33</v>
      </c>
    </row>
    <row r="1279" spans="1:8" ht="20.100000000000001" customHeight="1">
      <c r="A1279" s="73">
        <v>45637</v>
      </c>
      <c r="B1279" s="74">
        <v>45637.584499282297</v>
      </c>
      <c r="C1279" s="74"/>
      <c r="D1279" s="75" t="s">
        <v>40</v>
      </c>
      <c r="E1279" s="76">
        <v>80</v>
      </c>
      <c r="F1279" s="77">
        <v>15.11</v>
      </c>
      <c r="G1279" s="75" t="s">
        <v>30</v>
      </c>
      <c r="H1279" s="78" t="s">
        <v>33</v>
      </c>
    </row>
    <row r="1280" spans="1:8" ht="20.100000000000001" customHeight="1">
      <c r="A1280" s="73">
        <v>45637</v>
      </c>
      <c r="B1280" s="74">
        <v>45637.584501007106</v>
      </c>
      <c r="C1280" s="74"/>
      <c r="D1280" s="75" t="s">
        <v>40</v>
      </c>
      <c r="E1280" s="76">
        <v>72</v>
      </c>
      <c r="F1280" s="77">
        <v>15.11</v>
      </c>
      <c r="G1280" s="75" t="s">
        <v>30</v>
      </c>
      <c r="H1280" s="78" t="s">
        <v>33</v>
      </c>
    </row>
    <row r="1281" spans="1:8" ht="20.100000000000001" customHeight="1">
      <c r="A1281" s="73">
        <v>45637</v>
      </c>
      <c r="B1281" s="74">
        <v>45637.584503310267</v>
      </c>
      <c r="C1281" s="74"/>
      <c r="D1281" s="75" t="s">
        <v>40</v>
      </c>
      <c r="E1281" s="76">
        <v>157</v>
      </c>
      <c r="F1281" s="77">
        <v>15.11</v>
      </c>
      <c r="G1281" s="75" t="s">
        <v>30</v>
      </c>
      <c r="H1281" s="78" t="s">
        <v>33</v>
      </c>
    </row>
    <row r="1282" spans="1:8" ht="20.100000000000001" customHeight="1">
      <c r="A1282" s="73">
        <v>45637</v>
      </c>
      <c r="B1282" s="74">
        <v>45637.584503310267</v>
      </c>
      <c r="C1282" s="74"/>
      <c r="D1282" s="75" t="s">
        <v>40</v>
      </c>
      <c r="E1282" s="76">
        <v>84</v>
      </c>
      <c r="F1282" s="77">
        <v>15.11</v>
      </c>
      <c r="G1282" s="75" t="s">
        <v>30</v>
      </c>
      <c r="H1282" s="78" t="s">
        <v>33</v>
      </c>
    </row>
    <row r="1283" spans="1:8" ht="20.100000000000001" customHeight="1">
      <c r="A1283" s="73">
        <v>45637</v>
      </c>
      <c r="B1283" s="74">
        <v>45637.584503344726</v>
      </c>
      <c r="C1283" s="74"/>
      <c r="D1283" s="75" t="s">
        <v>40</v>
      </c>
      <c r="E1283" s="76">
        <v>136</v>
      </c>
      <c r="F1283" s="77">
        <v>15.11</v>
      </c>
      <c r="G1283" s="75" t="s">
        <v>30</v>
      </c>
      <c r="H1283" s="78" t="s">
        <v>34</v>
      </c>
    </row>
    <row r="1284" spans="1:8" ht="20.100000000000001" customHeight="1">
      <c r="A1284" s="73">
        <v>45637</v>
      </c>
      <c r="B1284" s="74">
        <v>45637.584503344726</v>
      </c>
      <c r="C1284" s="74"/>
      <c r="D1284" s="75" t="s">
        <v>40</v>
      </c>
      <c r="E1284" s="76">
        <v>23</v>
      </c>
      <c r="F1284" s="77">
        <v>15.11</v>
      </c>
      <c r="G1284" s="75" t="s">
        <v>30</v>
      </c>
      <c r="H1284" s="78" t="s">
        <v>34</v>
      </c>
    </row>
    <row r="1285" spans="1:8" ht="20.100000000000001" customHeight="1">
      <c r="A1285" s="73">
        <v>45637</v>
      </c>
      <c r="B1285" s="74">
        <v>45637.584503472317</v>
      </c>
      <c r="C1285" s="74"/>
      <c r="D1285" s="75" t="s">
        <v>40</v>
      </c>
      <c r="E1285" s="76">
        <v>136</v>
      </c>
      <c r="F1285" s="77">
        <v>15.11</v>
      </c>
      <c r="G1285" s="75" t="s">
        <v>30</v>
      </c>
      <c r="H1285" s="78" t="s">
        <v>34</v>
      </c>
    </row>
    <row r="1286" spans="1:8" ht="20.100000000000001" customHeight="1">
      <c r="A1286" s="73">
        <v>45637</v>
      </c>
      <c r="B1286" s="74">
        <v>45637.584503472317</v>
      </c>
      <c r="C1286" s="74"/>
      <c r="D1286" s="75" t="s">
        <v>40</v>
      </c>
      <c r="E1286" s="76">
        <v>161</v>
      </c>
      <c r="F1286" s="77">
        <v>15.11</v>
      </c>
      <c r="G1286" s="75" t="s">
        <v>30</v>
      </c>
      <c r="H1286" s="78" t="s">
        <v>33</v>
      </c>
    </row>
    <row r="1287" spans="1:8" ht="20.100000000000001" customHeight="1">
      <c r="A1287" s="73">
        <v>45637</v>
      </c>
      <c r="B1287" s="74">
        <v>45637.584503472317</v>
      </c>
      <c r="C1287" s="74"/>
      <c r="D1287" s="75" t="s">
        <v>40</v>
      </c>
      <c r="E1287" s="76">
        <v>22</v>
      </c>
      <c r="F1287" s="77">
        <v>15.11</v>
      </c>
      <c r="G1287" s="75" t="s">
        <v>30</v>
      </c>
      <c r="H1287" s="78" t="s">
        <v>33</v>
      </c>
    </row>
    <row r="1288" spans="1:8" ht="20.100000000000001" customHeight="1">
      <c r="A1288" s="73">
        <v>45637</v>
      </c>
      <c r="B1288" s="74">
        <v>45637.584503472317</v>
      </c>
      <c r="C1288" s="74"/>
      <c r="D1288" s="75" t="s">
        <v>40</v>
      </c>
      <c r="E1288" s="76">
        <v>42</v>
      </c>
      <c r="F1288" s="77">
        <v>15.11</v>
      </c>
      <c r="G1288" s="75" t="s">
        <v>30</v>
      </c>
      <c r="H1288" s="78" t="s">
        <v>34</v>
      </c>
    </row>
    <row r="1289" spans="1:8" ht="20.100000000000001" customHeight="1">
      <c r="A1289" s="73">
        <v>45637</v>
      </c>
      <c r="B1289" s="74">
        <v>45637.584503472317</v>
      </c>
      <c r="C1289" s="74"/>
      <c r="D1289" s="75" t="s">
        <v>40</v>
      </c>
      <c r="E1289" s="76">
        <v>25</v>
      </c>
      <c r="F1289" s="77">
        <v>15.11</v>
      </c>
      <c r="G1289" s="75" t="s">
        <v>30</v>
      </c>
      <c r="H1289" s="78" t="s">
        <v>34</v>
      </c>
    </row>
    <row r="1290" spans="1:8" ht="20.100000000000001" customHeight="1">
      <c r="A1290" s="73">
        <v>45637</v>
      </c>
      <c r="B1290" s="74">
        <v>45637.585159340408</v>
      </c>
      <c r="C1290" s="74"/>
      <c r="D1290" s="75" t="s">
        <v>40</v>
      </c>
      <c r="E1290" s="76">
        <v>460</v>
      </c>
      <c r="F1290" s="77">
        <v>15.105</v>
      </c>
      <c r="G1290" s="75" t="s">
        <v>30</v>
      </c>
      <c r="H1290" s="78" t="s">
        <v>31</v>
      </c>
    </row>
    <row r="1291" spans="1:8" ht="20.100000000000001" customHeight="1">
      <c r="A1291" s="73">
        <v>45637</v>
      </c>
      <c r="B1291" s="74">
        <v>45637.585159340408</v>
      </c>
      <c r="C1291" s="74"/>
      <c r="D1291" s="75" t="s">
        <v>40</v>
      </c>
      <c r="E1291" s="76">
        <v>616</v>
      </c>
      <c r="F1291" s="77">
        <v>15.1</v>
      </c>
      <c r="G1291" s="75" t="s">
        <v>30</v>
      </c>
      <c r="H1291" s="78" t="s">
        <v>31</v>
      </c>
    </row>
    <row r="1292" spans="1:8" ht="20.100000000000001" customHeight="1">
      <c r="A1292" s="73">
        <v>45637</v>
      </c>
      <c r="B1292" s="74">
        <v>45637.585159340408</v>
      </c>
      <c r="C1292" s="74"/>
      <c r="D1292" s="75" t="s">
        <v>40</v>
      </c>
      <c r="E1292" s="76">
        <v>736</v>
      </c>
      <c r="F1292" s="77">
        <v>15.1</v>
      </c>
      <c r="G1292" s="75" t="s">
        <v>30</v>
      </c>
      <c r="H1292" s="78" t="s">
        <v>31</v>
      </c>
    </row>
    <row r="1293" spans="1:8" ht="20.100000000000001" customHeight="1">
      <c r="A1293" s="73">
        <v>45637</v>
      </c>
      <c r="B1293" s="74">
        <v>45637.58695293963</v>
      </c>
      <c r="C1293" s="74"/>
      <c r="D1293" s="75" t="s">
        <v>40</v>
      </c>
      <c r="E1293" s="76">
        <v>1890</v>
      </c>
      <c r="F1293" s="77">
        <v>15.1</v>
      </c>
      <c r="G1293" s="75" t="s">
        <v>30</v>
      </c>
      <c r="H1293" s="78" t="s">
        <v>31</v>
      </c>
    </row>
    <row r="1294" spans="1:8" ht="20.100000000000001" customHeight="1">
      <c r="A1294" s="73">
        <v>45637</v>
      </c>
      <c r="B1294" s="74">
        <v>45637.586953113321</v>
      </c>
      <c r="C1294" s="74"/>
      <c r="D1294" s="75" t="s">
        <v>40</v>
      </c>
      <c r="E1294" s="76">
        <v>448</v>
      </c>
      <c r="F1294" s="77">
        <v>15.105</v>
      </c>
      <c r="G1294" s="75" t="s">
        <v>30</v>
      </c>
      <c r="H1294" s="78" t="s">
        <v>31</v>
      </c>
    </row>
    <row r="1295" spans="1:8" ht="20.100000000000001" customHeight="1">
      <c r="A1295" s="73">
        <v>45637</v>
      </c>
      <c r="B1295" s="74">
        <v>45637.5877606133</v>
      </c>
      <c r="C1295" s="74"/>
      <c r="D1295" s="75" t="s">
        <v>40</v>
      </c>
      <c r="E1295" s="76">
        <v>710</v>
      </c>
      <c r="F1295" s="77">
        <v>15.105</v>
      </c>
      <c r="G1295" s="75" t="s">
        <v>30</v>
      </c>
      <c r="H1295" s="78" t="s">
        <v>31</v>
      </c>
    </row>
    <row r="1296" spans="1:8" ht="20.100000000000001" customHeight="1">
      <c r="A1296" s="73">
        <v>45637</v>
      </c>
      <c r="B1296" s="74">
        <v>45637.5877606133</v>
      </c>
      <c r="C1296" s="74"/>
      <c r="D1296" s="75" t="s">
        <v>40</v>
      </c>
      <c r="E1296" s="76">
        <v>556</v>
      </c>
      <c r="F1296" s="77">
        <v>15.105</v>
      </c>
      <c r="G1296" s="75" t="s">
        <v>30</v>
      </c>
      <c r="H1296" s="78" t="s">
        <v>31</v>
      </c>
    </row>
    <row r="1297" spans="1:8" ht="20.100000000000001" customHeight="1">
      <c r="A1297" s="73">
        <v>45637</v>
      </c>
      <c r="B1297" s="74">
        <v>45637.5877606133</v>
      </c>
      <c r="C1297" s="74"/>
      <c r="D1297" s="75" t="s">
        <v>40</v>
      </c>
      <c r="E1297" s="76">
        <v>294</v>
      </c>
      <c r="F1297" s="77">
        <v>15.105</v>
      </c>
      <c r="G1297" s="75" t="s">
        <v>30</v>
      </c>
      <c r="H1297" s="78" t="s">
        <v>31</v>
      </c>
    </row>
    <row r="1298" spans="1:8" ht="20.100000000000001" customHeight="1">
      <c r="A1298" s="73">
        <v>45637</v>
      </c>
      <c r="B1298" s="74">
        <v>45637.588780161925</v>
      </c>
      <c r="C1298" s="74"/>
      <c r="D1298" s="75" t="s">
        <v>40</v>
      </c>
      <c r="E1298" s="76">
        <v>159</v>
      </c>
      <c r="F1298" s="77">
        <v>15.1</v>
      </c>
      <c r="G1298" s="75" t="s">
        <v>30</v>
      </c>
      <c r="H1298" s="78" t="s">
        <v>33</v>
      </c>
    </row>
    <row r="1299" spans="1:8" ht="20.100000000000001" customHeight="1">
      <c r="A1299" s="73">
        <v>45637</v>
      </c>
      <c r="B1299" s="74">
        <v>45637.588780161925</v>
      </c>
      <c r="C1299" s="74"/>
      <c r="D1299" s="75" t="s">
        <v>40</v>
      </c>
      <c r="E1299" s="76">
        <v>770</v>
      </c>
      <c r="F1299" s="77">
        <v>15.1</v>
      </c>
      <c r="G1299" s="75" t="s">
        <v>30</v>
      </c>
      <c r="H1299" s="78" t="s">
        <v>32</v>
      </c>
    </row>
    <row r="1300" spans="1:8" ht="20.100000000000001" customHeight="1">
      <c r="A1300" s="73">
        <v>45637</v>
      </c>
      <c r="B1300" s="74">
        <v>45637.588780161925</v>
      </c>
      <c r="C1300" s="74"/>
      <c r="D1300" s="75" t="s">
        <v>40</v>
      </c>
      <c r="E1300" s="76">
        <v>168</v>
      </c>
      <c r="F1300" s="77">
        <v>15.1</v>
      </c>
      <c r="G1300" s="75" t="s">
        <v>30</v>
      </c>
      <c r="H1300" s="78" t="s">
        <v>32</v>
      </c>
    </row>
    <row r="1301" spans="1:8" ht="20.100000000000001" customHeight="1">
      <c r="A1301" s="73">
        <v>45637</v>
      </c>
      <c r="B1301" s="74">
        <v>45637.588780161925</v>
      </c>
      <c r="C1301" s="74"/>
      <c r="D1301" s="75" t="s">
        <v>40</v>
      </c>
      <c r="E1301" s="76">
        <v>333</v>
      </c>
      <c r="F1301" s="77">
        <v>15.1</v>
      </c>
      <c r="G1301" s="75" t="s">
        <v>30</v>
      </c>
      <c r="H1301" s="78" t="s">
        <v>31</v>
      </c>
    </row>
    <row r="1302" spans="1:8" ht="20.100000000000001" customHeight="1">
      <c r="A1302" s="73">
        <v>45637</v>
      </c>
      <c r="B1302" s="74">
        <v>45637.589656585827</v>
      </c>
      <c r="C1302" s="74"/>
      <c r="D1302" s="75" t="s">
        <v>40</v>
      </c>
      <c r="E1302" s="76">
        <v>409</v>
      </c>
      <c r="F1302" s="77">
        <v>15.095000000000001</v>
      </c>
      <c r="G1302" s="75" t="s">
        <v>30</v>
      </c>
      <c r="H1302" s="78" t="s">
        <v>31</v>
      </c>
    </row>
    <row r="1303" spans="1:8" ht="20.100000000000001" customHeight="1">
      <c r="A1303" s="73">
        <v>45637</v>
      </c>
      <c r="B1303" s="74">
        <v>45637.589656585827</v>
      </c>
      <c r="C1303" s="74"/>
      <c r="D1303" s="75" t="s">
        <v>40</v>
      </c>
      <c r="E1303" s="76">
        <v>188</v>
      </c>
      <c r="F1303" s="77">
        <v>15.095000000000001</v>
      </c>
      <c r="G1303" s="75" t="s">
        <v>30</v>
      </c>
      <c r="H1303" s="78" t="s">
        <v>31</v>
      </c>
    </row>
    <row r="1304" spans="1:8" ht="20.100000000000001" customHeight="1">
      <c r="A1304" s="73">
        <v>45637</v>
      </c>
      <c r="B1304" s="74">
        <v>45637.589656585827</v>
      </c>
      <c r="C1304" s="74"/>
      <c r="D1304" s="75" t="s">
        <v>40</v>
      </c>
      <c r="E1304" s="76">
        <v>227</v>
      </c>
      <c r="F1304" s="77">
        <v>15.095000000000001</v>
      </c>
      <c r="G1304" s="75" t="s">
        <v>30</v>
      </c>
      <c r="H1304" s="78" t="s">
        <v>31</v>
      </c>
    </row>
    <row r="1305" spans="1:8" ht="20.100000000000001" customHeight="1">
      <c r="A1305" s="73">
        <v>45637</v>
      </c>
      <c r="B1305" s="74">
        <v>45637.590199560393</v>
      </c>
      <c r="C1305" s="74"/>
      <c r="D1305" s="75" t="s">
        <v>40</v>
      </c>
      <c r="E1305" s="76">
        <v>710</v>
      </c>
      <c r="F1305" s="77">
        <v>15.09</v>
      </c>
      <c r="G1305" s="75" t="s">
        <v>30</v>
      </c>
      <c r="H1305" s="78" t="s">
        <v>31</v>
      </c>
    </row>
    <row r="1306" spans="1:8" ht="20.100000000000001" customHeight="1">
      <c r="A1306" s="73">
        <v>45637</v>
      </c>
      <c r="B1306" s="74">
        <v>45637.590199560393</v>
      </c>
      <c r="C1306" s="74"/>
      <c r="D1306" s="75" t="s">
        <v>40</v>
      </c>
      <c r="E1306" s="76">
        <v>718</v>
      </c>
      <c r="F1306" s="77">
        <v>15.09</v>
      </c>
      <c r="G1306" s="75" t="s">
        <v>30</v>
      </c>
      <c r="H1306" s="78" t="s">
        <v>31</v>
      </c>
    </row>
    <row r="1307" spans="1:8" ht="20.100000000000001" customHeight="1">
      <c r="A1307" s="73">
        <v>45637</v>
      </c>
      <c r="B1307" s="74">
        <v>45637.590199837927</v>
      </c>
      <c r="C1307" s="74"/>
      <c r="D1307" s="75" t="s">
        <v>40</v>
      </c>
      <c r="E1307" s="76">
        <v>76</v>
      </c>
      <c r="F1307" s="77">
        <v>15.09</v>
      </c>
      <c r="G1307" s="75" t="s">
        <v>30</v>
      </c>
      <c r="H1307" s="78" t="s">
        <v>33</v>
      </c>
    </row>
    <row r="1308" spans="1:8" ht="20.100000000000001" customHeight="1">
      <c r="A1308" s="73">
        <v>45637</v>
      </c>
      <c r="B1308" s="74">
        <v>45637.590199837927</v>
      </c>
      <c r="C1308" s="74"/>
      <c r="D1308" s="75" t="s">
        <v>40</v>
      </c>
      <c r="E1308" s="76">
        <v>39</v>
      </c>
      <c r="F1308" s="77">
        <v>15.09</v>
      </c>
      <c r="G1308" s="75" t="s">
        <v>30</v>
      </c>
      <c r="H1308" s="78" t="s">
        <v>31</v>
      </c>
    </row>
    <row r="1309" spans="1:8" ht="20.100000000000001" customHeight="1">
      <c r="A1309" s="73">
        <v>45637</v>
      </c>
      <c r="B1309" s="74">
        <v>45637.590199918952</v>
      </c>
      <c r="C1309" s="74"/>
      <c r="D1309" s="75" t="s">
        <v>40</v>
      </c>
      <c r="E1309" s="76">
        <v>70</v>
      </c>
      <c r="F1309" s="77">
        <v>15.09</v>
      </c>
      <c r="G1309" s="75" t="s">
        <v>30</v>
      </c>
      <c r="H1309" s="78" t="s">
        <v>33</v>
      </c>
    </row>
    <row r="1310" spans="1:8" ht="20.100000000000001" customHeight="1">
      <c r="A1310" s="73">
        <v>45637</v>
      </c>
      <c r="B1310" s="74">
        <v>45637.590199918952</v>
      </c>
      <c r="C1310" s="74"/>
      <c r="D1310" s="75" t="s">
        <v>40</v>
      </c>
      <c r="E1310" s="76">
        <v>76</v>
      </c>
      <c r="F1310" s="77">
        <v>15.095000000000001</v>
      </c>
      <c r="G1310" s="75" t="s">
        <v>30</v>
      </c>
      <c r="H1310" s="78" t="s">
        <v>33</v>
      </c>
    </row>
    <row r="1311" spans="1:8" ht="20.100000000000001" customHeight="1">
      <c r="A1311" s="73">
        <v>45637</v>
      </c>
      <c r="B1311" s="74">
        <v>45637.590199918952</v>
      </c>
      <c r="C1311" s="74"/>
      <c r="D1311" s="75" t="s">
        <v>40</v>
      </c>
      <c r="E1311" s="76">
        <v>137</v>
      </c>
      <c r="F1311" s="77">
        <v>15.095000000000001</v>
      </c>
      <c r="G1311" s="75" t="s">
        <v>30</v>
      </c>
      <c r="H1311" s="78" t="s">
        <v>33</v>
      </c>
    </row>
    <row r="1312" spans="1:8" ht="20.100000000000001" customHeight="1">
      <c r="A1312" s="73">
        <v>45637</v>
      </c>
      <c r="B1312" s="74">
        <v>45637.590606909711</v>
      </c>
      <c r="C1312" s="74"/>
      <c r="D1312" s="75" t="s">
        <v>40</v>
      </c>
      <c r="E1312" s="76">
        <v>281</v>
      </c>
      <c r="F1312" s="77">
        <v>15.085000000000001</v>
      </c>
      <c r="G1312" s="75" t="s">
        <v>30</v>
      </c>
      <c r="H1312" s="78" t="s">
        <v>31</v>
      </c>
    </row>
    <row r="1313" spans="1:8" ht="20.100000000000001" customHeight="1">
      <c r="A1313" s="73">
        <v>45637</v>
      </c>
      <c r="B1313" s="74">
        <v>45637.591925613582</v>
      </c>
      <c r="C1313" s="74"/>
      <c r="D1313" s="75" t="s">
        <v>40</v>
      </c>
      <c r="E1313" s="76">
        <v>369</v>
      </c>
      <c r="F1313" s="77">
        <v>15.095000000000001</v>
      </c>
      <c r="G1313" s="75" t="s">
        <v>30</v>
      </c>
      <c r="H1313" s="78" t="s">
        <v>32</v>
      </c>
    </row>
    <row r="1314" spans="1:8" ht="20.100000000000001" customHeight="1">
      <c r="A1314" s="73">
        <v>45637</v>
      </c>
      <c r="B1314" s="74">
        <v>45637.591925613582</v>
      </c>
      <c r="C1314" s="74"/>
      <c r="D1314" s="75" t="s">
        <v>40</v>
      </c>
      <c r="E1314" s="76">
        <v>32</v>
      </c>
      <c r="F1314" s="77">
        <v>15.095000000000001</v>
      </c>
      <c r="G1314" s="75" t="s">
        <v>30</v>
      </c>
      <c r="H1314" s="78" t="s">
        <v>32</v>
      </c>
    </row>
    <row r="1315" spans="1:8" ht="20.100000000000001" customHeight="1">
      <c r="A1315" s="73">
        <v>45637</v>
      </c>
      <c r="B1315" s="74">
        <v>45637.591925648041</v>
      </c>
      <c r="C1315" s="74"/>
      <c r="D1315" s="75" t="s">
        <v>40</v>
      </c>
      <c r="E1315" s="76">
        <v>1537</v>
      </c>
      <c r="F1315" s="77">
        <v>15.095000000000001</v>
      </c>
      <c r="G1315" s="75" t="s">
        <v>30</v>
      </c>
      <c r="H1315" s="78" t="s">
        <v>31</v>
      </c>
    </row>
    <row r="1316" spans="1:8" ht="20.100000000000001" customHeight="1">
      <c r="A1316" s="73">
        <v>45637</v>
      </c>
      <c r="B1316" s="74">
        <v>45637.591927118134</v>
      </c>
      <c r="C1316" s="74"/>
      <c r="D1316" s="75" t="s">
        <v>40</v>
      </c>
      <c r="E1316" s="76">
        <v>731</v>
      </c>
      <c r="F1316" s="77">
        <v>15.095000000000001</v>
      </c>
      <c r="G1316" s="75" t="s">
        <v>30</v>
      </c>
      <c r="H1316" s="78" t="s">
        <v>32</v>
      </c>
    </row>
    <row r="1317" spans="1:8" ht="20.100000000000001" customHeight="1">
      <c r="A1317" s="73">
        <v>45637</v>
      </c>
      <c r="B1317" s="74">
        <v>45637.593917916529</v>
      </c>
      <c r="C1317" s="74"/>
      <c r="D1317" s="75" t="s">
        <v>40</v>
      </c>
      <c r="E1317" s="76">
        <v>2014</v>
      </c>
      <c r="F1317" s="77">
        <v>15.105</v>
      </c>
      <c r="G1317" s="75" t="s">
        <v>30</v>
      </c>
      <c r="H1317" s="78" t="s">
        <v>31</v>
      </c>
    </row>
    <row r="1318" spans="1:8" ht="20.100000000000001" customHeight="1">
      <c r="A1318" s="73">
        <v>45637</v>
      </c>
      <c r="B1318" s="74">
        <v>45637.594172419049</v>
      </c>
      <c r="C1318" s="74"/>
      <c r="D1318" s="75" t="s">
        <v>40</v>
      </c>
      <c r="E1318" s="76">
        <v>660</v>
      </c>
      <c r="F1318" s="77">
        <v>15.1</v>
      </c>
      <c r="G1318" s="75" t="s">
        <v>30</v>
      </c>
      <c r="H1318" s="78" t="s">
        <v>31</v>
      </c>
    </row>
    <row r="1319" spans="1:8" ht="20.100000000000001" customHeight="1">
      <c r="A1319" s="73">
        <v>45637</v>
      </c>
      <c r="B1319" s="74">
        <v>45637.594172419049</v>
      </c>
      <c r="C1319" s="74"/>
      <c r="D1319" s="75" t="s">
        <v>40</v>
      </c>
      <c r="E1319" s="76">
        <v>698</v>
      </c>
      <c r="F1319" s="77">
        <v>15.1</v>
      </c>
      <c r="G1319" s="75" t="s">
        <v>30</v>
      </c>
      <c r="H1319" s="78" t="s">
        <v>31</v>
      </c>
    </row>
    <row r="1320" spans="1:8" ht="20.100000000000001" customHeight="1">
      <c r="A1320" s="73">
        <v>45637</v>
      </c>
      <c r="B1320" s="74">
        <v>45637.594600659795</v>
      </c>
      <c r="C1320" s="74"/>
      <c r="D1320" s="75" t="s">
        <v>40</v>
      </c>
      <c r="E1320" s="76">
        <v>234</v>
      </c>
      <c r="F1320" s="77">
        <v>15.095000000000001</v>
      </c>
      <c r="G1320" s="75" t="s">
        <v>30</v>
      </c>
      <c r="H1320" s="78" t="s">
        <v>31</v>
      </c>
    </row>
    <row r="1321" spans="1:8" ht="20.100000000000001" customHeight="1">
      <c r="A1321" s="73">
        <v>45637</v>
      </c>
      <c r="B1321" s="74">
        <v>45637.595557824243</v>
      </c>
      <c r="C1321" s="74"/>
      <c r="D1321" s="75" t="s">
        <v>40</v>
      </c>
      <c r="E1321" s="76">
        <v>426</v>
      </c>
      <c r="F1321" s="77">
        <v>15.1</v>
      </c>
      <c r="G1321" s="75" t="s">
        <v>30</v>
      </c>
      <c r="H1321" s="78" t="s">
        <v>32</v>
      </c>
    </row>
    <row r="1322" spans="1:8" ht="20.100000000000001" customHeight="1">
      <c r="A1322" s="73">
        <v>45637</v>
      </c>
      <c r="B1322" s="74">
        <v>45637.596258379519</v>
      </c>
      <c r="C1322" s="74"/>
      <c r="D1322" s="75" t="s">
        <v>40</v>
      </c>
      <c r="E1322" s="76">
        <v>334</v>
      </c>
      <c r="F1322" s="77">
        <v>15.1</v>
      </c>
      <c r="G1322" s="75" t="s">
        <v>30</v>
      </c>
      <c r="H1322" s="78" t="s">
        <v>32</v>
      </c>
    </row>
    <row r="1323" spans="1:8" ht="20.100000000000001" customHeight="1">
      <c r="A1323" s="73">
        <v>45637</v>
      </c>
      <c r="B1323" s="74">
        <v>45637.596258437727</v>
      </c>
      <c r="C1323" s="74"/>
      <c r="D1323" s="75" t="s">
        <v>40</v>
      </c>
      <c r="E1323" s="76">
        <v>1203</v>
      </c>
      <c r="F1323" s="77">
        <v>15.1</v>
      </c>
      <c r="G1323" s="75" t="s">
        <v>30</v>
      </c>
      <c r="H1323" s="78" t="s">
        <v>31</v>
      </c>
    </row>
    <row r="1324" spans="1:8" ht="20.100000000000001" customHeight="1">
      <c r="A1324" s="73">
        <v>45637</v>
      </c>
      <c r="B1324" s="74">
        <v>45637.596258437727</v>
      </c>
      <c r="C1324" s="74"/>
      <c r="D1324" s="75" t="s">
        <v>40</v>
      </c>
      <c r="E1324" s="76">
        <v>798</v>
      </c>
      <c r="F1324" s="77">
        <v>15.1</v>
      </c>
      <c r="G1324" s="75" t="s">
        <v>30</v>
      </c>
      <c r="H1324" s="78" t="s">
        <v>31</v>
      </c>
    </row>
    <row r="1325" spans="1:8" ht="20.100000000000001" customHeight="1">
      <c r="A1325" s="73">
        <v>45637</v>
      </c>
      <c r="B1325" s="74">
        <v>45637.596258437727</v>
      </c>
      <c r="C1325" s="74"/>
      <c r="D1325" s="75" t="s">
        <v>40</v>
      </c>
      <c r="E1325" s="76">
        <v>789</v>
      </c>
      <c r="F1325" s="77">
        <v>15.1</v>
      </c>
      <c r="G1325" s="75" t="s">
        <v>30</v>
      </c>
      <c r="H1325" s="78" t="s">
        <v>31</v>
      </c>
    </row>
    <row r="1326" spans="1:8" ht="20.100000000000001" customHeight="1">
      <c r="A1326" s="73">
        <v>45637</v>
      </c>
      <c r="B1326" s="74">
        <v>45637.596258437727</v>
      </c>
      <c r="C1326" s="74"/>
      <c r="D1326" s="75" t="s">
        <v>40</v>
      </c>
      <c r="E1326" s="76">
        <v>91</v>
      </c>
      <c r="F1326" s="77">
        <v>15.1</v>
      </c>
      <c r="G1326" s="75" t="s">
        <v>30</v>
      </c>
      <c r="H1326" s="78" t="s">
        <v>31</v>
      </c>
    </row>
    <row r="1327" spans="1:8" ht="20.100000000000001" customHeight="1">
      <c r="A1327" s="73">
        <v>45637</v>
      </c>
      <c r="B1327" s="74">
        <v>45637.596260925755</v>
      </c>
      <c r="C1327" s="74"/>
      <c r="D1327" s="75" t="s">
        <v>40</v>
      </c>
      <c r="E1327" s="76">
        <v>770</v>
      </c>
      <c r="F1327" s="77">
        <v>15.1</v>
      </c>
      <c r="G1327" s="75" t="s">
        <v>30</v>
      </c>
      <c r="H1327" s="78" t="s">
        <v>31</v>
      </c>
    </row>
    <row r="1328" spans="1:8" ht="20.100000000000001" customHeight="1">
      <c r="A1328" s="73">
        <v>45637</v>
      </c>
      <c r="B1328" s="74">
        <v>45637.597751296125</v>
      </c>
      <c r="C1328" s="74"/>
      <c r="D1328" s="75" t="s">
        <v>40</v>
      </c>
      <c r="E1328" s="76">
        <v>519</v>
      </c>
      <c r="F1328" s="77">
        <v>15.1</v>
      </c>
      <c r="G1328" s="75" t="s">
        <v>30</v>
      </c>
      <c r="H1328" s="78" t="s">
        <v>32</v>
      </c>
    </row>
    <row r="1329" spans="1:8" ht="20.100000000000001" customHeight="1">
      <c r="A1329" s="73">
        <v>45637</v>
      </c>
      <c r="B1329" s="74">
        <v>45637.597751296125</v>
      </c>
      <c r="C1329" s="74"/>
      <c r="D1329" s="75" t="s">
        <v>40</v>
      </c>
      <c r="E1329" s="76">
        <v>16</v>
      </c>
      <c r="F1329" s="77">
        <v>15.1</v>
      </c>
      <c r="G1329" s="75" t="s">
        <v>30</v>
      </c>
      <c r="H1329" s="78" t="s">
        <v>32</v>
      </c>
    </row>
    <row r="1330" spans="1:8" ht="20.100000000000001" customHeight="1">
      <c r="A1330" s="73">
        <v>45637</v>
      </c>
      <c r="B1330" s="74">
        <v>45637.597751296125</v>
      </c>
      <c r="C1330" s="74"/>
      <c r="D1330" s="75" t="s">
        <v>40</v>
      </c>
      <c r="E1330" s="76">
        <v>16</v>
      </c>
      <c r="F1330" s="77">
        <v>15.1</v>
      </c>
      <c r="G1330" s="75" t="s">
        <v>30</v>
      </c>
      <c r="H1330" s="78" t="s">
        <v>32</v>
      </c>
    </row>
    <row r="1331" spans="1:8" ht="20.100000000000001" customHeight="1">
      <c r="A1331" s="73">
        <v>45637</v>
      </c>
      <c r="B1331" s="74">
        <v>45637.597951655276</v>
      </c>
      <c r="C1331" s="74"/>
      <c r="D1331" s="75" t="s">
        <v>40</v>
      </c>
      <c r="E1331" s="76">
        <v>1350</v>
      </c>
      <c r="F1331" s="77">
        <v>15.1</v>
      </c>
      <c r="G1331" s="75" t="s">
        <v>30</v>
      </c>
      <c r="H1331" s="78" t="s">
        <v>32</v>
      </c>
    </row>
    <row r="1332" spans="1:8" ht="20.100000000000001" customHeight="1">
      <c r="A1332" s="73">
        <v>45637</v>
      </c>
      <c r="B1332" s="74">
        <v>45637.600242176093</v>
      </c>
      <c r="C1332" s="74"/>
      <c r="D1332" s="75" t="s">
        <v>40</v>
      </c>
      <c r="E1332" s="76">
        <v>406</v>
      </c>
      <c r="F1332" s="77">
        <v>15.1</v>
      </c>
      <c r="G1332" s="75" t="s">
        <v>30</v>
      </c>
      <c r="H1332" s="78" t="s">
        <v>32</v>
      </c>
    </row>
    <row r="1333" spans="1:8" ht="20.100000000000001" customHeight="1">
      <c r="A1333" s="73">
        <v>45637</v>
      </c>
      <c r="B1333" s="74">
        <v>45637.600242176093</v>
      </c>
      <c r="C1333" s="74"/>
      <c r="D1333" s="75" t="s">
        <v>40</v>
      </c>
      <c r="E1333" s="76">
        <v>58</v>
      </c>
      <c r="F1333" s="77">
        <v>15.1</v>
      </c>
      <c r="G1333" s="75" t="s">
        <v>30</v>
      </c>
      <c r="H1333" s="78" t="s">
        <v>32</v>
      </c>
    </row>
    <row r="1334" spans="1:8" ht="20.100000000000001" customHeight="1">
      <c r="A1334" s="73">
        <v>45637</v>
      </c>
      <c r="B1334" s="74">
        <v>45637.600242141169</v>
      </c>
      <c r="C1334" s="74"/>
      <c r="D1334" s="75" t="s">
        <v>40</v>
      </c>
      <c r="E1334" s="76">
        <v>1687</v>
      </c>
      <c r="F1334" s="77">
        <v>15.1</v>
      </c>
      <c r="G1334" s="75" t="s">
        <v>30</v>
      </c>
      <c r="H1334" s="78" t="s">
        <v>31</v>
      </c>
    </row>
    <row r="1335" spans="1:8" ht="20.100000000000001" customHeight="1">
      <c r="A1335" s="73">
        <v>45637</v>
      </c>
      <c r="B1335" s="74">
        <v>45637.60125968745</v>
      </c>
      <c r="C1335" s="74"/>
      <c r="D1335" s="75" t="s">
        <v>40</v>
      </c>
      <c r="E1335" s="76">
        <v>1668</v>
      </c>
      <c r="F1335" s="77">
        <v>15.105</v>
      </c>
      <c r="G1335" s="75" t="s">
        <v>30</v>
      </c>
      <c r="H1335" s="78" t="s">
        <v>31</v>
      </c>
    </row>
    <row r="1336" spans="1:8" ht="20.100000000000001" customHeight="1">
      <c r="A1336" s="73">
        <v>45637</v>
      </c>
      <c r="B1336" s="74">
        <v>45637.601727500092</v>
      </c>
      <c r="C1336" s="74"/>
      <c r="D1336" s="75" t="s">
        <v>40</v>
      </c>
      <c r="E1336" s="76">
        <v>165</v>
      </c>
      <c r="F1336" s="77">
        <v>15.1</v>
      </c>
      <c r="G1336" s="75" t="s">
        <v>30</v>
      </c>
      <c r="H1336" s="78" t="s">
        <v>33</v>
      </c>
    </row>
    <row r="1337" spans="1:8" ht="20.100000000000001" customHeight="1">
      <c r="A1337" s="73">
        <v>45637</v>
      </c>
      <c r="B1337" s="74">
        <v>45637.601727500092</v>
      </c>
      <c r="C1337" s="74"/>
      <c r="D1337" s="75" t="s">
        <v>40</v>
      </c>
      <c r="E1337" s="76">
        <v>501</v>
      </c>
      <c r="F1337" s="77">
        <v>15.1</v>
      </c>
      <c r="G1337" s="75" t="s">
        <v>30</v>
      </c>
      <c r="H1337" s="78" t="s">
        <v>32</v>
      </c>
    </row>
    <row r="1338" spans="1:8" ht="20.100000000000001" customHeight="1">
      <c r="A1338" s="73">
        <v>45637</v>
      </c>
      <c r="B1338" s="74">
        <v>45637.601727500092</v>
      </c>
      <c r="C1338" s="74"/>
      <c r="D1338" s="75" t="s">
        <v>40</v>
      </c>
      <c r="E1338" s="76">
        <v>77</v>
      </c>
      <c r="F1338" s="77">
        <v>15.1</v>
      </c>
      <c r="G1338" s="75" t="s">
        <v>30</v>
      </c>
      <c r="H1338" s="78" t="s">
        <v>33</v>
      </c>
    </row>
    <row r="1339" spans="1:8" ht="20.100000000000001" customHeight="1">
      <c r="A1339" s="73">
        <v>45637</v>
      </c>
      <c r="B1339" s="74">
        <v>45637.601727500092</v>
      </c>
      <c r="C1339" s="74"/>
      <c r="D1339" s="75" t="s">
        <v>40</v>
      </c>
      <c r="E1339" s="76">
        <v>153</v>
      </c>
      <c r="F1339" s="77">
        <v>15.1</v>
      </c>
      <c r="G1339" s="75" t="s">
        <v>30</v>
      </c>
      <c r="H1339" s="78" t="s">
        <v>32</v>
      </c>
    </row>
    <row r="1340" spans="1:8" ht="20.100000000000001" customHeight="1">
      <c r="A1340" s="73">
        <v>45637</v>
      </c>
      <c r="B1340" s="74">
        <v>45637.601727500092</v>
      </c>
      <c r="C1340" s="74"/>
      <c r="D1340" s="75" t="s">
        <v>40</v>
      </c>
      <c r="E1340" s="76">
        <v>932</v>
      </c>
      <c r="F1340" s="77">
        <v>15.1</v>
      </c>
      <c r="G1340" s="75" t="s">
        <v>30</v>
      </c>
      <c r="H1340" s="78" t="s">
        <v>31</v>
      </c>
    </row>
    <row r="1341" spans="1:8" ht="20.100000000000001" customHeight="1">
      <c r="A1341" s="73">
        <v>45637</v>
      </c>
      <c r="B1341" s="74">
        <v>45637.601817442104</v>
      </c>
      <c r="C1341" s="74"/>
      <c r="D1341" s="75" t="s">
        <v>40</v>
      </c>
      <c r="E1341" s="76">
        <v>716</v>
      </c>
      <c r="F1341" s="77">
        <v>15.105</v>
      </c>
      <c r="G1341" s="75" t="s">
        <v>30</v>
      </c>
      <c r="H1341" s="78" t="s">
        <v>31</v>
      </c>
    </row>
    <row r="1342" spans="1:8" ht="20.100000000000001" customHeight="1">
      <c r="A1342" s="73">
        <v>45637</v>
      </c>
      <c r="B1342" s="74">
        <v>45637.601817442104</v>
      </c>
      <c r="C1342" s="74"/>
      <c r="D1342" s="75" t="s">
        <v>40</v>
      </c>
      <c r="E1342" s="76">
        <v>630</v>
      </c>
      <c r="F1342" s="77">
        <v>15.105</v>
      </c>
      <c r="G1342" s="75" t="s">
        <v>30</v>
      </c>
      <c r="H1342" s="78" t="s">
        <v>31</v>
      </c>
    </row>
    <row r="1343" spans="1:8" ht="20.100000000000001" customHeight="1">
      <c r="A1343" s="73">
        <v>45637</v>
      </c>
      <c r="B1343" s="74">
        <v>45637.601867268328</v>
      </c>
      <c r="C1343" s="74"/>
      <c r="D1343" s="75" t="s">
        <v>40</v>
      </c>
      <c r="E1343" s="76">
        <v>768</v>
      </c>
      <c r="F1343" s="77">
        <v>15.19</v>
      </c>
      <c r="G1343" s="75" t="s">
        <v>30</v>
      </c>
      <c r="H1343" s="78" t="s">
        <v>31</v>
      </c>
    </row>
    <row r="1344" spans="1:8" ht="20.100000000000001" customHeight="1">
      <c r="A1344" s="73">
        <v>45637</v>
      </c>
      <c r="B1344" s="74">
        <v>45637.601867453661</v>
      </c>
      <c r="C1344" s="74"/>
      <c r="D1344" s="75" t="s">
        <v>40</v>
      </c>
      <c r="E1344" s="76">
        <v>277</v>
      </c>
      <c r="F1344" s="77">
        <v>15.185</v>
      </c>
      <c r="G1344" s="75" t="s">
        <v>30</v>
      </c>
      <c r="H1344" s="78" t="s">
        <v>31</v>
      </c>
    </row>
    <row r="1345" spans="1:8" ht="20.100000000000001" customHeight="1">
      <c r="A1345" s="73">
        <v>45637</v>
      </c>
      <c r="B1345" s="74">
        <v>45637.601869201288</v>
      </c>
      <c r="C1345" s="74"/>
      <c r="D1345" s="75" t="s">
        <v>40</v>
      </c>
      <c r="E1345" s="76">
        <v>454</v>
      </c>
      <c r="F1345" s="77">
        <v>15.175000000000001</v>
      </c>
      <c r="G1345" s="75" t="s">
        <v>30</v>
      </c>
      <c r="H1345" s="78" t="s">
        <v>31</v>
      </c>
    </row>
    <row r="1346" spans="1:8" ht="20.100000000000001" customHeight="1">
      <c r="A1346" s="73">
        <v>45637</v>
      </c>
      <c r="B1346" s="74">
        <v>45637.602155995555</v>
      </c>
      <c r="C1346" s="74"/>
      <c r="D1346" s="75" t="s">
        <v>40</v>
      </c>
      <c r="E1346" s="76">
        <v>92</v>
      </c>
      <c r="F1346" s="77">
        <v>15.11</v>
      </c>
      <c r="G1346" s="75" t="s">
        <v>30</v>
      </c>
      <c r="H1346" s="78" t="s">
        <v>31</v>
      </c>
    </row>
    <row r="1347" spans="1:8" ht="20.100000000000001" customHeight="1">
      <c r="A1347" s="73">
        <v>45637</v>
      </c>
      <c r="B1347" s="74">
        <v>45637.602894559968</v>
      </c>
      <c r="C1347" s="74"/>
      <c r="D1347" s="75" t="s">
        <v>40</v>
      </c>
      <c r="E1347" s="76">
        <v>737</v>
      </c>
      <c r="F1347" s="77">
        <v>15.11</v>
      </c>
      <c r="G1347" s="75" t="s">
        <v>30</v>
      </c>
      <c r="H1347" s="78" t="s">
        <v>31</v>
      </c>
    </row>
    <row r="1348" spans="1:8" ht="20.100000000000001" customHeight="1">
      <c r="A1348" s="73">
        <v>45637</v>
      </c>
      <c r="B1348" s="74">
        <v>45637.602911110967</v>
      </c>
      <c r="C1348" s="74"/>
      <c r="D1348" s="75" t="s">
        <v>40</v>
      </c>
      <c r="E1348" s="76">
        <v>178</v>
      </c>
      <c r="F1348" s="77">
        <v>15.1</v>
      </c>
      <c r="G1348" s="75" t="s">
        <v>30</v>
      </c>
      <c r="H1348" s="78" t="s">
        <v>31</v>
      </c>
    </row>
    <row r="1349" spans="1:8" ht="20.100000000000001" customHeight="1">
      <c r="A1349" s="73">
        <v>45637</v>
      </c>
      <c r="B1349" s="74">
        <v>45637.602911110967</v>
      </c>
      <c r="C1349" s="74"/>
      <c r="D1349" s="75" t="s">
        <v>40</v>
      </c>
      <c r="E1349" s="76">
        <v>184</v>
      </c>
      <c r="F1349" s="77">
        <v>15.095000000000001</v>
      </c>
      <c r="G1349" s="75" t="s">
        <v>30</v>
      </c>
      <c r="H1349" s="78" t="s">
        <v>31</v>
      </c>
    </row>
    <row r="1350" spans="1:8" ht="20.100000000000001" customHeight="1">
      <c r="A1350" s="73">
        <v>45637</v>
      </c>
      <c r="B1350" s="74">
        <v>45637.602911110967</v>
      </c>
      <c r="C1350" s="74"/>
      <c r="D1350" s="75" t="s">
        <v>40</v>
      </c>
      <c r="E1350" s="76">
        <v>418</v>
      </c>
      <c r="F1350" s="77">
        <v>15.1</v>
      </c>
      <c r="G1350" s="75" t="s">
        <v>30</v>
      </c>
      <c r="H1350" s="78" t="s">
        <v>31</v>
      </c>
    </row>
    <row r="1351" spans="1:8" ht="20.100000000000001" customHeight="1">
      <c r="A1351" s="73">
        <v>45637</v>
      </c>
      <c r="B1351" s="74">
        <v>45637.603153842501</v>
      </c>
      <c r="C1351" s="74"/>
      <c r="D1351" s="75" t="s">
        <v>40</v>
      </c>
      <c r="E1351" s="76">
        <v>407</v>
      </c>
      <c r="F1351" s="77">
        <v>15.085000000000001</v>
      </c>
      <c r="G1351" s="75" t="s">
        <v>30</v>
      </c>
      <c r="H1351" s="78" t="s">
        <v>31</v>
      </c>
    </row>
    <row r="1352" spans="1:8" ht="20.100000000000001" customHeight="1">
      <c r="A1352" s="73">
        <v>45637</v>
      </c>
      <c r="B1352" s="74">
        <v>45637.604267060291</v>
      </c>
      <c r="C1352" s="74"/>
      <c r="D1352" s="75" t="s">
        <v>40</v>
      </c>
      <c r="E1352" s="76">
        <v>456</v>
      </c>
      <c r="F1352" s="77">
        <v>15.1</v>
      </c>
      <c r="G1352" s="75" t="s">
        <v>30</v>
      </c>
      <c r="H1352" s="78" t="s">
        <v>31</v>
      </c>
    </row>
    <row r="1353" spans="1:8" ht="20.100000000000001" customHeight="1">
      <c r="A1353" s="73">
        <v>45637</v>
      </c>
      <c r="B1353" s="74">
        <v>45637.604267060291</v>
      </c>
      <c r="C1353" s="74"/>
      <c r="D1353" s="75" t="s">
        <v>40</v>
      </c>
      <c r="E1353" s="76">
        <v>267</v>
      </c>
      <c r="F1353" s="77">
        <v>15.1</v>
      </c>
      <c r="G1353" s="75" t="s">
        <v>30</v>
      </c>
      <c r="H1353" s="78" t="s">
        <v>31</v>
      </c>
    </row>
    <row r="1354" spans="1:8" ht="20.100000000000001" customHeight="1">
      <c r="A1354" s="73">
        <v>45637</v>
      </c>
      <c r="B1354" s="74">
        <v>45637.605160127394</v>
      </c>
      <c r="C1354" s="74"/>
      <c r="D1354" s="75" t="s">
        <v>40</v>
      </c>
      <c r="E1354" s="76">
        <v>1606</v>
      </c>
      <c r="F1354" s="77">
        <v>15.12</v>
      </c>
      <c r="G1354" s="75" t="s">
        <v>30</v>
      </c>
      <c r="H1354" s="78" t="s">
        <v>31</v>
      </c>
    </row>
    <row r="1355" spans="1:8" ht="20.100000000000001" customHeight="1">
      <c r="A1355" s="73">
        <v>45637</v>
      </c>
      <c r="B1355" s="74">
        <v>45637.605160254519</v>
      </c>
      <c r="C1355" s="74"/>
      <c r="D1355" s="75" t="s">
        <v>40</v>
      </c>
      <c r="E1355" s="76">
        <v>235</v>
      </c>
      <c r="F1355" s="77">
        <v>15.12</v>
      </c>
      <c r="G1355" s="75" t="s">
        <v>30</v>
      </c>
      <c r="H1355" s="78" t="s">
        <v>31</v>
      </c>
    </row>
    <row r="1356" spans="1:8" ht="20.100000000000001" customHeight="1">
      <c r="A1356" s="73">
        <v>45637</v>
      </c>
      <c r="B1356" s="74">
        <v>45637.605160254519</v>
      </c>
      <c r="C1356" s="74"/>
      <c r="D1356" s="75" t="s">
        <v>40</v>
      </c>
      <c r="E1356" s="76">
        <v>325</v>
      </c>
      <c r="F1356" s="77">
        <v>15.12</v>
      </c>
      <c r="G1356" s="75" t="s">
        <v>30</v>
      </c>
      <c r="H1356" s="78" t="s">
        <v>31</v>
      </c>
    </row>
    <row r="1357" spans="1:8" ht="20.100000000000001" customHeight="1">
      <c r="A1357" s="73">
        <v>45637</v>
      </c>
      <c r="B1357" s="74">
        <v>45637.605364143383</v>
      </c>
      <c r="C1357" s="74"/>
      <c r="D1357" s="75" t="s">
        <v>40</v>
      </c>
      <c r="E1357" s="76">
        <v>459</v>
      </c>
      <c r="F1357" s="77">
        <v>15.11</v>
      </c>
      <c r="G1357" s="75" t="s">
        <v>30</v>
      </c>
      <c r="H1357" s="78" t="s">
        <v>31</v>
      </c>
    </row>
    <row r="1358" spans="1:8" ht="20.100000000000001" customHeight="1">
      <c r="A1358" s="73">
        <v>45637</v>
      </c>
      <c r="B1358" s="74">
        <v>45637.605364143383</v>
      </c>
      <c r="C1358" s="74"/>
      <c r="D1358" s="75" t="s">
        <v>40</v>
      </c>
      <c r="E1358" s="76">
        <v>903</v>
      </c>
      <c r="F1358" s="77">
        <v>15.11</v>
      </c>
      <c r="G1358" s="75" t="s">
        <v>30</v>
      </c>
      <c r="H1358" s="78" t="s">
        <v>31</v>
      </c>
    </row>
    <row r="1359" spans="1:8" ht="20.100000000000001" customHeight="1">
      <c r="A1359" s="73">
        <v>45637</v>
      </c>
      <c r="B1359" s="74">
        <v>45637.605364155024</v>
      </c>
      <c r="C1359" s="74"/>
      <c r="D1359" s="75" t="s">
        <v>40</v>
      </c>
      <c r="E1359" s="76">
        <v>376</v>
      </c>
      <c r="F1359" s="77">
        <v>15.11</v>
      </c>
      <c r="G1359" s="75" t="s">
        <v>30</v>
      </c>
      <c r="H1359" s="78" t="s">
        <v>31</v>
      </c>
    </row>
    <row r="1360" spans="1:8" ht="20.100000000000001" customHeight="1">
      <c r="A1360" s="73">
        <v>45637</v>
      </c>
      <c r="B1360" s="74">
        <v>45637.605990787037</v>
      </c>
      <c r="C1360" s="74"/>
      <c r="D1360" s="75" t="s">
        <v>40</v>
      </c>
      <c r="E1360" s="76">
        <v>149</v>
      </c>
      <c r="F1360" s="77">
        <v>15.105</v>
      </c>
      <c r="G1360" s="75" t="s">
        <v>30</v>
      </c>
      <c r="H1360" s="78" t="s">
        <v>31</v>
      </c>
    </row>
    <row r="1361" spans="1:8" ht="20.100000000000001" customHeight="1">
      <c r="A1361" s="73">
        <v>45637</v>
      </c>
      <c r="B1361" s="74">
        <v>45637.605990787037</v>
      </c>
      <c r="C1361" s="74"/>
      <c r="D1361" s="75" t="s">
        <v>40</v>
      </c>
      <c r="E1361" s="76">
        <v>3</v>
      </c>
      <c r="F1361" s="77">
        <v>15.105</v>
      </c>
      <c r="G1361" s="75" t="s">
        <v>30</v>
      </c>
      <c r="H1361" s="78" t="s">
        <v>31</v>
      </c>
    </row>
    <row r="1362" spans="1:8" ht="20.100000000000001" customHeight="1">
      <c r="A1362" s="73">
        <v>45637</v>
      </c>
      <c r="B1362" s="74">
        <v>45637.606058124918</v>
      </c>
      <c r="C1362" s="74"/>
      <c r="D1362" s="75" t="s">
        <v>40</v>
      </c>
      <c r="E1362" s="76">
        <v>107</v>
      </c>
      <c r="F1362" s="77">
        <v>15.1</v>
      </c>
      <c r="G1362" s="75" t="s">
        <v>30</v>
      </c>
      <c r="H1362" s="78" t="s">
        <v>31</v>
      </c>
    </row>
    <row r="1363" spans="1:8" ht="20.100000000000001" customHeight="1">
      <c r="A1363" s="73">
        <v>45637</v>
      </c>
      <c r="B1363" s="74">
        <v>45637.606058124918</v>
      </c>
      <c r="C1363" s="74"/>
      <c r="D1363" s="75" t="s">
        <v>40</v>
      </c>
      <c r="E1363" s="76">
        <v>104</v>
      </c>
      <c r="F1363" s="77">
        <v>15.1</v>
      </c>
      <c r="G1363" s="75" t="s">
        <v>30</v>
      </c>
      <c r="H1363" s="78" t="s">
        <v>31</v>
      </c>
    </row>
    <row r="1364" spans="1:8" ht="20.100000000000001" customHeight="1">
      <c r="A1364" s="73">
        <v>45637</v>
      </c>
      <c r="B1364" s="74">
        <v>45637.606412384193</v>
      </c>
      <c r="C1364" s="74"/>
      <c r="D1364" s="75" t="s">
        <v>40</v>
      </c>
      <c r="E1364" s="76">
        <v>1784</v>
      </c>
      <c r="F1364" s="77">
        <v>15.105</v>
      </c>
      <c r="G1364" s="75" t="s">
        <v>30</v>
      </c>
      <c r="H1364" s="78" t="s">
        <v>31</v>
      </c>
    </row>
    <row r="1365" spans="1:8" ht="20.100000000000001" customHeight="1">
      <c r="A1365" s="73">
        <v>45637</v>
      </c>
      <c r="B1365" s="74">
        <v>45637.606412511785</v>
      </c>
      <c r="C1365" s="74"/>
      <c r="D1365" s="75" t="s">
        <v>40</v>
      </c>
      <c r="E1365" s="76">
        <v>154</v>
      </c>
      <c r="F1365" s="77">
        <v>15.105</v>
      </c>
      <c r="G1365" s="75" t="s">
        <v>30</v>
      </c>
      <c r="H1365" s="78" t="s">
        <v>31</v>
      </c>
    </row>
    <row r="1366" spans="1:8" ht="20.100000000000001" customHeight="1">
      <c r="A1366" s="73">
        <v>45637</v>
      </c>
      <c r="B1366" s="74">
        <v>45637.606616608799</v>
      </c>
      <c r="C1366" s="74"/>
      <c r="D1366" s="75" t="s">
        <v>40</v>
      </c>
      <c r="E1366" s="76">
        <v>95</v>
      </c>
      <c r="F1366" s="77">
        <v>15.11</v>
      </c>
      <c r="G1366" s="75" t="s">
        <v>30</v>
      </c>
      <c r="H1366" s="78" t="s">
        <v>31</v>
      </c>
    </row>
    <row r="1367" spans="1:8" ht="20.100000000000001" customHeight="1">
      <c r="A1367" s="73">
        <v>45637</v>
      </c>
      <c r="B1367" s="74">
        <v>45637.606878715102</v>
      </c>
      <c r="C1367" s="74"/>
      <c r="D1367" s="75" t="s">
        <v>40</v>
      </c>
      <c r="E1367" s="76">
        <v>498</v>
      </c>
      <c r="F1367" s="77">
        <v>15.105</v>
      </c>
      <c r="G1367" s="75" t="s">
        <v>30</v>
      </c>
      <c r="H1367" s="78" t="s">
        <v>31</v>
      </c>
    </row>
    <row r="1368" spans="1:8" ht="20.100000000000001" customHeight="1">
      <c r="A1368" s="73">
        <v>45637</v>
      </c>
      <c r="B1368" s="74">
        <v>45637.606878715102</v>
      </c>
      <c r="C1368" s="74"/>
      <c r="D1368" s="75" t="s">
        <v>40</v>
      </c>
      <c r="E1368" s="76">
        <v>454</v>
      </c>
      <c r="F1368" s="77">
        <v>15.105</v>
      </c>
      <c r="G1368" s="75" t="s">
        <v>30</v>
      </c>
      <c r="H1368" s="78" t="s">
        <v>31</v>
      </c>
    </row>
    <row r="1369" spans="1:8" ht="20.100000000000001" customHeight="1">
      <c r="A1369" s="73">
        <v>45637</v>
      </c>
      <c r="B1369" s="74">
        <v>45637.606878715102</v>
      </c>
      <c r="C1369" s="74"/>
      <c r="D1369" s="75" t="s">
        <v>40</v>
      </c>
      <c r="E1369" s="76">
        <v>498</v>
      </c>
      <c r="F1369" s="77">
        <v>15.105</v>
      </c>
      <c r="G1369" s="75" t="s">
        <v>30</v>
      </c>
      <c r="H1369" s="78" t="s">
        <v>31</v>
      </c>
    </row>
    <row r="1370" spans="1:8" ht="20.100000000000001" customHeight="1">
      <c r="A1370" s="73">
        <v>45637</v>
      </c>
      <c r="B1370" s="74">
        <v>45637.606878715102</v>
      </c>
      <c r="C1370" s="74"/>
      <c r="D1370" s="75" t="s">
        <v>40</v>
      </c>
      <c r="E1370" s="76">
        <v>8</v>
      </c>
      <c r="F1370" s="77">
        <v>15.105</v>
      </c>
      <c r="G1370" s="75" t="s">
        <v>30</v>
      </c>
      <c r="H1370" s="78" t="s">
        <v>31</v>
      </c>
    </row>
    <row r="1371" spans="1:8" ht="20.100000000000001" customHeight="1">
      <c r="A1371" s="73">
        <v>45637</v>
      </c>
      <c r="B1371" s="74">
        <v>45637.607850277796</v>
      </c>
      <c r="C1371" s="74"/>
      <c r="D1371" s="75" t="s">
        <v>40</v>
      </c>
      <c r="E1371" s="76">
        <v>802</v>
      </c>
      <c r="F1371" s="77">
        <v>15.115</v>
      </c>
      <c r="G1371" s="75" t="s">
        <v>30</v>
      </c>
      <c r="H1371" s="78" t="s">
        <v>31</v>
      </c>
    </row>
    <row r="1372" spans="1:8" ht="20.100000000000001" customHeight="1">
      <c r="A1372" s="73">
        <v>45637</v>
      </c>
      <c r="B1372" s="74">
        <v>45637.608534548432</v>
      </c>
      <c r="C1372" s="74"/>
      <c r="D1372" s="75" t="s">
        <v>40</v>
      </c>
      <c r="E1372" s="76">
        <v>406</v>
      </c>
      <c r="F1372" s="77">
        <v>15.12</v>
      </c>
      <c r="G1372" s="75" t="s">
        <v>30</v>
      </c>
      <c r="H1372" s="78" t="s">
        <v>32</v>
      </c>
    </row>
    <row r="1373" spans="1:8" ht="20.100000000000001" customHeight="1">
      <c r="A1373" s="73">
        <v>45637</v>
      </c>
      <c r="B1373" s="74">
        <v>45637.608534548432</v>
      </c>
      <c r="C1373" s="74"/>
      <c r="D1373" s="75" t="s">
        <v>40</v>
      </c>
      <c r="E1373" s="76">
        <v>33</v>
      </c>
      <c r="F1373" s="77">
        <v>15.12</v>
      </c>
      <c r="G1373" s="75" t="s">
        <v>30</v>
      </c>
      <c r="H1373" s="78" t="s">
        <v>32</v>
      </c>
    </row>
    <row r="1374" spans="1:8" ht="20.100000000000001" customHeight="1">
      <c r="A1374" s="73">
        <v>45637</v>
      </c>
      <c r="B1374" s="74">
        <v>45637.608536828775</v>
      </c>
      <c r="C1374" s="74"/>
      <c r="D1374" s="75" t="s">
        <v>40</v>
      </c>
      <c r="E1374" s="76">
        <v>1601</v>
      </c>
      <c r="F1374" s="77">
        <v>15.12</v>
      </c>
      <c r="G1374" s="75" t="s">
        <v>30</v>
      </c>
      <c r="H1374" s="78" t="s">
        <v>31</v>
      </c>
    </row>
    <row r="1375" spans="1:8" ht="20.100000000000001" customHeight="1">
      <c r="A1375" s="73">
        <v>45637</v>
      </c>
      <c r="B1375" s="74">
        <v>45637.609426863492</v>
      </c>
      <c r="C1375" s="74"/>
      <c r="D1375" s="75" t="s">
        <v>40</v>
      </c>
      <c r="E1375" s="76">
        <v>419</v>
      </c>
      <c r="F1375" s="77">
        <v>15.15</v>
      </c>
      <c r="G1375" s="75" t="s">
        <v>30</v>
      </c>
      <c r="H1375" s="78" t="s">
        <v>31</v>
      </c>
    </row>
    <row r="1376" spans="1:8" ht="20.100000000000001" customHeight="1">
      <c r="A1376" s="73">
        <v>45637</v>
      </c>
      <c r="B1376" s="74">
        <v>45637.609426863492</v>
      </c>
      <c r="C1376" s="74"/>
      <c r="D1376" s="75" t="s">
        <v>40</v>
      </c>
      <c r="E1376" s="76">
        <v>352</v>
      </c>
      <c r="F1376" s="77">
        <v>15.15</v>
      </c>
      <c r="G1376" s="75" t="s">
        <v>30</v>
      </c>
      <c r="H1376" s="78" t="s">
        <v>31</v>
      </c>
    </row>
    <row r="1377" spans="1:8" ht="20.100000000000001" customHeight="1">
      <c r="A1377" s="73">
        <v>45637</v>
      </c>
      <c r="B1377" s="74">
        <v>45637.609873229172</v>
      </c>
      <c r="C1377" s="74"/>
      <c r="D1377" s="75" t="s">
        <v>40</v>
      </c>
      <c r="E1377" s="76">
        <v>370</v>
      </c>
      <c r="F1377" s="77">
        <v>15.145</v>
      </c>
      <c r="G1377" s="75" t="s">
        <v>30</v>
      </c>
      <c r="H1377" s="78" t="s">
        <v>31</v>
      </c>
    </row>
    <row r="1378" spans="1:8" ht="20.100000000000001" customHeight="1">
      <c r="A1378" s="73">
        <v>45637</v>
      </c>
      <c r="B1378" s="74">
        <v>45637.609885127284</v>
      </c>
      <c r="C1378" s="74"/>
      <c r="D1378" s="75" t="s">
        <v>40</v>
      </c>
      <c r="E1378" s="76">
        <v>191</v>
      </c>
      <c r="F1378" s="77">
        <v>15.145</v>
      </c>
      <c r="G1378" s="75" t="s">
        <v>30</v>
      </c>
      <c r="H1378" s="78" t="s">
        <v>31</v>
      </c>
    </row>
    <row r="1379" spans="1:8" ht="20.100000000000001" customHeight="1">
      <c r="A1379" s="73">
        <v>45637</v>
      </c>
      <c r="B1379" s="74">
        <v>45637.610340335872</v>
      </c>
      <c r="C1379" s="74"/>
      <c r="D1379" s="75" t="s">
        <v>40</v>
      </c>
      <c r="E1379" s="76">
        <v>388</v>
      </c>
      <c r="F1379" s="77">
        <v>15.145</v>
      </c>
      <c r="G1379" s="75" t="s">
        <v>30</v>
      </c>
      <c r="H1379" s="78" t="s">
        <v>32</v>
      </c>
    </row>
    <row r="1380" spans="1:8" ht="20.100000000000001" customHeight="1">
      <c r="A1380" s="73">
        <v>45637</v>
      </c>
      <c r="B1380" s="74">
        <v>45637.610585833434</v>
      </c>
      <c r="C1380" s="74"/>
      <c r="D1380" s="75" t="s">
        <v>40</v>
      </c>
      <c r="E1380" s="76">
        <v>175</v>
      </c>
      <c r="F1380" s="77">
        <v>15.145</v>
      </c>
      <c r="G1380" s="75" t="s">
        <v>30</v>
      </c>
      <c r="H1380" s="78" t="s">
        <v>31</v>
      </c>
    </row>
    <row r="1381" spans="1:8" ht="20.100000000000001" customHeight="1">
      <c r="A1381" s="73">
        <v>45637</v>
      </c>
      <c r="B1381" s="74">
        <v>45637.610585833434</v>
      </c>
      <c r="C1381" s="74"/>
      <c r="D1381" s="75" t="s">
        <v>40</v>
      </c>
      <c r="E1381" s="76">
        <v>1206</v>
      </c>
      <c r="F1381" s="77">
        <v>15.145</v>
      </c>
      <c r="G1381" s="75" t="s">
        <v>30</v>
      </c>
      <c r="H1381" s="78" t="s">
        <v>31</v>
      </c>
    </row>
    <row r="1382" spans="1:8" ht="20.100000000000001" customHeight="1">
      <c r="A1382" s="73">
        <v>45637</v>
      </c>
      <c r="B1382" s="74">
        <v>45637.610585914459</v>
      </c>
      <c r="C1382" s="74"/>
      <c r="D1382" s="75" t="s">
        <v>40</v>
      </c>
      <c r="E1382" s="76">
        <v>613</v>
      </c>
      <c r="F1382" s="77">
        <v>15.14</v>
      </c>
      <c r="G1382" s="75" t="s">
        <v>30</v>
      </c>
      <c r="H1382" s="78" t="s">
        <v>31</v>
      </c>
    </row>
    <row r="1383" spans="1:8" ht="20.100000000000001" customHeight="1">
      <c r="A1383" s="73">
        <v>45637</v>
      </c>
      <c r="B1383" s="74">
        <v>45637.610585914459</v>
      </c>
      <c r="C1383" s="74"/>
      <c r="D1383" s="75" t="s">
        <v>40</v>
      </c>
      <c r="E1383" s="76">
        <v>791</v>
      </c>
      <c r="F1383" s="77">
        <v>15.14</v>
      </c>
      <c r="G1383" s="75" t="s">
        <v>30</v>
      </c>
      <c r="H1383" s="78" t="s">
        <v>31</v>
      </c>
    </row>
    <row r="1384" spans="1:8" ht="20.100000000000001" customHeight="1">
      <c r="A1384" s="73">
        <v>45637</v>
      </c>
      <c r="B1384" s="74">
        <v>45637.611132592428</v>
      </c>
      <c r="C1384" s="74"/>
      <c r="D1384" s="75" t="s">
        <v>40</v>
      </c>
      <c r="E1384" s="76">
        <v>178</v>
      </c>
      <c r="F1384" s="77">
        <v>15.13</v>
      </c>
      <c r="G1384" s="75" t="s">
        <v>30</v>
      </c>
      <c r="H1384" s="78" t="s">
        <v>31</v>
      </c>
    </row>
    <row r="1385" spans="1:8" ht="20.100000000000001" customHeight="1">
      <c r="A1385" s="73">
        <v>45637</v>
      </c>
      <c r="B1385" s="74">
        <v>45637.611132592428</v>
      </c>
      <c r="C1385" s="74"/>
      <c r="D1385" s="75" t="s">
        <v>40</v>
      </c>
      <c r="E1385" s="76">
        <v>604</v>
      </c>
      <c r="F1385" s="77">
        <v>15.13</v>
      </c>
      <c r="G1385" s="75" t="s">
        <v>30</v>
      </c>
      <c r="H1385" s="78" t="s">
        <v>31</v>
      </c>
    </row>
    <row r="1386" spans="1:8" ht="20.100000000000001" customHeight="1">
      <c r="A1386" s="73">
        <v>45637</v>
      </c>
      <c r="B1386" s="74">
        <v>45637.611132592428</v>
      </c>
      <c r="C1386" s="74"/>
      <c r="D1386" s="75" t="s">
        <v>40</v>
      </c>
      <c r="E1386" s="76">
        <v>692</v>
      </c>
      <c r="F1386" s="77">
        <v>15.13</v>
      </c>
      <c r="G1386" s="75" t="s">
        <v>30</v>
      </c>
      <c r="H1386" s="78" t="s">
        <v>31</v>
      </c>
    </row>
    <row r="1387" spans="1:8" ht="20.100000000000001" customHeight="1">
      <c r="A1387" s="73">
        <v>45637</v>
      </c>
      <c r="B1387" s="74">
        <v>45637.611435266212</v>
      </c>
      <c r="C1387" s="74"/>
      <c r="D1387" s="75" t="s">
        <v>40</v>
      </c>
      <c r="E1387" s="76">
        <v>724</v>
      </c>
      <c r="F1387" s="77">
        <v>15.125</v>
      </c>
      <c r="G1387" s="75" t="s">
        <v>30</v>
      </c>
      <c r="H1387" s="78" t="s">
        <v>31</v>
      </c>
    </row>
    <row r="1388" spans="1:8" ht="20.100000000000001" customHeight="1">
      <c r="A1388" s="73">
        <v>45637</v>
      </c>
      <c r="B1388" s="74">
        <v>45637.611435266212</v>
      </c>
      <c r="C1388" s="74"/>
      <c r="D1388" s="75" t="s">
        <v>40</v>
      </c>
      <c r="E1388" s="76">
        <v>591</v>
      </c>
      <c r="F1388" s="77">
        <v>15.12</v>
      </c>
      <c r="G1388" s="75" t="s">
        <v>30</v>
      </c>
      <c r="H1388" s="78" t="s">
        <v>31</v>
      </c>
    </row>
    <row r="1389" spans="1:8" ht="20.100000000000001" customHeight="1">
      <c r="A1389" s="73">
        <v>45637</v>
      </c>
      <c r="B1389" s="74">
        <v>45637.61211153958</v>
      </c>
      <c r="C1389" s="74"/>
      <c r="D1389" s="75" t="s">
        <v>40</v>
      </c>
      <c r="E1389" s="76">
        <v>1985</v>
      </c>
      <c r="F1389" s="77">
        <v>15.125</v>
      </c>
      <c r="G1389" s="75" t="s">
        <v>30</v>
      </c>
      <c r="H1389" s="78" t="s">
        <v>31</v>
      </c>
    </row>
    <row r="1390" spans="1:8" ht="20.100000000000001" customHeight="1">
      <c r="A1390" s="73">
        <v>45637</v>
      </c>
      <c r="B1390" s="74">
        <v>45637.612975740805</v>
      </c>
      <c r="C1390" s="74"/>
      <c r="D1390" s="75" t="s">
        <v>40</v>
      </c>
      <c r="E1390" s="76">
        <v>610</v>
      </c>
      <c r="F1390" s="77">
        <v>15.12</v>
      </c>
      <c r="G1390" s="75" t="s">
        <v>30</v>
      </c>
      <c r="H1390" s="78" t="s">
        <v>31</v>
      </c>
    </row>
    <row r="1391" spans="1:8" ht="20.100000000000001" customHeight="1">
      <c r="A1391" s="73">
        <v>45637</v>
      </c>
      <c r="B1391" s="74">
        <v>45637.613755706232</v>
      </c>
      <c r="C1391" s="74"/>
      <c r="D1391" s="75" t="s">
        <v>40</v>
      </c>
      <c r="E1391" s="76">
        <v>415</v>
      </c>
      <c r="F1391" s="77">
        <v>15.14</v>
      </c>
      <c r="G1391" s="75" t="s">
        <v>30</v>
      </c>
      <c r="H1391" s="78" t="s">
        <v>32</v>
      </c>
    </row>
    <row r="1392" spans="1:8" ht="20.100000000000001" customHeight="1">
      <c r="A1392" s="73">
        <v>45637</v>
      </c>
      <c r="B1392" s="74">
        <v>45637.613755740691</v>
      </c>
      <c r="C1392" s="74"/>
      <c r="D1392" s="75" t="s">
        <v>40</v>
      </c>
      <c r="E1392" s="76">
        <v>556</v>
      </c>
      <c r="F1392" s="77">
        <v>15.14</v>
      </c>
      <c r="G1392" s="75" t="s">
        <v>30</v>
      </c>
      <c r="H1392" s="78" t="s">
        <v>31</v>
      </c>
    </row>
    <row r="1393" spans="1:8" ht="20.100000000000001" customHeight="1">
      <c r="A1393" s="73">
        <v>45637</v>
      </c>
      <c r="B1393" s="74">
        <v>45637.613755740691</v>
      </c>
      <c r="C1393" s="74"/>
      <c r="D1393" s="75" t="s">
        <v>40</v>
      </c>
      <c r="E1393" s="76">
        <v>1423</v>
      </c>
      <c r="F1393" s="77">
        <v>15.14</v>
      </c>
      <c r="G1393" s="75" t="s">
        <v>30</v>
      </c>
      <c r="H1393" s="78" t="s">
        <v>31</v>
      </c>
    </row>
    <row r="1394" spans="1:8" ht="20.100000000000001" customHeight="1">
      <c r="A1394" s="73">
        <v>45637</v>
      </c>
      <c r="B1394" s="74">
        <v>45637.613755740691</v>
      </c>
      <c r="C1394" s="74"/>
      <c r="D1394" s="75" t="s">
        <v>40</v>
      </c>
      <c r="E1394" s="76">
        <v>42</v>
      </c>
      <c r="F1394" s="77">
        <v>15.135</v>
      </c>
      <c r="G1394" s="75" t="s">
        <v>30</v>
      </c>
      <c r="H1394" s="78" t="s">
        <v>31</v>
      </c>
    </row>
    <row r="1395" spans="1:8" ht="20.100000000000001" customHeight="1">
      <c r="A1395" s="73">
        <v>45637</v>
      </c>
      <c r="B1395" s="74">
        <v>45637.613755740691</v>
      </c>
      <c r="C1395" s="74"/>
      <c r="D1395" s="75" t="s">
        <v>40</v>
      </c>
      <c r="E1395" s="76">
        <v>228</v>
      </c>
      <c r="F1395" s="77">
        <v>15.135</v>
      </c>
      <c r="G1395" s="75" t="s">
        <v>30</v>
      </c>
      <c r="H1395" s="78" t="s">
        <v>31</v>
      </c>
    </row>
    <row r="1396" spans="1:8" ht="20.100000000000001" customHeight="1">
      <c r="A1396" s="73">
        <v>45637</v>
      </c>
      <c r="B1396" s="74">
        <v>45637.613755740691</v>
      </c>
      <c r="C1396" s="74"/>
      <c r="D1396" s="75" t="s">
        <v>40</v>
      </c>
      <c r="E1396" s="76">
        <v>121</v>
      </c>
      <c r="F1396" s="77">
        <v>15.135</v>
      </c>
      <c r="G1396" s="75" t="s">
        <v>30</v>
      </c>
      <c r="H1396" s="78" t="s">
        <v>31</v>
      </c>
    </row>
    <row r="1397" spans="1:8" ht="20.100000000000001" customHeight="1">
      <c r="A1397" s="73">
        <v>45637</v>
      </c>
      <c r="B1397" s="74">
        <v>45637.613755740691</v>
      </c>
      <c r="C1397" s="74"/>
      <c r="D1397" s="75" t="s">
        <v>40</v>
      </c>
      <c r="E1397" s="76">
        <v>365</v>
      </c>
      <c r="F1397" s="77">
        <v>15.135</v>
      </c>
      <c r="G1397" s="75" t="s">
        <v>30</v>
      </c>
      <c r="H1397" s="78" t="s">
        <v>31</v>
      </c>
    </row>
    <row r="1398" spans="1:8" ht="20.100000000000001" customHeight="1">
      <c r="A1398" s="73">
        <v>45637</v>
      </c>
      <c r="B1398" s="74">
        <v>45637.614767916501</v>
      </c>
      <c r="C1398" s="74"/>
      <c r="D1398" s="75" t="s">
        <v>40</v>
      </c>
      <c r="E1398" s="76">
        <v>1471</v>
      </c>
      <c r="F1398" s="77">
        <v>15.13</v>
      </c>
      <c r="G1398" s="75" t="s">
        <v>30</v>
      </c>
      <c r="H1398" s="78" t="s">
        <v>31</v>
      </c>
    </row>
    <row r="1399" spans="1:8" ht="20.100000000000001" customHeight="1">
      <c r="A1399" s="73">
        <v>45637</v>
      </c>
      <c r="B1399" s="74">
        <v>45637.615288796369</v>
      </c>
      <c r="C1399" s="74"/>
      <c r="D1399" s="75" t="s">
        <v>40</v>
      </c>
      <c r="E1399" s="76">
        <v>302</v>
      </c>
      <c r="F1399" s="77">
        <v>15.12</v>
      </c>
      <c r="G1399" s="75" t="s">
        <v>30</v>
      </c>
      <c r="H1399" s="78" t="s">
        <v>31</v>
      </c>
    </row>
    <row r="1400" spans="1:8" ht="20.100000000000001" customHeight="1">
      <c r="A1400" s="73">
        <v>45637</v>
      </c>
      <c r="B1400" s="74">
        <v>45637.615288796369</v>
      </c>
      <c r="C1400" s="74"/>
      <c r="D1400" s="75" t="s">
        <v>40</v>
      </c>
      <c r="E1400" s="76">
        <v>551</v>
      </c>
      <c r="F1400" s="77">
        <v>15.12</v>
      </c>
      <c r="G1400" s="75" t="s">
        <v>30</v>
      </c>
      <c r="H1400" s="78" t="s">
        <v>31</v>
      </c>
    </row>
    <row r="1401" spans="1:8" ht="20.100000000000001" customHeight="1">
      <c r="A1401" s="73">
        <v>45637</v>
      </c>
      <c r="B1401" s="74">
        <v>45637.615288796369</v>
      </c>
      <c r="C1401" s="74"/>
      <c r="D1401" s="75" t="s">
        <v>40</v>
      </c>
      <c r="E1401" s="76">
        <v>482</v>
      </c>
      <c r="F1401" s="77">
        <v>15.12</v>
      </c>
      <c r="G1401" s="75" t="s">
        <v>30</v>
      </c>
      <c r="H1401" s="78" t="s">
        <v>31</v>
      </c>
    </row>
    <row r="1402" spans="1:8" ht="20.100000000000001" customHeight="1">
      <c r="A1402" s="73">
        <v>45637</v>
      </c>
      <c r="B1402" s="74">
        <v>45637.615288796369</v>
      </c>
      <c r="C1402" s="74"/>
      <c r="D1402" s="75" t="s">
        <v>40</v>
      </c>
      <c r="E1402" s="76">
        <v>14</v>
      </c>
      <c r="F1402" s="77">
        <v>15.12</v>
      </c>
      <c r="G1402" s="75" t="s">
        <v>30</v>
      </c>
      <c r="H1402" s="78" t="s">
        <v>31</v>
      </c>
    </row>
    <row r="1403" spans="1:8" ht="20.100000000000001" customHeight="1">
      <c r="A1403" s="73">
        <v>45637</v>
      </c>
      <c r="B1403" s="74">
        <v>45637.616151736118</v>
      </c>
      <c r="C1403" s="74"/>
      <c r="D1403" s="75" t="s">
        <v>40</v>
      </c>
      <c r="E1403" s="76">
        <v>452</v>
      </c>
      <c r="F1403" s="77">
        <v>15.13</v>
      </c>
      <c r="G1403" s="75" t="s">
        <v>30</v>
      </c>
      <c r="H1403" s="78" t="s">
        <v>32</v>
      </c>
    </row>
    <row r="1404" spans="1:8" ht="20.100000000000001" customHeight="1">
      <c r="A1404" s="73">
        <v>45637</v>
      </c>
      <c r="B1404" s="74">
        <v>45637.616151736118</v>
      </c>
      <c r="C1404" s="74"/>
      <c r="D1404" s="75" t="s">
        <v>40</v>
      </c>
      <c r="E1404" s="76">
        <v>529</v>
      </c>
      <c r="F1404" s="77">
        <v>15.13</v>
      </c>
      <c r="G1404" s="75" t="s">
        <v>30</v>
      </c>
      <c r="H1404" s="78" t="s">
        <v>31</v>
      </c>
    </row>
    <row r="1405" spans="1:8" ht="20.100000000000001" customHeight="1">
      <c r="A1405" s="73">
        <v>45637</v>
      </c>
      <c r="B1405" s="74">
        <v>45637.616151736118</v>
      </c>
      <c r="C1405" s="74"/>
      <c r="D1405" s="75" t="s">
        <v>40</v>
      </c>
      <c r="E1405" s="76">
        <v>1562</v>
      </c>
      <c r="F1405" s="77">
        <v>15.13</v>
      </c>
      <c r="G1405" s="75" t="s">
        <v>30</v>
      </c>
      <c r="H1405" s="78" t="s">
        <v>31</v>
      </c>
    </row>
    <row r="1406" spans="1:8" ht="20.100000000000001" customHeight="1">
      <c r="A1406" s="73">
        <v>45637</v>
      </c>
      <c r="B1406" s="74">
        <v>45637.616151736118</v>
      </c>
      <c r="C1406" s="74"/>
      <c r="D1406" s="75" t="s">
        <v>40</v>
      </c>
      <c r="E1406" s="76">
        <v>650</v>
      </c>
      <c r="F1406" s="77">
        <v>15.125</v>
      </c>
      <c r="G1406" s="75" t="s">
        <v>30</v>
      </c>
      <c r="H1406" s="78" t="s">
        <v>31</v>
      </c>
    </row>
    <row r="1407" spans="1:8" ht="20.100000000000001" customHeight="1">
      <c r="A1407" s="73">
        <v>45637</v>
      </c>
      <c r="B1407" s="74">
        <v>45637.6163059026</v>
      </c>
      <c r="C1407" s="74"/>
      <c r="D1407" s="75" t="s">
        <v>40</v>
      </c>
      <c r="E1407" s="76">
        <v>551</v>
      </c>
      <c r="F1407" s="77">
        <v>15.11</v>
      </c>
      <c r="G1407" s="75" t="s">
        <v>30</v>
      </c>
      <c r="H1407" s="78" t="s">
        <v>31</v>
      </c>
    </row>
    <row r="1408" spans="1:8" ht="20.100000000000001" customHeight="1">
      <c r="A1408" s="73">
        <v>45637</v>
      </c>
      <c r="B1408" s="74">
        <v>45637.6163059026</v>
      </c>
      <c r="C1408" s="74"/>
      <c r="D1408" s="75" t="s">
        <v>40</v>
      </c>
      <c r="E1408" s="76">
        <v>581</v>
      </c>
      <c r="F1408" s="77">
        <v>15.11</v>
      </c>
      <c r="G1408" s="75" t="s">
        <v>30</v>
      </c>
      <c r="H1408" s="78" t="s">
        <v>31</v>
      </c>
    </row>
    <row r="1409" spans="1:8" ht="20.100000000000001" customHeight="1">
      <c r="A1409" s="73">
        <v>45637</v>
      </c>
      <c r="B1409" s="74">
        <v>45637.6163059026</v>
      </c>
      <c r="C1409" s="74"/>
      <c r="D1409" s="75" t="s">
        <v>40</v>
      </c>
      <c r="E1409" s="76">
        <v>527</v>
      </c>
      <c r="F1409" s="77">
        <v>15.11</v>
      </c>
      <c r="G1409" s="75" t="s">
        <v>30</v>
      </c>
      <c r="H1409" s="78" t="s">
        <v>31</v>
      </c>
    </row>
    <row r="1410" spans="1:8" ht="20.100000000000001" customHeight="1">
      <c r="A1410" s="73">
        <v>45637</v>
      </c>
      <c r="B1410" s="74">
        <v>45637.61724096071</v>
      </c>
      <c r="C1410" s="74"/>
      <c r="D1410" s="75" t="s">
        <v>40</v>
      </c>
      <c r="E1410" s="76">
        <v>694</v>
      </c>
      <c r="F1410" s="77">
        <v>15.105</v>
      </c>
      <c r="G1410" s="75" t="s">
        <v>30</v>
      </c>
      <c r="H1410" s="78" t="s">
        <v>31</v>
      </c>
    </row>
    <row r="1411" spans="1:8" ht="20.100000000000001" customHeight="1">
      <c r="A1411" s="73">
        <v>45637</v>
      </c>
      <c r="B1411" s="74">
        <v>45637.618775636423</v>
      </c>
      <c r="C1411" s="74"/>
      <c r="D1411" s="75" t="s">
        <v>40</v>
      </c>
      <c r="E1411" s="76">
        <v>78</v>
      </c>
      <c r="F1411" s="77">
        <v>15.125</v>
      </c>
      <c r="G1411" s="75" t="s">
        <v>30</v>
      </c>
      <c r="H1411" s="78" t="s">
        <v>33</v>
      </c>
    </row>
    <row r="1412" spans="1:8" ht="20.100000000000001" customHeight="1">
      <c r="A1412" s="73">
        <v>45637</v>
      </c>
      <c r="B1412" s="74">
        <v>45637.618775636423</v>
      </c>
      <c r="C1412" s="74"/>
      <c r="D1412" s="75" t="s">
        <v>40</v>
      </c>
      <c r="E1412" s="76">
        <v>189</v>
      </c>
      <c r="F1412" s="77">
        <v>15.125</v>
      </c>
      <c r="G1412" s="75" t="s">
        <v>30</v>
      </c>
      <c r="H1412" s="78" t="s">
        <v>33</v>
      </c>
    </row>
    <row r="1413" spans="1:8" ht="20.100000000000001" customHeight="1">
      <c r="A1413" s="73">
        <v>45637</v>
      </c>
      <c r="B1413" s="74">
        <v>45637.618775636423</v>
      </c>
      <c r="C1413" s="74"/>
      <c r="D1413" s="75" t="s">
        <v>40</v>
      </c>
      <c r="E1413" s="76">
        <v>1925</v>
      </c>
      <c r="F1413" s="77">
        <v>15.125</v>
      </c>
      <c r="G1413" s="75" t="s">
        <v>30</v>
      </c>
      <c r="H1413" s="78" t="s">
        <v>31</v>
      </c>
    </row>
    <row r="1414" spans="1:8" ht="20.100000000000001" customHeight="1">
      <c r="A1414" s="73">
        <v>45637</v>
      </c>
      <c r="B1414" s="74">
        <v>45637.618775705807</v>
      </c>
      <c r="C1414" s="74"/>
      <c r="D1414" s="75" t="s">
        <v>40</v>
      </c>
      <c r="E1414" s="76">
        <v>74</v>
      </c>
      <c r="F1414" s="77">
        <v>15.125</v>
      </c>
      <c r="G1414" s="75" t="s">
        <v>30</v>
      </c>
      <c r="H1414" s="78" t="s">
        <v>33</v>
      </c>
    </row>
    <row r="1415" spans="1:8" ht="20.100000000000001" customHeight="1">
      <c r="A1415" s="73">
        <v>45637</v>
      </c>
      <c r="B1415" s="74">
        <v>45637.618775937706</v>
      </c>
      <c r="C1415" s="74"/>
      <c r="D1415" s="75" t="s">
        <v>40</v>
      </c>
      <c r="E1415" s="76">
        <v>201</v>
      </c>
      <c r="F1415" s="77">
        <v>15.125</v>
      </c>
      <c r="G1415" s="75" t="s">
        <v>30</v>
      </c>
      <c r="H1415" s="78" t="s">
        <v>31</v>
      </c>
    </row>
    <row r="1416" spans="1:8" ht="20.100000000000001" customHeight="1">
      <c r="A1416" s="73">
        <v>45637</v>
      </c>
      <c r="B1416" s="74">
        <v>45637.619133518543</v>
      </c>
      <c r="C1416" s="74"/>
      <c r="D1416" s="75" t="s">
        <v>40</v>
      </c>
      <c r="E1416" s="76">
        <v>609</v>
      </c>
      <c r="F1416" s="77">
        <v>15.12</v>
      </c>
      <c r="G1416" s="75" t="s">
        <v>30</v>
      </c>
      <c r="H1416" s="78" t="s">
        <v>31</v>
      </c>
    </row>
    <row r="1417" spans="1:8" ht="20.100000000000001" customHeight="1">
      <c r="A1417" s="73">
        <v>45637</v>
      </c>
      <c r="B1417" s="74">
        <v>45637.619492048398</v>
      </c>
      <c r="C1417" s="74"/>
      <c r="D1417" s="75" t="s">
        <v>40</v>
      </c>
      <c r="E1417" s="76">
        <v>1905</v>
      </c>
      <c r="F1417" s="77">
        <v>15.12</v>
      </c>
      <c r="G1417" s="75" t="s">
        <v>30</v>
      </c>
      <c r="H1417" s="78" t="s">
        <v>31</v>
      </c>
    </row>
    <row r="1418" spans="1:8" ht="20.100000000000001" customHeight="1">
      <c r="A1418" s="73">
        <v>45637</v>
      </c>
      <c r="B1418" s="74">
        <v>45637.620065717492</v>
      </c>
      <c r="C1418" s="74"/>
      <c r="D1418" s="75" t="s">
        <v>40</v>
      </c>
      <c r="E1418" s="76">
        <v>1382</v>
      </c>
      <c r="F1418" s="77">
        <v>15.125</v>
      </c>
      <c r="G1418" s="75" t="s">
        <v>30</v>
      </c>
      <c r="H1418" s="78" t="s">
        <v>31</v>
      </c>
    </row>
    <row r="1419" spans="1:8" ht="20.100000000000001" customHeight="1">
      <c r="A1419" s="73">
        <v>45637</v>
      </c>
      <c r="B1419" s="74">
        <v>45637.620065717492</v>
      </c>
      <c r="C1419" s="74"/>
      <c r="D1419" s="75" t="s">
        <v>40</v>
      </c>
      <c r="E1419" s="76">
        <v>592</v>
      </c>
      <c r="F1419" s="77">
        <v>15.125</v>
      </c>
      <c r="G1419" s="75" t="s">
        <v>30</v>
      </c>
      <c r="H1419" s="78" t="s">
        <v>31</v>
      </c>
    </row>
    <row r="1420" spans="1:8" ht="20.100000000000001" customHeight="1">
      <c r="A1420" s="73">
        <v>45637</v>
      </c>
      <c r="B1420" s="74">
        <v>45637.620065948926</v>
      </c>
      <c r="C1420" s="74"/>
      <c r="D1420" s="75" t="s">
        <v>40</v>
      </c>
      <c r="E1420" s="76">
        <v>572</v>
      </c>
      <c r="F1420" s="77">
        <v>15.125</v>
      </c>
      <c r="G1420" s="75" t="s">
        <v>30</v>
      </c>
      <c r="H1420" s="78" t="s">
        <v>31</v>
      </c>
    </row>
    <row r="1421" spans="1:8" ht="20.100000000000001" customHeight="1">
      <c r="A1421" s="73">
        <v>45637</v>
      </c>
      <c r="B1421" s="74">
        <v>45637.620554895606</v>
      </c>
      <c r="C1421" s="74"/>
      <c r="D1421" s="75" t="s">
        <v>40</v>
      </c>
      <c r="E1421" s="76">
        <v>1376</v>
      </c>
      <c r="F1421" s="77">
        <v>15.135</v>
      </c>
      <c r="G1421" s="75" t="s">
        <v>30</v>
      </c>
      <c r="H1421" s="78" t="s">
        <v>31</v>
      </c>
    </row>
    <row r="1422" spans="1:8" ht="20.100000000000001" customHeight="1">
      <c r="A1422" s="73">
        <v>45637</v>
      </c>
      <c r="B1422" s="74">
        <v>45637.620955266058</v>
      </c>
      <c r="C1422" s="74"/>
      <c r="D1422" s="75" t="s">
        <v>40</v>
      </c>
      <c r="E1422" s="76">
        <v>77</v>
      </c>
      <c r="F1422" s="77">
        <v>15.145</v>
      </c>
      <c r="G1422" s="75" t="s">
        <v>30</v>
      </c>
      <c r="H1422" s="78" t="s">
        <v>33</v>
      </c>
    </row>
    <row r="1423" spans="1:8" ht="20.100000000000001" customHeight="1">
      <c r="A1423" s="73">
        <v>45637</v>
      </c>
      <c r="B1423" s="74">
        <v>45637.620955266058</v>
      </c>
      <c r="C1423" s="74"/>
      <c r="D1423" s="75" t="s">
        <v>40</v>
      </c>
      <c r="E1423" s="76">
        <v>159</v>
      </c>
      <c r="F1423" s="77">
        <v>15.145</v>
      </c>
      <c r="G1423" s="75" t="s">
        <v>30</v>
      </c>
      <c r="H1423" s="78" t="s">
        <v>33</v>
      </c>
    </row>
    <row r="1424" spans="1:8" ht="20.100000000000001" customHeight="1">
      <c r="A1424" s="73">
        <v>45637</v>
      </c>
      <c r="B1424" s="74">
        <v>45637.620955567341</v>
      </c>
      <c r="C1424" s="74"/>
      <c r="D1424" s="75" t="s">
        <v>40</v>
      </c>
      <c r="E1424" s="76">
        <v>69</v>
      </c>
      <c r="F1424" s="77">
        <v>15.145</v>
      </c>
      <c r="G1424" s="75" t="s">
        <v>30</v>
      </c>
      <c r="H1424" s="78" t="s">
        <v>33</v>
      </c>
    </row>
    <row r="1425" spans="1:8" ht="20.100000000000001" customHeight="1">
      <c r="A1425" s="73">
        <v>45637</v>
      </c>
      <c r="B1425" s="74">
        <v>45637.621390740853</v>
      </c>
      <c r="C1425" s="74"/>
      <c r="D1425" s="75" t="s">
        <v>40</v>
      </c>
      <c r="E1425" s="76">
        <v>356</v>
      </c>
      <c r="F1425" s="77">
        <v>15.145</v>
      </c>
      <c r="G1425" s="75" t="s">
        <v>30</v>
      </c>
      <c r="H1425" s="78" t="s">
        <v>32</v>
      </c>
    </row>
    <row r="1426" spans="1:8" ht="20.100000000000001" customHeight="1">
      <c r="A1426" s="73">
        <v>45637</v>
      </c>
      <c r="B1426" s="74">
        <v>45637.621390740853</v>
      </c>
      <c r="C1426" s="74"/>
      <c r="D1426" s="75" t="s">
        <v>40</v>
      </c>
      <c r="E1426" s="76">
        <v>71</v>
      </c>
      <c r="F1426" s="77">
        <v>15.145</v>
      </c>
      <c r="G1426" s="75" t="s">
        <v>30</v>
      </c>
      <c r="H1426" s="78" t="s">
        <v>32</v>
      </c>
    </row>
    <row r="1427" spans="1:8" ht="20.100000000000001" customHeight="1">
      <c r="A1427" s="73">
        <v>45637</v>
      </c>
      <c r="B1427" s="74">
        <v>45637.62139071757</v>
      </c>
      <c r="C1427" s="74"/>
      <c r="D1427" s="75" t="s">
        <v>40</v>
      </c>
      <c r="E1427" s="76">
        <v>1474</v>
      </c>
      <c r="F1427" s="77">
        <v>15.145</v>
      </c>
      <c r="G1427" s="75" t="s">
        <v>30</v>
      </c>
      <c r="H1427" s="78" t="s">
        <v>31</v>
      </c>
    </row>
    <row r="1428" spans="1:8" ht="20.100000000000001" customHeight="1">
      <c r="A1428" s="73">
        <v>45637</v>
      </c>
      <c r="B1428" s="74">
        <v>45637.621390798595</v>
      </c>
      <c r="C1428" s="74"/>
      <c r="D1428" s="75" t="s">
        <v>40</v>
      </c>
      <c r="E1428" s="76">
        <v>361</v>
      </c>
      <c r="F1428" s="77">
        <v>15.14</v>
      </c>
      <c r="G1428" s="75" t="s">
        <v>30</v>
      </c>
      <c r="H1428" s="78" t="s">
        <v>31</v>
      </c>
    </row>
    <row r="1429" spans="1:8" ht="20.100000000000001" customHeight="1">
      <c r="A1429" s="73">
        <v>45637</v>
      </c>
      <c r="B1429" s="74">
        <v>45637.621625740547</v>
      </c>
      <c r="C1429" s="74"/>
      <c r="D1429" s="75" t="s">
        <v>40</v>
      </c>
      <c r="E1429" s="76">
        <v>656</v>
      </c>
      <c r="F1429" s="77">
        <v>15.135</v>
      </c>
      <c r="G1429" s="75" t="s">
        <v>30</v>
      </c>
      <c r="H1429" s="78" t="s">
        <v>31</v>
      </c>
    </row>
    <row r="1430" spans="1:8" ht="20.100000000000001" customHeight="1">
      <c r="A1430" s="73">
        <v>45637</v>
      </c>
      <c r="B1430" s="74">
        <v>45637.62196886586</v>
      </c>
      <c r="C1430" s="74"/>
      <c r="D1430" s="75" t="s">
        <v>40</v>
      </c>
      <c r="E1430" s="76">
        <v>664</v>
      </c>
      <c r="F1430" s="77">
        <v>15.14</v>
      </c>
      <c r="G1430" s="75" t="s">
        <v>30</v>
      </c>
      <c r="H1430" s="78" t="s">
        <v>31</v>
      </c>
    </row>
    <row r="1431" spans="1:8" ht="20.100000000000001" customHeight="1">
      <c r="A1431" s="73">
        <v>45637</v>
      </c>
      <c r="B1431" s="74">
        <v>45637.62196886586</v>
      </c>
      <c r="C1431" s="74"/>
      <c r="D1431" s="75" t="s">
        <v>40</v>
      </c>
      <c r="E1431" s="76">
        <v>476</v>
      </c>
      <c r="F1431" s="77">
        <v>15.14</v>
      </c>
      <c r="G1431" s="75" t="s">
        <v>30</v>
      </c>
      <c r="H1431" s="78" t="s">
        <v>31</v>
      </c>
    </row>
    <row r="1432" spans="1:8" ht="20.100000000000001" customHeight="1">
      <c r="A1432" s="73">
        <v>45637</v>
      </c>
      <c r="B1432" s="74">
        <v>45637.62196886586</v>
      </c>
      <c r="C1432" s="74"/>
      <c r="D1432" s="75" t="s">
        <v>40</v>
      </c>
      <c r="E1432" s="76">
        <v>248</v>
      </c>
      <c r="F1432" s="77">
        <v>15.135</v>
      </c>
      <c r="G1432" s="75" t="s">
        <v>30</v>
      </c>
      <c r="H1432" s="78" t="s">
        <v>31</v>
      </c>
    </row>
    <row r="1433" spans="1:8" ht="20.100000000000001" customHeight="1">
      <c r="A1433" s="73">
        <v>45637</v>
      </c>
      <c r="B1433" s="74">
        <v>45637.622658773325</v>
      </c>
      <c r="C1433" s="74"/>
      <c r="D1433" s="75" t="s">
        <v>40</v>
      </c>
      <c r="E1433" s="76">
        <v>153</v>
      </c>
      <c r="F1433" s="77">
        <v>15.135</v>
      </c>
      <c r="G1433" s="75" t="s">
        <v>30</v>
      </c>
      <c r="H1433" s="78" t="s">
        <v>33</v>
      </c>
    </row>
    <row r="1434" spans="1:8" ht="20.100000000000001" customHeight="1">
      <c r="A1434" s="73">
        <v>45637</v>
      </c>
      <c r="B1434" s="74">
        <v>45637.622658773325</v>
      </c>
      <c r="C1434" s="74"/>
      <c r="D1434" s="75" t="s">
        <v>40</v>
      </c>
      <c r="E1434" s="76">
        <v>77</v>
      </c>
      <c r="F1434" s="77">
        <v>15.135</v>
      </c>
      <c r="G1434" s="75" t="s">
        <v>30</v>
      </c>
      <c r="H1434" s="78" t="s">
        <v>33</v>
      </c>
    </row>
    <row r="1435" spans="1:8" ht="20.100000000000001" customHeight="1">
      <c r="A1435" s="73">
        <v>45637</v>
      </c>
      <c r="B1435" s="74">
        <v>45637.622658807784</v>
      </c>
      <c r="C1435" s="74"/>
      <c r="D1435" s="75" t="s">
        <v>40</v>
      </c>
      <c r="E1435" s="76">
        <v>189</v>
      </c>
      <c r="F1435" s="77">
        <v>15.135</v>
      </c>
      <c r="G1435" s="75" t="s">
        <v>30</v>
      </c>
      <c r="H1435" s="78" t="s">
        <v>33</v>
      </c>
    </row>
    <row r="1436" spans="1:8" ht="20.100000000000001" customHeight="1">
      <c r="A1436" s="73">
        <v>45637</v>
      </c>
      <c r="B1436" s="74">
        <v>45637.622658831067</v>
      </c>
      <c r="C1436" s="74"/>
      <c r="D1436" s="75" t="s">
        <v>40</v>
      </c>
      <c r="E1436" s="76">
        <v>83</v>
      </c>
      <c r="F1436" s="77">
        <v>15.135</v>
      </c>
      <c r="G1436" s="75" t="s">
        <v>30</v>
      </c>
      <c r="H1436" s="78" t="s">
        <v>33</v>
      </c>
    </row>
    <row r="1437" spans="1:8" ht="20.100000000000001" customHeight="1">
      <c r="A1437" s="73">
        <v>45637</v>
      </c>
      <c r="B1437" s="74">
        <v>45637.622658831067</v>
      </c>
      <c r="C1437" s="74"/>
      <c r="D1437" s="75" t="s">
        <v>40</v>
      </c>
      <c r="E1437" s="76">
        <v>189</v>
      </c>
      <c r="F1437" s="77">
        <v>15.135</v>
      </c>
      <c r="G1437" s="75" t="s">
        <v>30</v>
      </c>
      <c r="H1437" s="78" t="s">
        <v>33</v>
      </c>
    </row>
    <row r="1438" spans="1:8" ht="20.100000000000001" customHeight="1">
      <c r="A1438" s="73">
        <v>45637</v>
      </c>
      <c r="B1438" s="74">
        <v>45637.622658946551</v>
      </c>
      <c r="C1438" s="74"/>
      <c r="D1438" s="75" t="s">
        <v>40</v>
      </c>
      <c r="E1438" s="76">
        <v>290</v>
      </c>
      <c r="F1438" s="77">
        <v>15.13</v>
      </c>
      <c r="G1438" s="75" t="s">
        <v>30</v>
      </c>
      <c r="H1438" s="78" t="s">
        <v>32</v>
      </c>
    </row>
    <row r="1439" spans="1:8" ht="20.100000000000001" customHeight="1">
      <c r="A1439" s="73">
        <v>45637</v>
      </c>
      <c r="B1439" s="74">
        <v>45637.622658912092</v>
      </c>
      <c r="C1439" s="74"/>
      <c r="D1439" s="75" t="s">
        <v>40</v>
      </c>
      <c r="E1439" s="76">
        <v>1012</v>
      </c>
      <c r="F1439" s="77">
        <v>15.13</v>
      </c>
      <c r="G1439" s="75" t="s">
        <v>30</v>
      </c>
      <c r="H1439" s="78" t="s">
        <v>31</v>
      </c>
    </row>
    <row r="1440" spans="1:8" ht="20.100000000000001" customHeight="1">
      <c r="A1440" s="73">
        <v>45637</v>
      </c>
      <c r="B1440" s="74">
        <v>45637.623793032486</v>
      </c>
      <c r="C1440" s="74"/>
      <c r="D1440" s="75" t="s">
        <v>40</v>
      </c>
      <c r="E1440" s="76">
        <v>161</v>
      </c>
      <c r="F1440" s="77">
        <v>15.13</v>
      </c>
      <c r="G1440" s="75" t="s">
        <v>30</v>
      </c>
      <c r="H1440" s="78" t="s">
        <v>33</v>
      </c>
    </row>
    <row r="1441" spans="1:8" ht="20.100000000000001" customHeight="1">
      <c r="A1441" s="73">
        <v>45637</v>
      </c>
      <c r="B1441" s="74">
        <v>45637.623793032486</v>
      </c>
      <c r="C1441" s="74"/>
      <c r="D1441" s="75" t="s">
        <v>40</v>
      </c>
      <c r="E1441" s="76">
        <v>82</v>
      </c>
      <c r="F1441" s="77">
        <v>15.13</v>
      </c>
      <c r="G1441" s="75" t="s">
        <v>30</v>
      </c>
      <c r="H1441" s="78" t="s">
        <v>33</v>
      </c>
    </row>
    <row r="1442" spans="1:8" ht="20.100000000000001" customHeight="1">
      <c r="A1442" s="73">
        <v>45637</v>
      </c>
      <c r="B1442" s="74">
        <v>45637.624076597393</v>
      </c>
      <c r="C1442" s="74"/>
      <c r="D1442" s="75" t="s">
        <v>40</v>
      </c>
      <c r="E1442" s="76">
        <v>81</v>
      </c>
      <c r="F1442" s="77">
        <v>15.13</v>
      </c>
      <c r="G1442" s="75" t="s">
        <v>30</v>
      </c>
      <c r="H1442" s="78" t="s">
        <v>33</v>
      </c>
    </row>
    <row r="1443" spans="1:8" ht="20.100000000000001" customHeight="1">
      <c r="A1443" s="73">
        <v>45637</v>
      </c>
      <c r="B1443" s="74">
        <v>45637.624076597393</v>
      </c>
      <c r="C1443" s="74"/>
      <c r="D1443" s="75" t="s">
        <v>40</v>
      </c>
      <c r="E1443" s="76">
        <v>189</v>
      </c>
      <c r="F1443" s="77">
        <v>15.13</v>
      </c>
      <c r="G1443" s="75" t="s">
        <v>30</v>
      </c>
      <c r="H1443" s="78" t="s">
        <v>33</v>
      </c>
    </row>
    <row r="1444" spans="1:8" ht="20.100000000000001" customHeight="1">
      <c r="A1444" s="73">
        <v>45637</v>
      </c>
      <c r="B1444" s="74">
        <v>45637.624076597393</v>
      </c>
      <c r="C1444" s="74"/>
      <c r="D1444" s="75" t="s">
        <v>40</v>
      </c>
      <c r="E1444" s="76">
        <v>152</v>
      </c>
      <c r="F1444" s="77">
        <v>15.13</v>
      </c>
      <c r="G1444" s="75" t="s">
        <v>30</v>
      </c>
      <c r="H1444" s="78" t="s">
        <v>33</v>
      </c>
    </row>
    <row r="1445" spans="1:8" ht="20.100000000000001" customHeight="1">
      <c r="A1445" s="73">
        <v>45637</v>
      </c>
      <c r="B1445" s="74">
        <v>45637.624360220041</v>
      </c>
      <c r="C1445" s="74"/>
      <c r="D1445" s="75" t="s">
        <v>40</v>
      </c>
      <c r="E1445" s="76">
        <v>72</v>
      </c>
      <c r="F1445" s="77">
        <v>15.13</v>
      </c>
      <c r="G1445" s="75" t="s">
        <v>30</v>
      </c>
      <c r="H1445" s="78" t="s">
        <v>33</v>
      </c>
    </row>
    <row r="1446" spans="1:8" ht="20.100000000000001" customHeight="1">
      <c r="A1446" s="73">
        <v>45637</v>
      </c>
      <c r="B1446" s="74">
        <v>45637.624360220041</v>
      </c>
      <c r="C1446" s="74"/>
      <c r="D1446" s="75" t="s">
        <v>40</v>
      </c>
      <c r="E1446" s="76">
        <v>161</v>
      </c>
      <c r="F1446" s="77">
        <v>15.13</v>
      </c>
      <c r="G1446" s="75" t="s">
        <v>30</v>
      </c>
      <c r="H1446" s="78" t="s">
        <v>33</v>
      </c>
    </row>
    <row r="1447" spans="1:8" ht="20.100000000000001" customHeight="1">
      <c r="A1447" s="73">
        <v>45637</v>
      </c>
      <c r="B1447" s="74">
        <v>45637.624395173509</v>
      </c>
      <c r="C1447" s="74"/>
      <c r="D1447" s="75" t="s">
        <v>40</v>
      </c>
      <c r="E1447" s="76">
        <v>70</v>
      </c>
      <c r="F1447" s="77">
        <v>15.13</v>
      </c>
      <c r="G1447" s="75" t="s">
        <v>30</v>
      </c>
      <c r="H1447" s="78" t="s">
        <v>33</v>
      </c>
    </row>
    <row r="1448" spans="1:8" ht="20.100000000000001" customHeight="1">
      <c r="A1448" s="73">
        <v>45637</v>
      </c>
      <c r="B1448" s="74">
        <v>45637.624395173509</v>
      </c>
      <c r="C1448" s="74"/>
      <c r="D1448" s="75" t="s">
        <v>40</v>
      </c>
      <c r="E1448" s="76">
        <v>156</v>
      </c>
      <c r="F1448" s="77">
        <v>15.13</v>
      </c>
      <c r="G1448" s="75" t="s">
        <v>30</v>
      </c>
      <c r="H1448" s="78" t="s">
        <v>33</v>
      </c>
    </row>
    <row r="1449" spans="1:8" ht="20.100000000000001" customHeight="1">
      <c r="A1449" s="73">
        <v>45637</v>
      </c>
      <c r="B1449" s="74">
        <v>45637.624395208433</v>
      </c>
      <c r="C1449" s="74"/>
      <c r="D1449" s="75" t="s">
        <v>40</v>
      </c>
      <c r="E1449" s="76">
        <v>189</v>
      </c>
      <c r="F1449" s="77">
        <v>15.13</v>
      </c>
      <c r="G1449" s="75" t="s">
        <v>30</v>
      </c>
      <c r="H1449" s="78" t="s">
        <v>33</v>
      </c>
    </row>
    <row r="1450" spans="1:8" ht="20.100000000000001" customHeight="1">
      <c r="A1450" s="73">
        <v>45637</v>
      </c>
      <c r="B1450" s="74">
        <v>45637.624395242892</v>
      </c>
      <c r="C1450" s="74"/>
      <c r="D1450" s="75" t="s">
        <v>40</v>
      </c>
      <c r="E1450" s="76">
        <v>76</v>
      </c>
      <c r="F1450" s="77">
        <v>15.13</v>
      </c>
      <c r="G1450" s="75" t="s">
        <v>30</v>
      </c>
      <c r="H1450" s="78" t="s">
        <v>33</v>
      </c>
    </row>
    <row r="1451" spans="1:8" ht="20.100000000000001" customHeight="1">
      <c r="A1451" s="73">
        <v>45637</v>
      </c>
      <c r="B1451" s="74">
        <v>45637.624395323917</v>
      </c>
      <c r="C1451" s="74"/>
      <c r="D1451" s="75" t="s">
        <v>40</v>
      </c>
      <c r="E1451" s="76">
        <v>70</v>
      </c>
      <c r="F1451" s="77">
        <v>15.13</v>
      </c>
      <c r="G1451" s="75" t="s">
        <v>30</v>
      </c>
      <c r="H1451" s="78" t="s">
        <v>33</v>
      </c>
    </row>
    <row r="1452" spans="1:8" ht="20.100000000000001" customHeight="1">
      <c r="A1452" s="73">
        <v>45637</v>
      </c>
      <c r="B1452" s="74">
        <v>45637.624395393301</v>
      </c>
      <c r="C1452" s="74"/>
      <c r="D1452" s="75" t="s">
        <v>40</v>
      </c>
      <c r="E1452" s="76">
        <v>80</v>
      </c>
      <c r="F1452" s="77">
        <v>15.13</v>
      </c>
      <c r="G1452" s="75" t="s">
        <v>30</v>
      </c>
      <c r="H1452" s="78" t="s">
        <v>33</v>
      </c>
    </row>
    <row r="1453" spans="1:8" ht="20.100000000000001" customHeight="1">
      <c r="A1453" s="73">
        <v>45637</v>
      </c>
      <c r="B1453" s="74">
        <v>45637.62439546315</v>
      </c>
      <c r="C1453" s="74"/>
      <c r="D1453" s="75" t="s">
        <v>40</v>
      </c>
      <c r="E1453" s="76">
        <v>75</v>
      </c>
      <c r="F1453" s="77">
        <v>15.13</v>
      </c>
      <c r="G1453" s="75" t="s">
        <v>30</v>
      </c>
      <c r="H1453" s="78" t="s">
        <v>33</v>
      </c>
    </row>
    <row r="1454" spans="1:8" ht="20.100000000000001" customHeight="1">
      <c r="A1454" s="73">
        <v>45637</v>
      </c>
      <c r="B1454" s="74">
        <v>45637.624395544175</v>
      </c>
      <c r="C1454" s="74"/>
      <c r="D1454" s="75" t="s">
        <v>40</v>
      </c>
      <c r="E1454" s="76">
        <v>70</v>
      </c>
      <c r="F1454" s="77">
        <v>15.13</v>
      </c>
      <c r="G1454" s="75" t="s">
        <v>30</v>
      </c>
      <c r="H1454" s="78" t="s">
        <v>33</v>
      </c>
    </row>
    <row r="1455" spans="1:8" ht="20.100000000000001" customHeight="1">
      <c r="A1455" s="73">
        <v>45637</v>
      </c>
      <c r="B1455" s="74">
        <v>45637.624395613559</v>
      </c>
      <c r="C1455" s="74"/>
      <c r="D1455" s="75" t="s">
        <v>40</v>
      </c>
      <c r="E1455" s="76">
        <v>69</v>
      </c>
      <c r="F1455" s="77">
        <v>15.13</v>
      </c>
      <c r="G1455" s="75" t="s">
        <v>30</v>
      </c>
      <c r="H1455" s="78" t="s">
        <v>33</v>
      </c>
    </row>
    <row r="1456" spans="1:8" ht="20.100000000000001" customHeight="1">
      <c r="A1456" s="73">
        <v>45637</v>
      </c>
      <c r="B1456" s="74">
        <v>45637.624395682942</v>
      </c>
      <c r="C1456" s="74"/>
      <c r="D1456" s="75" t="s">
        <v>40</v>
      </c>
      <c r="E1456" s="76">
        <v>76</v>
      </c>
      <c r="F1456" s="77">
        <v>15.13</v>
      </c>
      <c r="G1456" s="75" t="s">
        <v>30</v>
      </c>
      <c r="H1456" s="78" t="s">
        <v>33</v>
      </c>
    </row>
    <row r="1457" spans="1:8" ht="20.100000000000001" customHeight="1">
      <c r="A1457" s="73">
        <v>45637</v>
      </c>
      <c r="B1457" s="74">
        <v>45637.624927558005</v>
      </c>
      <c r="C1457" s="74"/>
      <c r="D1457" s="75" t="s">
        <v>40</v>
      </c>
      <c r="E1457" s="76">
        <v>44</v>
      </c>
      <c r="F1457" s="77">
        <v>15.135</v>
      </c>
      <c r="G1457" s="75" t="s">
        <v>30</v>
      </c>
      <c r="H1457" s="78" t="s">
        <v>33</v>
      </c>
    </row>
    <row r="1458" spans="1:8" ht="20.100000000000001" customHeight="1">
      <c r="A1458" s="73">
        <v>45637</v>
      </c>
      <c r="B1458" s="74">
        <v>45637.624927558005</v>
      </c>
      <c r="C1458" s="74"/>
      <c r="D1458" s="75" t="s">
        <v>40</v>
      </c>
      <c r="E1458" s="76">
        <v>78</v>
      </c>
      <c r="F1458" s="77">
        <v>15.135</v>
      </c>
      <c r="G1458" s="75" t="s">
        <v>30</v>
      </c>
      <c r="H1458" s="78" t="s">
        <v>33</v>
      </c>
    </row>
    <row r="1459" spans="1:8" ht="20.100000000000001" customHeight="1">
      <c r="A1459" s="73">
        <v>45637</v>
      </c>
      <c r="B1459" s="74">
        <v>45637.624927558005</v>
      </c>
      <c r="C1459" s="74"/>
      <c r="D1459" s="75" t="s">
        <v>40</v>
      </c>
      <c r="E1459" s="76">
        <v>189</v>
      </c>
      <c r="F1459" s="77">
        <v>15.135</v>
      </c>
      <c r="G1459" s="75" t="s">
        <v>30</v>
      </c>
      <c r="H1459" s="78" t="s">
        <v>33</v>
      </c>
    </row>
    <row r="1460" spans="1:8" ht="20.100000000000001" customHeight="1">
      <c r="A1460" s="73">
        <v>45637</v>
      </c>
      <c r="B1460" s="74">
        <v>45637.62492763903</v>
      </c>
      <c r="C1460" s="74"/>
      <c r="D1460" s="75" t="s">
        <v>40</v>
      </c>
      <c r="E1460" s="76">
        <v>73</v>
      </c>
      <c r="F1460" s="77">
        <v>15.135</v>
      </c>
      <c r="G1460" s="75" t="s">
        <v>30</v>
      </c>
      <c r="H1460" s="78" t="s">
        <v>33</v>
      </c>
    </row>
    <row r="1461" spans="1:8" ht="20.100000000000001" customHeight="1">
      <c r="A1461" s="73">
        <v>45637</v>
      </c>
      <c r="B1461" s="74">
        <v>45637.624927754514</v>
      </c>
      <c r="C1461" s="74"/>
      <c r="D1461" s="75" t="s">
        <v>40</v>
      </c>
      <c r="E1461" s="76">
        <v>1525</v>
      </c>
      <c r="F1461" s="77">
        <v>15.135</v>
      </c>
      <c r="G1461" s="75" t="s">
        <v>30</v>
      </c>
      <c r="H1461" s="78" t="s">
        <v>32</v>
      </c>
    </row>
    <row r="1462" spans="1:8" ht="20.100000000000001" customHeight="1">
      <c r="A1462" s="73">
        <v>45637</v>
      </c>
      <c r="B1462" s="74">
        <v>45637.625367742963</v>
      </c>
      <c r="C1462" s="74"/>
      <c r="D1462" s="75" t="s">
        <v>40</v>
      </c>
      <c r="E1462" s="76">
        <v>587</v>
      </c>
      <c r="F1462" s="77">
        <v>15.13</v>
      </c>
      <c r="G1462" s="75" t="s">
        <v>30</v>
      </c>
      <c r="H1462" s="78" t="s">
        <v>31</v>
      </c>
    </row>
    <row r="1463" spans="1:8" ht="20.100000000000001" customHeight="1">
      <c r="A1463" s="73">
        <v>45637</v>
      </c>
      <c r="B1463" s="74">
        <v>45637.625805497635</v>
      </c>
      <c r="C1463" s="74"/>
      <c r="D1463" s="75" t="s">
        <v>40</v>
      </c>
      <c r="E1463" s="76">
        <v>586</v>
      </c>
      <c r="F1463" s="77">
        <v>15.125</v>
      </c>
      <c r="G1463" s="75" t="s">
        <v>30</v>
      </c>
      <c r="H1463" s="78" t="s">
        <v>32</v>
      </c>
    </row>
    <row r="1464" spans="1:8" ht="20.100000000000001" customHeight="1">
      <c r="A1464" s="73">
        <v>45637</v>
      </c>
      <c r="B1464" s="74">
        <v>45637.625805520918</v>
      </c>
      <c r="C1464" s="74"/>
      <c r="D1464" s="75" t="s">
        <v>40</v>
      </c>
      <c r="E1464" s="76">
        <v>763</v>
      </c>
      <c r="F1464" s="77">
        <v>15.125</v>
      </c>
      <c r="G1464" s="75" t="s">
        <v>30</v>
      </c>
      <c r="H1464" s="78" t="s">
        <v>31</v>
      </c>
    </row>
    <row r="1465" spans="1:8" ht="20.100000000000001" customHeight="1">
      <c r="A1465" s="73">
        <v>45637</v>
      </c>
      <c r="B1465" s="74">
        <v>45637.625805520918</v>
      </c>
      <c r="C1465" s="74"/>
      <c r="D1465" s="75" t="s">
        <v>40</v>
      </c>
      <c r="E1465" s="76">
        <v>518</v>
      </c>
      <c r="F1465" s="77">
        <v>15.125</v>
      </c>
      <c r="G1465" s="75" t="s">
        <v>30</v>
      </c>
      <c r="H1465" s="78" t="s">
        <v>31</v>
      </c>
    </row>
    <row r="1466" spans="1:8" ht="20.100000000000001" customHeight="1">
      <c r="A1466" s="73">
        <v>45637</v>
      </c>
      <c r="B1466" s="74">
        <v>45637.625899386592</v>
      </c>
      <c r="C1466" s="74"/>
      <c r="D1466" s="75" t="s">
        <v>40</v>
      </c>
      <c r="E1466" s="76">
        <v>598</v>
      </c>
      <c r="F1466" s="77">
        <v>15.12</v>
      </c>
      <c r="G1466" s="75" t="s">
        <v>30</v>
      </c>
      <c r="H1466" s="78" t="s">
        <v>31</v>
      </c>
    </row>
    <row r="1467" spans="1:8" ht="20.100000000000001" customHeight="1">
      <c r="A1467" s="73">
        <v>45637</v>
      </c>
      <c r="B1467" s="74">
        <v>45637.625899386592</v>
      </c>
      <c r="C1467" s="74"/>
      <c r="D1467" s="75" t="s">
        <v>40</v>
      </c>
      <c r="E1467" s="76">
        <v>550</v>
      </c>
      <c r="F1467" s="77">
        <v>15.12</v>
      </c>
      <c r="G1467" s="75" t="s">
        <v>30</v>
      </c>
      <c r="H1467" s="78" t="s">
        <v>31</v>
      </c>
    </row>
    <row r="1468" spans="1:8" ht="20.100000000000001" customHeight="1">
      <c r="A1468" s="73">
        <v>45637</v>
      </c>
      <c r="B1468" s="74">
        <v>45637.625899386592</v>
      </c>
      <c r="C1468" s="74"/>
      <c r="D1468" s="75" t="s">
        <v>40</v>
      </c>
      <c r="E1468" s="76">
        <v>547</v>
      </c>
      <c r="F1468" s="77">
        <v>15.12</v>
      </c>
      <c r="G1468" s="75" t="s">
        <v>30</v>
      </c>
      <c r="H1468" s="78" t="s">
        <v>31</v>
      </c>
    </row>
    <row r="1469" spans="1:8" ht="20.100000000000001" customHeight="1">
      <c r="A1469" s="73">
        <v>45637</v>
      </c>
      <c r="B1469" s="74">
        <v>45637.626043773256</v>
      </c>
      <c r="C1469" s="74"/>
      <c r="D1469" s="75" t="s">
        <v>40</v>
      </c>
      <c r="E1469" s="76">
        <v>566</v>
      </c>
      <c r="F1469" s="77">
        <v>15.11</v>
      </c>
      <c r="G1469" s="75" t="s">
        <v>30</v>
      </c>
      <c r="H1469" s="78" t="s">
        <v>31</v>
      </c>
    </row>
    <row r="1470" spans="1:8" ht="20.100000000000001" customHeight="1">
      <c r="A1470" s="73">
        <v>45637</v>
      </c>
      <c r="B1470" s="74">
        <v>45637.626043773256</v>
      </c>
      <c r="C1470" s="74"/>
      <c r="D1470" s="75" t="s">
        <v>40</v>
      </c>
      <c r="E1470" s="76">
        <v>484</v>
      </c>
      <c r="F1470" s="77">
        <v>15.11</v>
      </c>
      <c r="G1470" s="75" t="s">
        <v>30</v>
      </c>
      <c r="H1470" s="78" t="s">
        <v>31</v>
      </c>
    </row>
    <row r="1471" spans="1:8" ht="20.100000000000001" customHeight="1">
      <c r="A1471" s="73">
        <v>45637</v>
      </c>
      <c r="B1471" s="74">
        <v>45637.626912916545</v>
      </c>
      <c r="C1471" s="74"/>
      <c r="D1471" s="75" t="s">
        <v>40</v>
      </c>
      <c r="E1471" s="76">
        <v>155</v>
      </c>
      <c r="F1471" s="77">
        <v>15.125</v>
      </c>
      <c r="G1471" s="75" t="s">
        <v>30</v>
      </c>
      <c r="H1471" s="78" t="s">
        <v>33</v>
      </c>
    </row>
    <row r="1472" spans="1:8" ht="20.100000000000001" customHeight="1">
      <c r="A1472" s="73">
        <v>45637</v>
      </c>
      <c r="B1472" s="74">
        <v>45637.626912916545</v>
      </c>
      <c r="C1472" s="74"/>
      <c r="D1472" s="75" t="s">
        <v>40</v>
      </c>
      <c r="E1472" s="76">
        <v>69</v>
      </c>
      <c r="F1472" s="77">
        <v>15.125</v>
      </c>
      <c r="G1472" s="75" t="s">
        <v>30</v>
      </c>
      <c r="H1472" s="78" t="s">
        <v>33</v>
      </c>
    </row>
    <row r="1473" spans="1:8" ht="20.100000000000001" customHeight="1">
      <c r="A1473" s="73">
        <v>45637</v>
      </c>
      <c r="B1473" s="74">
        <v>45637.626912951469</v>
      </c>
      <c r="C1473" s="74"/>
      <c r="D1473" s="75" t="s">
        <v>40</v>
      </c>
      <c r="E1473" s="76">
        <v>141</v>
      </c>
      <c r="F1473" s="77">
        <v>15.125</v>
      </c>
      <c r="G1473" s="75" t="s">
        <v>30</v>
      </c>
      <c r="H1473" s="78" t="s">
        <v>33</v>
      </c>
    </row>
    <row r="1474" spans="1:8" ht="20.100000000000001" customHeight="1">
      <c r="A1474" s="73">
        <v>45637</v>
      </c>
      <c r="B1474" s="74">
        <v>45637.626912951469</v>
      </c>
      <c r="C1474" s="74"/>
      <c r="D1474" s="75" t="s">
        <v>40</v>
      </c>
      <c r="E1474" s="76">
        <v>81</v>
      </c>
      <c r="F1474" s="77">
        <v>15.125</v>
      </c>
      <c r="G1474" s="75" t="s">
        <v>30</v>
      </c>
      <c r="H1474" s="78" t="s">
        <v>33</v>
      </c>
    </row>
    <row r="1475" spans="1:8" ht="20.100000000000001" customHeight="1">
      <c r="A1475" s="73">
        <v>45637</v>
      </c>
      <c r="B1475" s="74">
        <v>45637.626912951469</v>
      </c>
      <c r="C1475" s="74"/>
      <c r="D1475" s="75" t="s">
        <v>40</v>
      </c>
      <c r="E1475" s="76">
        <v>81</v>
      </c>
      <c r="F1475" s="77">
        <v>15.125</v>
      </c>
      <c r="G1475" s="75" t="s">
        <v>30</v>
      </c>
      <c r="H1475" s="78" t="s">
        <v>33</v>
      </c>
    </row>
    <row r="1476" spans="1:8" ht="20.100000000000001" customHeight="1">
      <c r="A1476" s="73">
        <v>45637</v>
      </c>
      <c r="B1476" s="74">
        <v>45637.626912985928</v>
      </c>
      <c r="C1476" s="74"/>
      <c r="D1476" s="75" t="s">
        <v>40</v>
      </c>
      <c r="E1476" s="76">
        <v>78</v>
      </c>
      <c r="F1476" s="77">
        <v>15.125</v>
      </c>
      <c r="G1476" s="75" t="s">
        <v>30</v>
      </c>
      <c r="H1476" s="78" t="s">
        <v>33</v>
      </c>
    </row>
    <row r="1477" spans="1:8" ht="20.100000000000001" customHeight="1">
      <c r="A1477" s="73">
        <v>45637</v>
      </c>
      <c r="B1477" s="74">
        <v>45637.626912985928</v>
      </c>
      <c r="C1477" s="74"/>
      <c r="D1477" s="75" t="s">
        <v>40</v>
      </c>
      <c r="E1477" s="76">
        <v>141</v>
      </c>
      <c r="F1477" s="77">
        <v>15.125</v>
      </c>
      <c r="G1477" s="75" t="s">
        <v>30</v>
      </c>
      <c r="H1477" s="78" t="s">
        <v>33</v>
      </c>
    </row>
    <row r="1478" spans="1:8" ht="20.100000000000001" customHeight="1">
      <c r="A1478" s="73">
        <v>45637</v>
      </c>
      <c r="B1478" s="74">
        <v>45637.626912985928</v>
      </c>
      <c r="C1478" s="74"/>
      <c r="D1478" s="75" t="s">
        <v>40</v>
      </c>
      <c r="E1478" s="76">
        <v>81</v>
      </c>
      <c r="F1478" s="77">
        <v>15.125</v>
      </c>
      <c r="G1478" s="75" t="s">
        <v>30</v>
      </c>
      <c r="H1478" s="78" t="s">
        <v>33</v>
      </c>
    </row>
    <row r="1479" spans="1:8" ht="20.100000000000001" customHeight="1">
      <c r="A1479" s="73">
        <v>45637</v>
      </c>
      <c r="B1479" s="74">
        <v>45637.626912985928</v>
      </c>
      <c r="C1479" s="74"/>
      <c r="D1479" s="75" t="s">
        <v>40</v>
      </c>
      <c r="E1479" s="76">
        <v>81</v>
      </c>
      <c r="F1479" s="77">
        <v>15.125</v>
      </c>
      <c r="G1479" s="75" t="s">
        <v>30</v>
      </c>
      <c r="H1479" s="78" t="s">
        <v>33</v>
      </c>
    </row>
    <row r="1480" spans="1:8" ht="20.100000000000001" customHeight="1">
      <c r="A1480" s="73">
        <v>45637</v>
      </c>
      <c r="B1480" s="74">
        <v>45637.626913032494</v>
      </c>
      <c r="C1480" s="74"/>
      <c r="D1480" s="75" t="s">
        <v>40</v>
      </c>
      <c r="E1480" s="76">
        <v>81</v>
      </c>
      <c r="F1480" s="77">
        <v>15.125</v>
      </c>
      <c r="G1480" s="75" t="s">
        <v>30</v>
      </c>
      <c r="H1480" s="78" t="s">
        <v>33</v>
      </c>
    </row>
    <row r="1481" spans="1:8" ht="20.100000000000001" customHeight="1">
      <c r="A1481" s="73">
        <v>45637</v>
      </c>
      <c r="B1481" s="74">
        <v>45637.626913032494</v>
      </c>
      <c r="C1481" s="74"/>
      <c r="D1481" s="75" t="s">
        <v>40</v>
      </c>
      <c r="E1481" s="76">
        <v>141</v>
      </c>
      <c r="F1481" s="77">
        <v>15.125</v>
      </c>
      <c r="G1481" s="75" t="s">
        <v>30</v>
      </c>
      <c r="H1481" s="78" t="s">
        <v>33</v>
      </c>
    </row>
    <row r="1482" spans="1:8" ht="20.100000000000001" customHeight="1">
      <c r="A1482" s="73">
        <v>45637</v>
      </c>
      <c r="B1482" s="74">
        <v>45637.626913032494</v>
      </c>
      <c r="C1482" s="74"/>
      <c r="D1482" s="75" t="s">
        <v>40</v>
      </c>
      <c r="E1482" s="76">
        <v>81</v>
      </c>
      <c r="F1482" s="77">
        <v>15.125</v>
      </c>
      <c r="G1482" s="75" t="s">
        <v>30</v>
      </c>
      <c r="H1482" s="78" t="s">
        <v>33</v>
      </c>
    </row>
    <row r="1483" spans="1:8" ht="20.100000000000001" customHeight="1">
      <c r="A1483" s="73">
        <v>45637</v>
      </c>
      <c r="B1483" s="74">
        <v>45637.626913066953</v>
      </c>
      <c r="C1483" s="74"/>
      <c r="D1483" s="75" t="s">
        <v>40</v>
      </c>
      <c r="E1483" s="76">
        <v>74</v>
      </c>
      <c r="F1483" s="77">
        <v>15.125</v>
      </c>
      <c r="G1483" s="75" t="s">
        <v>30</v>
      </c>
      <c r="H1483" s="78" t="s">
        <v>33</v>
      </c>
    </row>
    <row r="1484" spans="1:8" ht="20.100000000000001" customHeight="1">
      <c r="A1484" s="73">
        <v>45637</v>
      </c>
      <c r="B1484" s="74">
        <v>45637.626913066953</v>
      </c>
      <c r="C1484" s="74"/>
      <c r="D1484" s="75" t="s">
        <v>40</v>
      </c>
      <c r="E1484" s="76">
        <v>81</v>
      </c>
      <c r="F1484" s="77">
        <v>15.125</v>
      </c>
      <c r="G1484" s="75" t="s">
        <v>30</v>
      </c>
      <c r="H1484" s="78" t="s">
        <v>33</v>
      </c>
    </row>
    <row r="1485" spans="1:8" ht="20.100000000000001" customHeight="1">
      <c r="A1485" s="73">
        <v>45637</v>
      </c>
      <c r="B1485" s="74">
        <v>45637.626913066953</v>
      </c>
      <c r="C1485" s="74"/>
      <c r="D1485" s="75" t="s">
        <v>40</v>
      </c>
      <c r="E1485" s="76">
        <v>81</v>
      </c>
      <c r="F1485" s="77">
        <v>15.125</v>
      </c>
      <c r="G1485" s="75" t="s">
        <v>30</v>
      </c>
      <c r="H1485" s="78" t="s">
        <v>33</v>
      </c>
    </row>
    <row r="1486" spans="1:8" ht="20.100000000000001" customHeight="1">
      <c r="A1486" s="73">
        <v>45637</v>
      </c>
      <c r="B1486" s="74">
        <v>45637.626913101878</v>
      </c>
      <c r="C1486" s="74"/>
      <c r="D1486" s="75" t="s">
        <v>40</v>
      </c>
      <c r="E1486" s="76">
        <v>81</v>
      </c>
      <c r="F1486" s="77">
        <v>15.125</v>
      </c>
      <c r="G1486" s="75" t="s">
        <v>30</v>
      </c>
      <c r="H1486" s="78" t="s">
        <v>33</v>
      </c>
    </row>
    <row r="1487" spans="1:8" ht="20.100000000000001" customHeight="1">
      <c r="A1487" s="73">
        <v>45637</v>
      </c>
      <c r="B1487" s="74">
        <v>45637.626913101878</v>
      </c>
      <c r="C1487" s="74"/>
      <c r="D1487" s="75" t="s">
        <v>40</v>
      </c>
      <c r="E1487" s="76">
        <v>81</v>
      </c>
      <c r="F1487" s="77">
        <v>15.125</v>
      </c>
      <c r="G1487" s="75" t="s">
        <v>30</v>
      </c>
      <c r="H1487" s="78" t="s">
        <v>33</v>
      </c>
    </row>
    <row r="1488" spans="1:8" ht="20.100000000000001" customHeight="1">
      <c r="A1488" s="73">
        <v>45637</v>
      </c>
      <c r="B1488" s="74">
        <v>45637.626913101878</v>
      </c>
      <c r="C1488" s="74"/>
      <c r="D1488" s="75" t="s">
        <v>40</v>
      </c>
      <c r="E1488" s="76">
        <v>78</v>
      </c>
      <c r="F1488" s="77">
        <v>15.125</v>
      </c>
      <c r="G1488" s="75" t="s">
        <v>30</v>
      </c>
      <c r="H1488" s="78" t="s">
        <v>33</v>
      </c>
    </row>
    <row r="1489" spans="1:8" ht="20.100000000000001" customHeight="1">
      <c r="A1489" s="73">
        <v>45637</v>
      </c>
      <c r="B1489" s="74">
        <v>45637.626913136803</v>
      </c>
      <c r="C1489" s="74"/>
      <c r="D1489" s="75" t="s">
        <v>40</v>
      </c>
      <c r="E1489" s="76">
        <v>81</v>
      </c>
      <c r="F1489" s="77">
        <v>15.125</v>
      </c>
      <c r="G1489" s="75" t="s">
        <v>30</v>
      </c>
      <c r="H1489" s="78" t="s">
        <v>33</v>
      </c>
    </row>
    <row r="1490" spans="1:8" ht="20.100000000000001" customHeight="1">
      <c r="A1490" s="73">
        <v>45637</v>
      </c>
      <c r="B1490" s="74">
        <v>45637.626913136803</v>
      </c>
      <c r="C1490" s="74"/>
      <c r="D1490" s="75" t="s">
        <v>40</v>
      </c>
      <c r="E1490" s="76">
        <v>81</v>
      </c>
      <c r="F1490" s="77">
        <v>15.125</v>
      </c>
      <c r="G1490" s="75" t="s">
        <v>30</v>
      </c>
      <c r="H1490" s="78" t="s">
        <v>33</v>
      </c>
    </row>
    <row r="1491" spans="1:8" ht="20.100000000000001" customHeight="1">
      <c r="A1491" s="73">
        <v>45637</v>
      </c>
      <c r="B1491" s="74">
        <v>45637.626913171262</v>
      </c>
      <c r="C1491" s="74"/>
      <c r="D1491" s="75" t="s">
        <v>40</v>
      </c>
      <c r="E1491" s="76">
        <v>77</v>
      </c>
      <c r="F1491" s="77">
        <v>15.125</v>
      </c>
      <c r="G1491" s="75" t="s">
        <v>30</v>
      </c>
      <c r="H1491" s="78" t="s">
        <v>33</v>
      </c>
    </row>
    <row r="1492" spans="1:8" ht="20.100000000000001" customHeight="1">
      <c r="A1492" s="73">
        <v>45637</v>
      </c>
      <c r="B1492" s="74">
        <v>45637.626913171262</v>
      </c>
      <c r="C1492" s="74"/>
      <c r="D1492" s="75" t="s">
        <v>40</v>
      </c>
      <c r="E1492" s="76">
        <v>81</v>
      </c>
      <c r="F1492" s="77">
        <v>15.125</v>
      </c>
      <c r="G1492" s="75" t="s">
        <v>30</v>
      </c>
      <c r="H1492" s="78" t="s">
        <v>33</v>
      </c>
    </row>
    <row r="1493" spans="1:8" ht="20.100000000000001" customHeight="1">
      <c r="A1493" s="73">
        <v>45637</v>
      </c>
      <c r="B1493" s="74">
        <v>45637.626913171262</v>
      </c>
      <c r="C1493" s="74"/>
      <c r="D1493" s="75" t="s">
        <v>40</v>
      </c>
      <c r="E1493" s="76">
        <v>81</v>
      </c>
      <c r="F1493" s="77">
        <v>15.125</v>
      </c>
      <c r="G1493" s="75" t="s">
        <v>30</v>
      </c>
      <c r="H1493" s="78" t="s">
        <v>33</v>
      </c>
    </row>
    <row r="1494" spans="1:8" ht="20.100000000000001" customHeight="1">
      <c r="A1494" s="73">
        <v>45637</v>
      </c>
      <c r="B1494" s="74">
        <v>45637.626913217362</v>
      </c>
      <c r="C1494" s="74"/>
      <c r="D1494" s="75" t="s">
        <v>40</v>
      </c>
      <c r="E1494" s="76">
        <v>41</v>
      </c>
      <c r="F1494" s="77">
        <v>15.125</v>
      </c>
      <c r="G1494" s="75" t="s">
        <v>30</v>
      </c>
      <c r="H1494" s="78" t="s">
        <v>33</v>
      </c>
    </row>
    <row r="1495" spans="1:8" ht="20.100000000000001" customHeight="1">
      <c r="A1495" s="73">
        <v>45637</v>
      </c>
      <c r="B1495" s="74">
        <v>45637.62793714134</v>
      </c>
      <c r="C1495" s="74"/>
      <c r="D1495" s="75" t="s">
        <v>40</v>
      </c>
      <c r="E1495" s="76">
        <v>1867</v>
      </c>
      <c r="F1495" s="77">
        <v>15.12</v>
      </c>
      <c r="G1495" s="75" t="s">
        <v>30</v>
      </c>
      <c r="H1495" s="78" t="s">
        <v>32</v>
      </c>
    </row>
    <row r="1496" spans="1:8" ht="20.100000000000001" customHeight="1">
      <c r="A1496" s="73">
        <v>45637</v>
      </c>
      <c r="B1496" s="74">
        <v>45637.628529618029</v>
      </c>
      <c r="C1496" s="74"/>
      <c r="D1496" s="75" t="s">
        <v>40</v>
      </c>
      <c r="E1496" s="76">
        <v>587</v>
      </c>
      <c r="F1496" s="77">
        <v>15.115</v>
      </c>
      <c r="G1496" s="75" t="s">
        <v>30</v>
      </c>
      <c r="H1496" s="78" t="s">
        <v>31</v>
      </c>
    </row>
    <row r="1497" spans="1:8" ht="20.100000000000001" customHeight="1">
      <c r="A1497" s="73">
        <v>45637</v>
      </c>
      <c r="B1497" s="74">
        <v>45637.628529618029</v>
      </c>
      <c r="C1497" s="74"/>
      <c r="D1497" s="75" t="s">
        <v>40</v>
      </c>
      <c r="E1497" s="76">
        <v>742</v>
      </c>
      <c r="F1497" s="77">
        <v>15.115</v>
      </c>
      <c r="G1497" s="75" t="s">
        <v>30</v>
      </c>
      <c r="H1497" s="78" t="s">
        <v>31</v>
      </c>
    </row>
    <row r="1498" spans="1:8" ht="20.100000000000001" customHeight="1">
      <c r="A1498" s="73">
        <v>45637</v>
      </c>
      <c r="B1498" s="74">
        <v>45637.628529618029</v>
      </c>
      <c r="C1498" s="74"/>
      <c r="D1498" s="75" t="s">
        <v>40</v>
      </c>
      <c r="E1498" s="76">
        <v>632</v>
      </c>
      <c r="F1498" s="77">
        <v>15.115</v>
      </c>
      <c r="G1498" s="75" t="s">
        <v>30</v>
      </c>
      <c r="H1498" s="78" t="s">
        <v>31</v>
      </c>
    </row>
    <row r="1499" spans="1:8" ht="20.100000000000001" customHeight="1">
      <c r="A1499" s="73">
        <v>45637</v>
      </c>
      <c r="B1499" s="74">
        <v>45637.628966458142</v>
      </c>
      <c r="C1499" s="74"/>
      <c r="D1499" s="75" t="s">
        <v>40</v>
      </c>
      <c r="E1499" s="76">
        <v>503</v>
      </c>
      <c r="F1499" s="77">
        <v>15.11</v>
      </c>
      <c r="G1499" s="75" t="s">
        <v>30</v>
      </c>
      <c r="H1499" s="78" t="s">
        <v>31</v>
      </c>
    </row>
    <row r="1500" spans="1:8" ht="20.100000000000001" customHeight="1">
      <c r="A1500" s="73">
        <v>45637</v>
      </c>
      <c r="B1500" s="74">
        <v>45637.629181631841</v>
      </c>
      <c r="C1500" s="74"/>
      <c r="D1500" s="75" t="s">
        <v>40</v>
      </c>
      <c r="E1500" s="76">
        <v>162</v>
      </c>
      <c r="F1500" s="77">
        <v>15.115</v>
      </c>
      <c r="G1500" s="75" t="s">
        <v>30</v>
      </c>
      <c r="H1500" s="78" t="s">
        <v>33</v>
      </c>
    </row>
    <row r="1501" spans="1:8" ht="20.100000000000001" customHeight="1">
      <c r="A1501" s="73">
        <v>45637</v>
      </c>
      <c r="B1501" s="74">
        <v>45637.629181631841</v>
      </c>
      <c r="C1501" s="74"/>
      <c r="D1501" s="75" t="s">
        <v>40</v>
      </c>
      <c r="E1501" s="76">
        <v>75</v>
      </c>
      <c r="F1501" s="77">
        <v>15.115</v>
      </c>
      <c r="G1501" s="75" t="s">
        <v>30</v>
      </c>
      <c r="H1501" s="78" t="s">
        <v>33</v>
      </c>
    </row>
    <row r="1502" spans="1:8" ht="20.100000000000001" customHeight="1">
      <c r="A1502" s="73">
        <v>45637</v>
      </c>
      <c r="B1502" s="74">
        <v>45637.629181631841</v>
      </c>
      <c r="C1502" s="74"/>
      <c r="D1502" s="75" t="s">
        <v>40</v>
      </c>
      <c r="E1502" s="76">
        <v>1207</v>
      </c>
      <c r="F1502" s="77">
        <v>15.115</v>
      </c>
      <c r="G1502" s="75" t="s">
        <v>30</v>
      </c>
      <c r="H1502" s="78" t="s">
        <v>31</v>
      </c>
    </row>
    <row r="1503" spans="1:8" ht="20.100000000000001" customHeight="1">
      <c r="A1503" s="73">
        <v>45637</v>
      </c>
      <c r="B1503" s="74">
        <v>45637.630316122901</v>
      </c>
      <c r="C1503" s="74"/>
      <c r="D1503" s="75" t="s">
        <v>40</v>
      </c>
      <c r="E1503" s="76">
        <v>73</v>
      </c>
      <c r="F1503" s="77">
        <v>15.125</v>
      </c>
      <c r="G1503" s="75" t="s">
        <v>30</v>
      </c>
      <c r="H1503" s="78" t="s">
        <v>33</v>
      </c>
    </row>
    <row r="1504" spans="1:8" ht="20.100000000000001" customHeight="1">
      <c r="A1504" s="73">
        <v>45637</v>
      </c>
      <c r="B1504" s="74">
        <v>45637.630316122901</v>
      </c>
      <c r="C1504" s="74"/>
      <c r="D1504" s="75" t="s">
        <v>40</v>
      </c>
      <c r="E1504" s="76">
        <v>73</v>
      </c>
      <c r="F1504" s="77">
        <v>15.125</v>
      </c>
      <c r="G1504" s="75" t="s">
        <v>30</v>
      </c>
      <c r="H1504" s="78" t="s">
        <v>33</v>
      </c>
    </row>
    <row r="1505" spans="1:8" ht="20.100000000000001" customHeight="1">
      <c r="A1505" s="73">
        <v>45637</v>
      </c>
      <c r="B1505" s="74">
        <v>45637.63031615736</v>
      </c>
      <c r="C1505" s="74"/>
      <c r="D1505" s="75" t="s">
        <v>40</v>
      </c>
      <c r="E1505" s="76">
        <v>141</v>
      </c>
      <c r="F1505" s="77">
        <v>15.125</v>
      </c>
      <c r="G1505" s="75" t="s">
        <v>30</v>
      </c>
      <c r="H1505" s="78" t="s">
        <v>33</v>
      </c>
    </row>
    <row r="1506" spans="1:8" ht="20.100000000000001" customHeight="1">
      <c r="A1506" s="73">
        <v>45637</v>
      </c>
      <c r="B1506" s="74">
        <v>45637.63031615736</v>
      </c>
      <c r="C1506" s="74"/>
      <c r="D1506" s="75" t="s">
        <v>40</v>
      </c>
      <c r="E1506" s="76">
        <v>100</v>
      </c>
      <c r="F1506" s="77">
        <v>15.125</v>
      </c>
      <c r="G1506" s="75" t="s">
        <v>30</v>
      </c>
      <c r="H1506" s="78" t="s">
        <v>33</v>
      </c>
    </row>
    <row r="1507" spans="1:8" ht="20.100000000000001" customHeight="1">
      <c r="A1507" s="73">
        <v>45637</v>
      </c>
      <c r="B1507" s="74">
        <v>45637.63031615736</v>
      </c>
      <c r="C1507" s="74"/>
      <c r="D1507" s="75" t="s">
        <v>40</v>
      </c>
      <c r="E1507" s="76">
        <v>100</v>
      </c>
      <c r="F1507" s="77">
        <v>15.125</v>
      </c>
      <c r="G1507" s="75" t="s">
        <v>30</v>
      </c>
      <c r="H1507" s="78" t="s">
        <v>33</v>
      </c>
    </row>
    <row r="1508" spans="1:8" ht="20.100000000000001" customHeight="1">
      <c r="A1508" s="73">
        <v>45637</v>
      </c>
      <c r="B1508" s="74">
        <v>45637.630316203926</v>
      </c>
      <c r="C1508" s="74"/>
      <c r="D1508" s="75" t="s">
        <v>40</v>
      </c>
      <c r="E1508" s="76">
        <v>79</v>
      </c>
      <c r="F1508" s="77">
        <v>15.125</v>
      </c>
      <c r="G1508" s="75" t="s">
        <v>30</v>
      </c>
      <c r="H1508" s="78" t="s">
        <v>33</v>
      </c>
    </row>
    <row r="1509" spans="1:8" ht="20.100000000000001" customHeight="1">
      <c r="A1509" s="73">
        <v>45637</v>
      </c>
      <c r="B1509" s="74">
        <v>45637.630316203926</v>
      </c>
      <c r="C1509" s="74"/>
      <c r="D1509" s="75" t="s">
        <v>40</v>
      </c>
      <c r="E1509" s="76">
        <v>141</v>
      </c>
      <c r="F1509" s="77">
        <v>15.125</v>
      </c>
      <c r="G1509" s="75" t="s">
        <v>30</v>
      </c>
      <c r="H1509" s="78" t="s">
        <v>33</v>
      </c>
    </row>
    <row r="1510" spans="1:8" ht="20.100000000000001" customHeight="1">
      <c r="A1510" s="73">
        <v>45637</v>
      </c>
      <c r="B1510" s="74">
        <v>45637.630316203926</v>
      </c>
      <c r="C1510" s="74"/>
      <c r="D1510" s="75" t="s">
        <v>40</v>
      </c>
      <c r="E1510" s="76">
        <v>15</v>
      </c>
      <c r="F1510" s="77">
        <v>15.125</v>
      </c>
      <c r="G1510" s="75" t="s">
        <v>30</v>
      </c>
      <c r="H1510" s="78" t="s">
        <v>33</v>
      </c>
    </row>
    <row r="1511" spans="1:8" ht="20.100000000000001" customHeight="1">
      <c r="A1511" s="73">
        <v>45637</v>
      </c>
      <c r="B1511" s="74">
        <v>45637.630316203926</v>
      </c>
      <c r="C1511" s="74"/>
      <c r="D1511" s="75" t="s">
        <v>40</v>
      </c>
      <c r="E1511" s="76">
        <v>85</v>
      </c>
      <c r="F1511" s="77">
        <v>15.125</v>
      </c>
      <c r="G1511" s="75" t="s">
        <v>30</v>
      </c>
      <c r="H1511" s="78" t="s">
        <v>33</v>
      </c>
    </row>
    <row r="1512" spans="1:8" ht="20.100000000000001" customHeight="1">
      <c r="A1512" s="73">
        <v>45637</v>
      </c>
      <c r="B1512" s="74">
        <v>45637.630316203926</v>
      </c>
      <c r="C1512" s="74"/>
      <c r="D1512" s="75" t="s">
        <v>40</v>
      </c>
      <c r="E1512" s="76">
        <v>18</v>
      </c>
      <c r="F1512" s="77">
        <v>15.125</v>
      </c>
      <c r="G1512" s="75" t="s">
        <v>30</v>
      </c>
      <c r="H1512" s="78" t="s">
        <v>33</v>
      </c>
    </row>
    <row r="1513" spans="1:8" ht="20.100000000000001" customHeight="1">
      <c r="A1513" s="73">
        <v>45637</v>
      </c>
      <c r="B1513" s="74">
        <v>45637.630316203926</v>
      </c>
      <c r="C1513" s="74"/>
      <c r="D1513" s="75" t="s">
        <v>40</v>
      </c>
      <c r="E1513" s="76">
        <v>147</v>
      </c>
      <c r="F1513" s="77">
        <v>15.125</v>
      </c>
      <c r="G1513" s="75" t="s">
        <v>30</v>
      </c>
      <c r="H1513" s="78" t="s">
        <v>33</v>
      </c>
    </row>
    <row r="1514" spans="1:8" ht="20.100000000000001" customHeight="1">
      <c r="A1514" s="73">
        <v>45637</v>
      </c>
      <c r="B1514" s="74">
        <v>45637.630316388793</v>
      </c>
      <c r="C1514" s="74"/>
      <c r="D1514" s="75" t="s">
        <v>40</v>
      </c>
      <c r="E1514" s="76">
        <v>73</v>
      </c>
      <c r="F1514" s="77">
        <v>15.12</v>
      </c>
      <c r="G1514" s="75" t="s">
        <v>30</v>
      </c>
      <c r="H1514" s="78" t="s">
        <v>33</v>
      </c>
    </row>
    <row r="1515" spans="1:8" ht="20.100000000000001" customHeight="1">
      <c r="A1515" s="73">
        <v>45637</v>
      </c>
      <c r="B1515" s="74">
        <v>45637.630316388793</v>
      </c>
      <c r="C1515" s="74"/>
      <c r="D1515" s="75" t="s">
        <v>40</v>
      </c>
      <c r="E1515" s="76">
        <v>100</v>
      </c>
      <c r="F1515" s="77">
        <v>15.12</v>
      </c>
      <c r="G1515" s="75" t="s">
        <v>30</v>
      </c>
      <c r="H1515" s="78" t="s">
        <v>33</v>
      </c>
    </row>
    <row r="1516" spans="1:8" ht="20.100000000000001" customHeight="1">
      <c r="A1516" s="73">
        <v>45637</v>
      </c>
      <c r="B1516" s="74">
        <v>45637.630316388793</v>
      </c>
      <c r="C1516" s="74"/>
      <c r="D1516" s="75" t="s">
        <v>40</v>
      </c>
      <c r="E1516" s="76">
        <v>890</v>
      </c>
      <c r="F1516" s="77">
        <v>15.12</v>
      </c>
      <c r="G1516" s="75" t="s">
        <v>30</v>
      </c>
      <c r="H1516" s="78" t="s">
        <v>31</v>
      </c>
    </row>
    <row r="1517" spans="1:8" ht="20.100000000000001" customHeight="1">
      <c r="A1517" s="73">
        <v>45637</v>
      </c>
      <c r="B1517" s="74">
        <v>45637.630398136564</v>
      </c>
      <c r="C1517" s="74"/>
      <c r="D1517" s="75" t="s">
        <v>40</v>
      </c>
      <c r="E1517" s="76">
        <v>537</v>
      </c>
      <c r="F1517" s="77">
        <v>15.115</v>
      </c>
      <c r="G1517" s="75" t="s">
        <v>30</v>
      </c>
      <c r="H1517" s="78" t="s">
        <v>31</v>
      </c>
    </row>
    <row r="1518" spans="1:8" ht="20.100000000000001" customHeight="1">
      <c r="A1518" s="73">
        <v>45637</v>
      </c>
      <c r="B1518" s="74">
        <v>45637.630398136564</v>
      </c>
      <c r="C1518" s="74"/>
      <c r="D1518" s="75" t="s">
        <v>40</v>
      </c>
      <c r="E1518" s="76">
        <v>648</v>
      </c>
      <c r="F1518" s="77">
        <v>15.115</v>
      </c>
      <c r="G1518" s="75" t="s">
        <v>30</v>
      </c>
      <c r="H1518" s="78" t="s">
        <v>31</v>
      </c>
    </row>
    <row r="1519" spans="1:8" ht="20.100000000000001" customHeight="1">
      <c r="A1519" s="73">
        <v>45637</v>
      </c>
      <c r="B1519" s="74">
        <v>45637.630398136564</v>
      </c>
      <c r="C1519" s="74"/>
      <c r="D1519" s="75" t="s">
        <v>40</v>
      </c>
      <c r="E1519" s="76">
        <v>247</v>
      </c>
      <c r="F1519" s="77">
        <v>15.115</v>
      </c>
      <c r="G1519" s="75" t="s">
        <v>30</v>
      </c>
      <c r="H1519" s="78" t="s">
        <v>31</v>
      </c>
    </row>
    <row r="1520" spans="1:8" ht="20.100000000000001" customHeight="1">
      <c r="A1520" s="73">
        <v>45637</v>
      </c>
      <c r="B1520" s="74">
        <v>45637.630399363581</v>
      </c>
      <c r="C1520" s="74"/>
      <c r="D1520" s="75" t="s">
        <v>40</v>
      </c>
      <c r="E1520" s="76">
        <v>672</v>
      </c>
      <c r="F1520" s="77">
        <v>15.11</v>
      </c>
      <c r="G1520" s="75" t="s">
        <v>30</v>
      </c>
      <c r="H1520" s="78" t="s">
        <v>31</v>
      </c>
    </row>
    <row r="1521" spans="1:8" ht="20.100000000000001" customHeight="1">
      <c r="A1521" s="73">
        <v>45637</v>
      </c>
      <c r="B1521" s="74">
        <v>45637.631711053196</v>
      </c>
      <c r="C1521" s="74"/>
      <c r="D1521" s="75" t="s">
        <v>40</v>
      </c>
      <c r="E1521" s="76">
        <v>72</v>
      </c>
      <c r="F1521" s="77">
        <v>15.12</v>
      </c>
      <c r="G1521" s="75" t="s">
        <v>30</v>
      </c>
      <c r="H1521" s="78" t="s">
        <v>33</v>
      </c>
    </row>
    <row r="1522" spans="1:8" ht="20.100000000000001" customHeight="1">
      <c r="A1522" s="73">
        <v>45637</v>
      </c>
      <c r="B1522" s="74">
        <v>45637.631711053196</v>
      </c>
      <c r="C1522" s="74"/>
      <c r="D1522" s="75" t="s">
        <v>40</v>
      </c>
      <c r="E1522" s="76">
        <v>70</v>
      </c>
      <c r="F1522" s="77">
        <v>15.12</v>
      </c>
      <c r="G1522" s="75" t="s">
        <v>30</v>
      </c>
      <c r="H1522" s="78" t="s">
        <v>33</v>
      </c>
    </row>
    <row r="1523" spans="1:8" ht="20.100000000000001" customHeight="1">
      <c r="A1523" s="73">
        <v>45637</v>
      </c>
      <c r="B1523" s="74">
        <v>45637.631711053196</v>
      </c>
      <c r="C1523" s="74"/>
      <c r="D1523" s="75" t="s">
        <v>40</v>
      </c>
      <c r="E1523" s="76">
        <v>1882</v>
      </c>
      <c r="F1523" s="77">
        <v>15.12</v>
      </c>
      <c r="G1523" s="75" t="s">
        <v>30</v>
      </c>
      <c r="H1523" s="78" t="s">
        <v>31</v>
      </c>
    </row>
    <row r="1524" spans="1:8" ht="20.100000000000001" customHeight="1">
      <c r="A1524" s="73">
        <v>45637</v>
      </c>
      <c r="B1524" s="74">
        <v>45637.63240481494</v>
      </c>
      <c r="C1524" s="74"/>
      <c r="D1524" s="75" t="s">
        <v>40</v>
      </c>
      <c r="E1524" s="76">
        <v>2</v>
      </c>
      <c r="F1524" s="77">
        <v>15.11</v>
      </c>
      <c r="G1524" s="75" t="s">
        <v>30</v>
      </c>
      <c r="H1524" s="78" t="s">
        <v>31</v>
      </c>
    </row>
    <row r="1525" spans="1:8" ht="20.100000000000001" customHeight="1">
      <c r="A1525" s="73">
        <v>45637</v>
      </c>
      <c r="B1525" s="74">
        <v>45637.63240481494</v>
      </c>
      <c r="C1525" s="74"/>
      <c r="D1525" s="75" t="s">
        <v>40</v>
      </c>
      <c r="E1525" s="76">
        <v>560</v>
      </c>
      <c r="F1525" s="77">
        <v>15.11</v>
      </c>
      <c r="G1525" s="75" t="s">
        <v>30</v>
      </c>
      <c r="H1525" s="78" t="s">
        <v>31</v>
      </c>
    </row>
    <row r="1526" spans="1:8" ht="20.100000000000001" customHeight="1">
      <c r="A1526" s="73">
        <v>45637</v>
      </c>
      <c r="B1526" s="74">
        <v>45637.632405393291</v>
      </c>
      <c r="C1526" s="74"/>
      <c r="D1526" s="75" t="s">
        <v>40</v>
      </c>
      <c r="E1526" s="76">
        <v>267</v>
      </c>
      <c r="F1526" s="77">
        <v>15.105</v>
      </c>
      <c r="G1526" s="75" t="s">
        <v>30</v>
      </c>
      <c r="H1526" s="78" t="s">
        <v>31</v>
      </c>
    </row>
    <row r="1527" spans="1:8" ht="20.100000000000001" customHeight="1">
      <c r="A1527" s="73">
        <v>45637</v>
      </c>
      <c r="B1527" s="74">
        <v>45637.632405393291</v>
      </c>
      <c r="C1527" s="74"/>
      <c r="D1527" s="75" t="s">
        <v>40</v>
      </c>
      <c r="E1527" s="76">
        <v>412</v>
      </c>
      <c r="F1527" s="77">
        <v>15.105</v>
      </c>
      <c r="G1527" s="75" t="s">
        <v>30</v>
      </c>
      <c r="H1527" s="78" t="s">
        <v>31</v>
      </c>
    </row>
    <row r="1528" spans="1:8" ht="20.100000000000001" customHeight="1">
      <c r="A1528" s="73">
        <v>45637</v>
      </c>
      <c r="B1528" s="74">
        <v>45637.632405393291</v>
      </c>
      <c r="C1528" s="74"/>
      <c r="D1528" s="75" t="s">
        <v>40</v>
      </c>
      <c r="E1528" s="76">
        <v>132</v>
      </c>
      <c r="F1528" s="77">
        <v>15.11</v>
      </c>
      <c r="G1528" s="75" t="s">
        <v>30</v>
      </c>
      <c r="H1528" s="78" t="s">
        <v>31</v>
      </c>
    </row>
    <row r="1529" spans="1:8" ht="20.100000000000001" customHeight="1">
      <c r="A1529" s="73">
        <v>45637</v>
      </c>
      <c r="B1529" s="74">
        <v>45637.632405972108</v>
      </c>
      <c r="C1529" s="74"/>
      <c r="D1529" s="75" t="s">
        <v>40</v>
      </c>
      <c r="E1529" s="76">
        <v>532</v>
      </c>
      <c r="F1529" s="77">
        <v>15.105</v>
      </c>
      <c r="G1529" s="75" t="s">
        <v>30</v>
      </c>
      <c r="H1529" s="78" t="s">
        <v>31</v>
      </c>
    </row>
    <row r="1530" spans="1:8" ht="20.100000000000001" customHeight="1">
      <c r="A1530" s="73">
        <v>45637</v>
      </c>
      <c r="B1530" s="74">
        <v>45637.632405972108</v>
      </c>
      <c r="C1530" s="74"/>
      <c r="D1530" s="75" t="s">
        <v>40</v>
      </c>
      <c r="E1530" s="76">
        <v>582</v>
      </c>
      <c r="F1530" s="77">
        <v>15.105</v>
      </c>
      <c r="G1530" s="75" t="s">
        <v>30</v>
      </c>
      <c r="H1530" s="78" t="s">
        <v>31</v>
      </c>
    </row>
    <row r="1531" spans="1:8" ht="20.100000000000001" customHeight="1">
      <c r="A1531" s="73">
        <v>45637</v>
      </c>
      <c r="B1531" s="74">
        <v>45637.6324324538</v>
      </c>
      <c r="C1531" s="74"/>
      <c r="D1531" s="75" t="s">
        <v>40</v>
      </c>
      <c r="E1531" s="76">
        <v>86</v>
      </c>
      <c r="F1531" s="77">
        <v>15.1</v>
      </c>
      <c r="G1531" s="75" t="s">
        <v>30</v>
      </c>
      <c r="H1531" s="78" t="s">
        <v>31</v>
      </c>
    </row>
    <row r="1532" spans="1:8" ht="20.100000000000001" customHeight="1">
      <c r="A1532" s="73">
        <v>45637</v>
      </c>
      <c r="B1532" s="74">
        <v>45637.6324324538</v>
      </c>
      <c r="C1532" s="74"/>
      <c r="D1532" s="75" t="s">
        <v>40</v>
      </c>
      <c r="E1532" s="76">
        <v>76</v>
      </c>
      <c r="F1532" s="77">
        <v>15.1</v>
      </c>
      <c r="G1532" s="75" t="s">
        <v>30</v>
      </c>
      <c r="H1532" s="78" t="s">
        <v>31</v>
      </c>
    </row>
    <row r="1533" spans="1:8" ht="20.100000000000001" customHeight="1">
      <c r="A1533" s="73">
        <v>45637</v>
      </c>
      <c r="B1533" s="74">
        <v>45637.6324324538</v>
      </c>
      <c r="C1533" s="74"/>
      <c r="D1533" s="75" t="s">
        <v>40</v>
      </c>
      <c r="E1533" s="76">
        <v>86</v>
      </c>
      <c r="F1533" s="77">
        <v>15.1</v>
      </c>
      <c r="G1533" s="75" t="s">
        <v>30</v>
      </c>
      <c r="H1533" s="78" t="s">
        <v>31</v>
      </c>
    </row>
    <row r="1534" spans="1:8" ht="20.100000000000001" customHeight="1">
      <c r="A1534" s="73">
        <v>45637</v>
      </c>
      <c r="B1534" s="74">
        <v>45637.632866909727</v>
      </c>
      <c r="C1534" s="74"/>
      <c r="D1534" s="75" t="s">
        <v>40</v>
      </c>
      <c r="E1534" s="76">
        <v>71</v>
      </c>
      <c r="F1534" s="77">
        <v>15.095000000000001</v>
      </c>
      <c r="G1534" s="75" t="s">
        <v>30</v>
      </c>
      <c r="H1534" s="78" t="s">
        <v>31</v>
      </c>
    </row>
    <row r="1535" spans="1:8" ht="20.100000000000001" customHeight="1">
      <c r="A1535" s="73">
        <v>45637</v>
      </c>
      <c r="B1535" s="74">
        <v>45637.633450057823</v>
      </c>
      <c r="C1535" s="74"/>
      <c r="D1535" s="75" t="s">
        <v>40</v>
      </c>
      <c r="E1535" s="76">
        <v>117</v>
      </c>
      <c r="F1535" s="77">
        <v>15.09</v>
      </c>
      <c r="G1535" s="75" t="s">
        <v>30</v>
      </c>
      <c r="H1535" s="78" t="s">
        <v>31</v>
      </c>
    </row>
    <row r="1536" spans="1:8" ht="20.100000000000001" customHeight="1">
      <c r="A1536" s="73">
        <v>45637</v>
      </c>
      <c r="B1536" s="74">
        <v>45637.633450057823</v>
      </c>
      <c r="C1536" s="74"/>
      <c r="D1536" s="75" t="s">
        <v>40</v>
      </c>
      <c r="E1536" s="76">
        <v>609</v>
      </c>
      <c r="F1536" s="77">
        <v>15.09</v>
      </c>
      <c r="G1536" s="75" t="s">
        <v>30</v>
      </c>
      <c r="H1536" s="78" t="s">
        <v>31</v>
      </c>
    </row>
    <row r="1537" spans="1:8" ht="20.100000000000001" customHeight="1">
      <c r="A1537" s="73">
        <v>45637</v>
      </c>
      <c r="B1537" s="74">
        <v>45637.633450057823</v>
      </c>
      <c r="C1537" s="74"/>
      <c r="D1537" s="75" t="s">
        <v>40</v>
      </c>
      <c r="E1537" s="76">
        <v>89</v>
      </c>
      <c r="F1537" s="77">
        <v>15.09</v>
      </c>
      <c r="G1537" s="75" t="s">
        <v>30</v>
      </c>
      <c r="H1537" s="78" t="s">
        <v>31</v>
      </c>
    </row>
    <row r="1538" spans="1:8" ht="20.100000000000001" customHeight="1">
      <c r="A1538" s="73">
        <v>45637</v>
      </c>
      <c r="B1538" s="74">
        <v>45637.633559756912</v>
      </c>
      <c r="C1538" s="74"/>
      <c r="D1538" s="75" t="s">
        <v>40</v>
      </c>
      <c r="E1538" s="76">
        <v>628</v>
      </c>
      <c r="F1538" s="77">
        <v>15.085000000000001</v>
      </c>
      <c r="G1538" s="75" t="s">
        <v>30</v>
      </c>
      <c r="H1538" s="78" t="s">
        <v>31</v>
      </c>
    </row>
    <row r="1539" spans="1:8" ht="20.100000000000001" customHeight="1">
      <c r="A1539" s="73">
        <v>45637</v>
      </c>
      <c r="B1539" s="74">
        <v>45637.633574421518</v>
      </c>
      <c r="C1539" s="74"/>
      <c r="D1539" s="75" t="s">
        <v>40</v>
      </c>
      <c r="E1539" s="76">
        <v>296</v>
      </c>
      <c r="F1539" s="77">
        <v>15.08</v>
      </c>
      <c r="G1539" s="75" t="s">
        <v>30</v>
      </c>
      <c r="H1539" s="78" t="s">
        <v>31</v>
      </c>
    </row>
    <row r="1540" spans="1:8" ht="20.100000000000001" customHeight="1">
      <c r="A1540" s="73">
        <v>45637</v>
      </c>
      <c r="B1540" s="74">
        <v>45637.633574421518</v>
      </c>
      <c r="C1540" s="74"/>
      <c r="D1540" s="75" t="s">
        <v>40</v>
      </c>
      <c r="E1540" s="76">
        <v>269</v>
      </c>
      <c r="F1540" s="77">
        <v>15.08</v>
      </c>
      <c r="G1540" s="75" t="s">
        <v>30</v>
      </c>
      <c r="H1540" s="78" t="s">
        <v>31</v>
      </c>
    </row>
    <row r="1541" spans="1:8" ht="20.100000000000001" customHeight="1">
      <c r="A1541" s="73">
        <v>45637</v>
      </c>
      <c r="B1541" s="74">
        <v>45637.634490034543</v>
      </c>
      <c r="C1541" s="74"/>
      <c r="D1541" s="75" t="s">
        <v>40</v>
      </c>
      <c r="E1541" s="76">
        <v>253</v>
      </c>
      <c r="F1541" s="77">
        <v>15.074999999999999</v>
      </c>
      <c r="G1541" s="75" t="s">
        <v>30</v>
      </c>
      <c r="H1541" s="78" t="s">
        <v>31</v>
      </c>
    </row>
    <row r="1542" spans="1:8" ht="20.100000000000001" customHeight="1">
      <c r="A1542" s="73">
        <v>45637</v>
      </c>
      <c r="B1542" s="74">
        <v>45637.634715115651</v>
      </c>
      <c r="C1542" s="74"/>
      <c r="D1542" s="75" t="s">
        <v>40</v>
      </c>
      <c r="E1542" s="76">
        <v>76</v>
      </c>
      <c r="F1542" s="77">
        <v>15.085000000000001</v>
      </c>
      <c r="G1542" s="75" t="s">
        <v>30</v>
      </c>
      <c r="H1542" s="78" t="s">
        <v>33</v>
      </c>
    </row>
    <row r="1543" spans="1:8" ht="20.100000000000001" customHeight="1">
      <c r="A1543" s="73">
        <v>45637</v>
      </c>
      <c r="B1543" s="74">
        <v>45637.634715115651</v>
      </c>
      <c r="C1543" s="74"/>
      <c r="D1543" s="75" t="s">
        <v>40</v>
      </c>
      <c r="E1543" s="76">
        <v>156</v>
      </c>
      <c r="F1543" s="77">
        <v>15.085000000000001</v>
      </c>
      <c r="G1543" s="75" t="s">
        <v>30</v>
      </c>
      <c r="H1543" s="78" t="s">
        <v>33</v>
      </c>
    </row>
    <row r="1544" spans="1:8" ht="20.100000000000001" customHeight="1">
      <c r="A1544" s="73">
        <v>45637</v>
      </c>
      <c r="B1544" s="74">
        <v>45637.634715115651</v>
      </c>
      <c r="C1544" s="74"/>
      <c r="D1544" s="75" t="s">
        <v>40</v>
      </c>
      <c r="E1544" s="76">
        <v>1706</v>
      </c>
      <c r="F1544" s="77">
        <v>15.085000000000001</v>
      </c>
      <c r="G1544" s="75" t="s">
        <v>30</v>
      </c>
      <c r="H1544" s="78" t="s">
        <v>31</v>
      </c>
    </row>
    <row r="1545" spans="1:8" ht="20.100000000000001" customHeight="1">
      <c r="A1545" s="73">
        <v>45637</v>
      </c>
      <c r="B1545" s="74">
        <v>45637.635738136712</v>
      </c>
      <c r="C1545" s="74"/>
      <c r="D1545" s="75" t="s">
        <v>40</v>
      </c>
      <c r="E1545" s="76">
        <v>473</v>
      </c>
      <c r="F1545" s="77">
        <v>15.085000000000001</v>
      </c>
      <c r="G1545" s="75" t="s">
        <v>30</v>
      </c>
      <c r="H1545" s="78" t="s">
        <v>31</v>
      </c>
    </row>
    <row r="1546" spans="1:8" ht="20.100000000000001" customHeight="1">
      <c r="A1546" s="73">
        <v>45637</v>
      </c>
      <c r="B1546" s="74">
        <v>45637.635747858789</v>
      </c>
      <c r="C1546" s="74"/>
      <c r="D1546" s="75" t="s">
        <v>40</v>
      </c>
      <c r="E1546" s="76">
        <v>512</v>
      </c>
      <c r="F1546" s="77">
        <v>15.074999999999999</v>
      </c>
      <c r="G1546" s="75" t="s">
        <v>30</v>
      </c>
      <c r="H1546" s="78" t="s">
        <v>31</v>
      </c>
    </row>
    <row r="1547" spans="1:8" ht="20.100000000000001" customHeight="1">
      <c r="A1547" s="73">
        <v>45637</v>
      </c>
      <c r="B1547" s="74">
        <v>45637.635747858789</v>
      </c>
      <c r="C1547" s="74"/>
      <c r="D1547" s="75" t="s">
        <v>40</v>
      </c>
      <c r="E1547" s="76">
        <v>517</v>
      </c>
      <c r="F1547" s="77">
        <v>15.074999999999999</v>
      </c>
      <c r="G1547" s="75" t="s">
        <v>30</v>
      </c>
      <c r="H1547" s="78" t="s">
        <v>31</v>
      </c>
    </row>
    <row r="1548" spans="1:8" ht="20.100000000000001" customHeight="1">
      <c r="A1548" s="73">
        <v>45637</v>
      </c>
      <c r="B1548" s="74">
        <v>45637.635747858789</v>
      </c>
      <c r="C1548" s="74"/>
      <c r="D1548" s="75" t="s">
        <v>40</v>
      </c>
      <c r="E1548" s="76">
        <v>499</v>
      </c>
      <c r="F1548" s="77">
        <v>15.074999999999999</v>
      </c>
      <c r="G1548" s="75" t="s">
        <v>30</v>
      </c>
      <c r="H1548" s="78" t="s">
        <v>31</v>
      </c>
    </row>
    <row r="1549" spans="1:8" ht="20.100000000000001" customHeight="1">
      <c r="A1549" s="73">
        <v>45637</v>
      </c>
      <c r="B1549" s="74">
        <v>45637.636152997613</v>
      </c>
      <c r="C1549" s="74"/>
      <c r="D1549" s="75" t="s">
        <v>40</v>
      </c>
      <c r="E1549" s="76">
        <v>235</v>
      </c>
      <c r="F1549" s="77">
        <v>15.07</v>
      </c>
      <c r="G1549" s="75" t="s">
        <v>30</v>
      </c>
      <c r="H1549" s="78" t="s">
        <v>31</v>
      </c>
    </row>
    <row r="1550" spans="1:8" ht="20.100000000000001" customHeight="1">
      <c r="A1550" s="73">
        <v>45637</v>
      </c>
      <c r="B1550" s="74">
        <v>45637.636515335646</v>
      </c>
      <c r="C1550" s="74"/>
      <c r="D1550" s="75" t="s">
        <v>40</v>
      </c>
      <c r="E1550" s="76">
        <v>424</v>
      </c>
      <c r="F1550" s="77">
        <v>15.065</v>
      </c>
      <c r="G1550" s="75" t="s">
        <v>30</v>
      </c>
      <c r="H1550" s="78" t="s">
        <v>31</v>
      </c>
    </row>
    <row r="1551" spans="1:8" ht="20.100000000000001" customHeight="1">
      <c r="A1551" s="73">
        <v>45637</v>
      </c>
      <c r="B1551" s="74">
        <v>45637.636515335646</v>
      </c>
      <c r="C1551" s="74"/>
      <c r="D1551" s="75" t="s">
        <v>40</v>
      </c>
      <c r="E1551" s="76">
        <v>366</v>
      </c>
      <c r="F1551" s="77">
        <v>15.065</v>
      </c>
      <c r="G1551" s="75" t="s">
        <v>30</v>
      </c>
      <c r="H1551" s="78" t="s">
        <v>31</v>
      </c>
    </row>
    <row r="1552" spans="1:8" ht="20.100000000000001" customHeight="1">
      <c r="A1552" s="73">
        <v>45637</v>
      </c>
      <c r="B1552" s="74">
        <v>45637.636515335646</v>
      </c>
      <c r="C1552" s="74"/>
      <c r="D1552" s="75" t="s">
        <v>40</v>
      </c>
      <c r="E1552" s="76">
        <v>529</v>
      </c>
      <c r="F1552" s="77">
        <v>15.065</v>
      </c>
      <c r="G1552" s="75" t="s">
        <v>30</v>
      </c>
      <c r="H1552" s="78" t="s">
        <v>31</v>
      </c>
    </row>
    <row r="1553" spans="1:8" ht="20.100000000000001" customHeight="1">
      <c r="A1553" s="73">
        <v>45637</v>
      </c>
      <c r="B1553" s="74">
        <v>45637.636515335646</v>
      </c>
      <c r="C1553" s="74"/>
      <c r="D1553" s="75" t="s">
        <v>40</v>
      </c>
      <c r="E1553" s="76">
        <v>147</v>
      </c>
      <c r="F1553" s="77">
        <v>15.065</v>
      </c>
      <c r="G1553" s="75" t="s">
        <v>30</v>
      </c>
      <c r="H1553" s="78" t="s">
        <v>31</v>
      </c>
    </row>
    <row r="1554" spans="1:8" ht="20.100000000000001" customHeight="1">
      <c r="A1554" s="73">
        <v>45637</v>
      </c>
      <c r="B1554" s="74">
        <v>45637.637164189946</v>
      </c>
      <c r="C1554" s="74"/>
      <c r="D1554" s="75" t="s">
        <v>40</v>
      </c>
      <c r="E1554" s="76">
        <v>156</v>
      </c>
      <c r="F1554" s="77">
        <v>15.074999999999999</v>
      </c>
      <c r="G1554" s="75" t="s">
        <v>30</v>
      </c>
      <c r="H1554" s="78" t="s">
        <v>33</v>
      </c>
    </row>
    <row r="1555" spans="1:8" ht="20.100000000000001" customHeight="1">
      <c r="A1555" s="73">
        <v>45637</v>
      </c>
      <c r="B1555" s="74">
        <v>45637.637164189946</v>
      </c>
      <c r="C1555" s="74"/>
      <c r="D1555" s="75" t="s">
        <v>40</v>
      </c>
      <c r="E1555" s="76">
        <v>72</v>
      </c>
      <c r="F1555" s="77">
        <v>15.074999999999999</v>
      </c>
      <c r="G1555" s="75" t="s">
        <v>30</v>
      </c>
      <c r="H1555" s="78" t="s">
        <v>33</v>
      </c>
    </row>
    <row r="1556" spans="1:8" ht="20.100000000000001" customHeight="1">
      <c r="A1556" s="73">
        <v>45637</v>
      </c>
      <c r="B1556" s="74">
        <v>45637.637164189946</v>
      </c>
      <c r="C1556" s="74"/>
      <c r="D1556" s="75" t="s">
        <v>40</v>
      </c>
      <c r="E1556" s="76">
        <v>1550</v>
      </c>
      <c r="F1556" s="77">
        <v>15.074999999999999</v>
      </c>
      <c r="G1556" s="75" t="s">
        <v>30</v>
      </c>
      <c r="H1556" s="78" t="s">
        <v>31</v>
      </c>
    </row>
    <row r="1557" spans="1:8" ht="20.100000000000001" customHeight="1">
      <c r="A1557" s="73">
        <v>45637</v>
      </c>
      <c r="B1557" s="74">
        <v>45637.637379525695</v>
      </c>
      <c r="C1557" s="74"/>
      <c r="D1557" s="75" t="s">
        <v>40</v>
      </c>
      <c r="E1557" s="76">
        <v>144</v>
      </c>
      <c r="F1557" s="77">
        <v>15.06</v>
      </c>
      <c r="G1557" s="75" t="s">
        <v>30</v>
      </c>
      <c r="H1557" s="78" t="s">
        <v>31</v>
      </c>
    </row>
    <row r="1558" spans="1:8" ht="20.100000000000001" customHeight="1">
      <c r="A1558" s="73">
        <v>45637</v>
      </c>
      <c r="B1558" s="74">
        <v>45637.638086145744</v>
      </c>
      <c r="C1558" s="74"/>
      <c r="D1558" s="75" t="s">
        <v>40</v>
      </c>
      <c r="E1558" s="76">
        <v>575</v>
      </c>
      <c r="F1558" s="77">
        <v>15.06</v>
      </c>
      <c r="G1558" s="75" t="s">
        <v>30</v>
      </c>
      <c r="H1558" s="78" t="s">
        <v>31</v>
      </c>
    </row>
    <row r="1559" spans="1:8" ht="20.100000000000001" customHeight="1">
      <c r="A1559" s="73">
        <v>45637</v>
      </c>
      <c r="B1559" s="74">
        <v>45637.638086145744</v>
      </c>
      <c r="C1559" s="74"/>
      <c r="D1559" s="75" t="s">
        <v>40</v>
      </c>
      <c r="E1559" s="76">
        <v>313</v>
      </c>
      <c r="F1559" s="77">
        <v>15.055</v>
      </c>
      <c r="G1559" s="75" t="s">
        <v>30</v>
      </c>
      <c r="H1559" s="78" t="s">
        <v>31</v>
      </c>
    </row>
    <row r="1560" spans="1:8" ht="20.100000000000001" customHeight="1">
      <c r="A1560" s="73">
        <v>45637</v>
      </c>
      <c r="B1560" s="74">
        <v>45637.638086145744</v>
      </c>
      <c r="C1560" s="74"/>
      <c r="D1560" s="75" t="s">
        <v>40</v>
      </c>
      <c r="E1560" s="76">
        <v>259</v>
      </c>
      <c r="F1560" s="77">
        <v>15.055</v>
      </c>
      <c r="G1560" s="75" t="s">
        <v>30</v>
      </c>
      <c r="H1560" s="78" t="s">
        <v>31</v>
      </c>
    </row>
    <row r="1561" spans="1:8" ht="20.100000000000001" customHeight="1">
      <c r="A1561" s="73">
        <v>45637</v>
      </c>
      <c r="B1561" s="74">
        <v>45637.638166469987</v>
      </c>
      <c r="C1561" s="74"/>
      <c r="D1561" s="75" t="s">
        <v>40</v>
      </c>
      <c r="E1561" s="76">
        <v>596</v>
      </c>
      <c r="F1561" s="77">
        <v>15.05</v>
      </c>
      <c r="G1561" s="75" t="s">
        <v>30</v>
      </c>
      <c r="H1561" s="78" t="s">
        <v>31</v>
      </c>
    </row>
    <row r="1562" spans="1:8" ht="20.100000000000001" customHeight="1">
      <c r="A1562" s="73">
        <v>45637</v>
      </c>
      <c r="B1562" s="74">
        <v>45637.639319189824</v>
      </c>
      <c r="C1562" s="74"/>
      <c r="D1562" s="75" t="s">
        <v>40</v>
      </c>
      <c r="E1562" s="76">
        <v>2091</v>
      </c>
      <c r="F1562" s="77">
        <v>15.06</v>
      </c>
      <c r="G1562" s="75" t="s">
        <v>30</v>
      </c>
      <c r="H1562" s="78" t="s">
        <v>31</v>
      </c>
    </row>
    <row r="1563" spans="1:8" ht="20.100000000000001" customHeight="1">
      <c r="A1563" s="73">
        <v>45637</v>
      </c>
      <c r="B1563" s="74">
        <v>45637.639365254436</v>
      </c>
      <c r="C1563" s="74"/>
      <c r="D1563" s="75" t="s">
        <v>40</v>
      </c>
      <c r="E1563" s="76">
        <v>136</v>
      </c>
      <c r="F1563" s="77">
        <v>15.055</v>
      </c>
      <c r="G1563" s="75" t="s">
        <v>30</v>
      </c>
      <c r="H1563" s="78" t="s">
        <v>31</v>
      </c>
    </row>
    <row r="1564" spans="1:8" ht="20.100000000000001" customHeight="1">
      <c r="A1564" s="73">
        <v>45637</v>
      </c>
      <c r="B1564" s="74">
        <v>45637.639365254436</v>
      </c>
      <c r="C1564" s="74"/>
      <c r="D1564" s="75" t="s">
        <v>40</v>
      </c>
      <c r="E1564" s="76">
        <v>578</v>
      </c>
      <c r="F1564" s="77">
        <v>15.055</v>
      </c>
      <c r="G1564" s="75" t="s">
        <v>30</v>
      </c>
      <c r="H1564" s="78" t="s">
        <v>31</v>
      </c>
    </row>
    <row r="1565" spans="1:8" ht="20.100000000000001" customHeight="1">
      <c r="A1565" s="73">
        <v>45637</v>
      </c>
      <c r="B1565" s="74">
        <v>45637.639365254436</v>
      </c>
      <c r="C1565" s="74"/>
      <c r="D1565" s="75" t="s">
        <v>40</v>
      </c>
      <c r="E1565" s="76">
        <v>449</v>
      </c>
      <c r="F1565" s="77">
        <v>15.055</v>
      </c>
      <c r="G1565" s="75" t="s">
        <v>30</v>
      </c>
      <c r="H1565" s="78" t="s">
        <v>31</v>
      </c>
    </row>
    <row r="1566" spans="1:8" ht="20.100000000000001" customHeight="1">
      <c r="A1566" s="73">
        <v>45637</v>
      </c>
      <c r="B1566" s="74">
        <v>45637.640630636364</v>
      </c>
      <c r="C1566" s="74"/>
      <c r="D1566" s="75" t="s">
        <v>40</v>
      </c>
      <c r="E1566" s="76">
        <v>165</v>
      </c>
      <c r="F1566" s="77">
        <v>15.06</v>
      </c>
      <c r="G1566" s="75" t="s">
        <v>30</v>
      </c>
      <c r="H1566" s="78" t="s">
        <v>33</v>
      </c>
    </row>
    <row r="1567" spans="1:8" ht="20.100000000000001" customHeight="1">
      <c r="A1567" s="73">
        <v>45637</v>
      </c>
      <c r="B1567" s="74">
        <v>45637.640630636364</v>
      </c>
      <c r="C1567" s="74"/>
      <c r="D1567" s="75" t="s">
        <v>40</v>
      </c>
      <c r="E1567" s="76">
        <v>83</v>
      </c>
      <c r="F1567" s="77">
        <v>15.06</v>
      </c>
      <c r="G1567" s="75" t="s">
        <v>30</v>
      </c>
      <c r="H1567" s="78" t="s">
        <v>33</v>
      </c>
    </row>
    <row r="1568" spans="1:8" ht="20.100000000000001" customHeight="1">
      <c r="A1568" s="73">
        <v>45637</v>
      </c>
      <c r="B1568" s="74">
        <v>45637.640630671289</v>
      </c>
      <c r="C1568" s="74"/>
      <c r="D1568" s="75" t="s">
        <v>40</v>
      </c>
      <c r="E1568" s="76">
        <v>177</v>
      </c>
      <c r="F1568" s="77">
        <v>15.06</v>
      </c>
      <c r="G1568" s="75" t="s">
        <v>30</v>
      </c>
      <c r="H1568" s="78" t="s">
        <v>33</v>
      </c>
    </row>
    <row r="1569" spans="1:8" ht="20.100000000000001" customHeight="1">
      <c r="A1569" s="73">
        <v>45637</v>
      </c>
      <c r="B1569" s="74">
        <v>45637.640630706213</v>
      </c>
      <c r="C1569" s="74"/>
      <c r="D1569" s="75" t="s">
        <v>40</v>
      </c>
      <c r="E1569" s="76">
        <v>177</v>
      </c>
      <c r="F1569" s="77">
        <v>15.06</v>
      </c>
      <c r="G1569" s="75" t="s">
        <v>30</v>
      </c>
      <c r="H1569" s="78" t="s">
        <v>33</v>
      </c>
    </row>
    <row r="1570" spans="1:8" ht="20.100000000000001" customHeight="1">
      <c r="A1570" s="73">
        <v>45637</v>
      </c>
      <c r="B1570" s="74">
        <v>45637.640630706213</v>
      </c>
      <c r="C1570" s="74"/>
      <c r="D1570" s="75" t="s">
        <v>40</v>
      </c>
      <c r="E1570" s="76">
        <v>72</v>
      </c>
      <c r="F1570" s="77">
        <v>15.06</v>
      </c>
      <c r="G1570" s="75" t="s">
        <v>30</v>
      </c>
      <c r="H1570" s="78" t="s">
        <v>33</v>
      </c>
    </row>
    <row r="1571" spans="1:8" ht="20.100000000000001" customHeight="1">
      <c r="A1571" s="73">
        <v>45637</v>
      </c>
      <c r="B1571" s="74">
        <v>45637.640630729031</v>
      </c>
      <c r="C1571" s="74"/>
      <c r="D1571" s="75" t="s">
        <v>40</v>
      </c>
      <c r="E1571" s="76">
        <v>177</v>
      </c>
      <c r="F1571" s="77">
        <v>15.06</v>
      </c>
      <c r="G1571" s="75" t="s">
        <v>30</v>
      </c>
      <c r="H1571" s="78" t="s">
        <v>33</v>
      </c>
    </row>
    <row r="1572" spans="1:8" ht="20.100000000000001" customHeight="1">
      <c r="A1572" s="73">
        <v>45637</v>
      </c>
      <c r="B1572" s="74">
        <v>45637.640630856622</v>
      </c>
      <c r="C1572" s="74"/>
      <c r="D1572" s="75" t="s">
        <v>40</v>
      </c>
      <c r="E1572" s="76">
        <v>238</v>
      </c>
      <c r="F1572" s="77">
        <v>15.06</v>
      </c>
      <c r="G1572" s="75" t="s">
        <v>30</v>
      </c>
      <c r="H1572" s="78" t="s">
        <v>32</v>
      </c>
    </row>
    <row r="1573" spans="1:8" ht="20.100000000000001" customHeight="1">
      <c r="A1573" s="73">
        <v>45637</v>
      </c>
      <c r="B1573" s="74">
        <v>45637.640630856622</v>
      </c>
      <c r="C1573" s="74"/>
      <c r="D1573" s="75" t="s">
        <v>40</v>
      </c>
      <c r="E1573" s="76">
        <v>81</v>
      </c>
      <c r="F1573" s="77">
        <v>15.06</v>
      </c>
      <c r="G1573" s="75" t="s">
        <v>30</v>
      </c>
      <c r="H1573" s="78" t="s">
        <v>33</v>
      </c>
    </row>
    <row r="1574" spans="1:8" ht="20.100000000000001" customHeight="1">
      <c r="A1574" s="73">
        <v>45637</v>
      </c>
      <c r="B1574" s="74">
        <v>45637.640630856622</v>
      </c>
      <c r="C1574" s="74"/>
      <c r="D1574" s="75" t="s">
        <v>40</v>
      </c>
      <c r="E1574" s="76">
        <v>9</v>
      </c>
      <c r="F1574" s="77">
        <v>15.06</v>
      </c>
      <c r="G1574" s="75" t="s">
        <v>30</v>
      </c>
      <c r="H1574" s="78" t="s">
        <v>32</v>
      </c>
    </row>
    <row r="1575" spans="1:8" ht="20.100000000000001" customHeight="1">
      <c r="A1575" s="73">
        <v>45637</v>
      </c>
      <c r="B1575" s="74">
        <v>45637.640630856622</v>
      </c>
      <c r="C1575" s="74"/>
      <c r="D1575" s="75" t="s">
        <v>40</v>
      </c>
      <c r="E1575" s="76">
        <v>177</v>
      </c>
      <c r="F1575" s="77">
        <v>15.06</v>
      </c>
      <c r="G1575" s="75" t="s">
        <v>30</v>
      </c>
      <c r="H1575" s="78" t="s">
        <v>33</v>
      </c>
    </row>
    <row r="1576" spans="1:8" ht="20.100000000000001" customHeight="1">
      <c r="A1576" s="73">
        <v>45637</v>
      </c>
      <c r="B1576" s="74">
        <v>45637.640630856622</v>
      </c>
      <c r="C1576" s="74"/>
      <c r="D1576" s="75" t="s">
        <v>40</v>
      </c>
      <c r="E1576" s="76">
        <v>81</v>
      </c>
      <c r="F1576" s="77">
        <v>15.06</v>
      </c>
      <c r="G1576" s="75" t="s">
        <v>30</v>
      </c>
      <c r="H1576" s="78" t="s">
        <v>32</v>
      </c>
    </row>
    <row r="1577" spans="1:8" ht="20.100000000000001" customHeight="1">
      <c r="A1577" s="73">
        <v>45637</v>
      </c>
      <c r="B1577" s="74">
        <v>45637.640630856622</v>
      </c>
      <c r="C1577" s="74"/>
      <c r="D1577" s="75" t="s">
        <v>40</v>
      </c>
      <c r="E1577" s="76">
        <v>86</v>
      </c>
      <c r="F1577" s="77">
        <v>15.06</v>
      </c>
      <c r="G1577" s="75" t="s">
        <v>30</v>
      </c>
      <c r="H1577" s="78" t="s">
        <v>32</v>
      </c>
    </row>
    <row r="1578" spans="1:8" ht="20.100000000000001" customHeight="1">
      <c r="A1578" s="73">
        <v>45637</v>
      </c>
      <c r="B1578" s="74">
        <v>45637.640630902722</v>
      </c>
      <c r="C1578" s="74"/>
      <c r="D1578" s="75" t="s">
        <v>40</v>
      </c>
      <c r="E1578" s="76">
        <v>447</v>
      </c>
      <c r="F1578" s="77">
        <v>15.06</v>
      </c>
      <c r="G1578" s="75" t="s">
        <v>30</v>
      </c>
      <c r="H1578" s="78" t="s">
        <v>32</v>
      </c>
    </row>
    <row r="1579" spans="1:8" ht="20.100000000000001" customHeight="1">
      <c r="A1579" s="73">
        <v>45637</v>
      </c>
      <c r="B1579" s="74">
        <v>45637.641960208304</v>
      </c>
      <c r="C1579" s="74"/>
      <c r="D1579" s="75" t="s">
        <v>40</v>
      </c>
      <c r="E1579" s="76">
        <v>206</v>
      </c>
      <c r="F1579" s="77">
        <v>15.07</v>
      </c>
      <c r="G1579" s="75" t="s">
        <v>30</v>
      </c>
      <c r="H1579" s="78" t="s">
        <v>32</v>
      </c>
    </row>
    <row r="1580" spans="1:8" ht="20.100000000000001" customHeight="1">
      <c r="A1580" s="73">
        <v>45637</v>
      </c>
      <c r="B1580" s="74">
        <v>45637.641960208304</v>
      </c>
      <c r="C1580" s="74"/>
      <c r="D1580" s="75" t="s">
        <v>40</v>
      </c>
      <c r="E1580" s="76">
        <v>9</v>
      </c>
      <c r="F1580" s="77">
        <v>15.07</v>
      </c>
      <c r="G1580" s="75" t="s">
        <v>30</v>
      </c>
      <c r="H1580" s="78" t="s">
        <v>32</v>
      </c>
    </row>
    <row r="1581" spans="1:8" ht="20.100000000000001" customHeight="1">
      <c r="A1581" s="73">
        <v>45637</v>
      </c>
      <c r="B1581" s="74">
        <v>45637.641960208304</v>
      </c>
      <c r="C1581" s="74"/>
      <c r="D1581" s="75" t="s">
        <v>40</v>
      </c>
      <c r="E1581" s="76">
        <v>9</v>
      </c>
      <c r="F1581" s="77">
        <v>15.07</v>
      </c>
      <c r="G1581" s="75" t="s">
        <v>30</v>
      </c>
      <c r="H1581" s="78" t="s">
        <v>32</v>
      </c>
    </row>
    <row r="1582" spans="1:8" ht="20.100000000000001" customHeight="1">
      <c r="A1582" s="73">
        <v>45637</v>
      </c>
      <c r="B1582" s="74">
        <v>45637.64248626167</v>
      </c>
      <c r="C1582" s="74"/>
      <c r="D1582" s="75" t="s">
        <v>40</v>
      </c>
      <c r="E1582" s="76">
        <v>5</v>
      </c>
      <c r="F1582" s="77">
        <v>15.08</v>
      </c>
      <c r="G1582" s="75" t="s">
        <v>30</v>
      </c>
      <c r="H1582" s="78" t="s">
        <v>32</v>
      </c>
    </row>
    <row r="1583" spans="1:8" ht="20.100000000000001" customHeight="1">
      <c r="A1583" s="73">
        <v>45637</v>
      </c>
      <c r="B1583" s="74">
        <v>45637.64248626167</v>
      </c>
      <c r="C1583" s="74"/>
      <c r="D1583" s="75" t="s">
        <v>40</v>
      </c>
      <c r="E1583" s="76">
        <v>367</v>
      </c>
      <c r="F1583" s="77">
        <v>15.08</v>
      </c>
      <c r="G1583" s="75" t="s">
        <v>30</v>
      </c>
      <c r="H1583" s="78" t="s">
        <v>32</v>
      </c>
    </row>
    <row r="1584" spans="1:8" ht="20.100000000000001" customHeight="1">
      <c r="A1584" s="73">
        <v>45637</v>
      </c>
      <c r="B1584" s="74">
        <v>45637.642486331053</v>
      </c>
      <c r="C1584" s="74"/>
      <c r="D1584" s="75" t="s">
        <v>40</v>
      </c>
      <c r="E1584" s="76">
        <v>2</v>
      </c>
      <c r="F1584" s="77">
        <v>15.08</v>
      </c>
      <c r="G1584" s="75" t="s">
        <v>30</v>
      </c>
      <c r="H1584" s="78" t="s">
        <v>32</v>
      </c>
    </row>
    <row r="1585" spans="1:8" ht="20.100000000000001" customHeight="1">
      <c r="A1585" s="73">
        <v>45637</v>
      </c>
      <c r="B1585" s="74">
        <v>45637.642488842364</v>
      </c>
      <c r="C1585" s="74"/>
      <c r="D1585" s="75" t="s">
        <v>40</v>
      </c>
      <c r="E1585" s="76">
        <v>1900</v>
      </c>
      <c r="F1585" s="77">
        <v>15.08</v>
      </c>
      <c r="G1585" s="75" t="s">
        <v>30</v>
      </c>
      <c r="H1585" s="78" t="s">
        <v>32</v>
      </c>
    </row>
    <row r="1586" spans="1:8" ht="20.100000000000001" customHeight="1">
      <c r="A1586" s="73">
        <v>45637</v>
      </c>
      <c r="B1586" s="74">
        <v>45637.642488842364</v>
      </c>
      <c r="C1586" s="74"/>
      <c r="D1586" s="75" t="s">
        <v>40</v>
      </c>
      <c r="E1586" s="76">
        <v>703</v>
      </c>
      <c r="F1586" s="77">
        <v>15.08</v>
      </c>
      <c r="G1586" s="75" t="s">
        <v>30</v>
      </c>
      <c r="H1586" s="78" t="s">
        <v>32</v>
      </c>
    </row>
    <row r="1587" spans="1:8" ht="20.100000000000001" customHeight="1">
      <c r="A1587" s="73">
        <v>45637</v>
      </c>
      <c r="B1587" s="74">
        <v>45637.642488842364</v>
      </c>
      <c r="C1587" s="74"/>
      <c r="D1587" s="75" t="s">
        <v>40</v>
      </c>
      <c r="E1587" s="76">
        <v>608</v>
      </c>
      <c r="F1587" s="77">
        <v>15.08</v>
      </c>
      <c r="G1587" s="75" t="s">
        <v>30</v>
      </c>
      <c r="H1587" s="78" t="s">
        <v>32</v>
      </c>
    </row>
    <row r="1588" spans="1:8" ht="20.100000000000001" customHeight="1">
      <c r="A1588" s="73">
        <v>45637</v>
      </c>
      <c r="B1588" s="74">
        <v>45637.642488842364</v>
      </c>
      <c r="C1588" s="74"/>
      <c r="D1588" s="75" t="s">
        <v>40</v>
      </c>
      <c r="E1588" s="76">
        <v>589</v>
      </c>
      <c r="F1588" s="77">
        <v>15.08</v>
      </c>
      <c r="G1588" s="75" t="s">
        <v>30</v>
      </c>
      <c r="H1588" s="78" t="s">
        <v>32</v>
      </c>
    </row>
    <row r="1589" spans="1:8" ht="20.100000000000001" customHeight="1">
      <c r="A1589" s="73">
        <v>45637</v>
      </c>
      <c r="B1589" s="74">
        <v>45637.642488842364</v>
      </c>
      <c r="C1589" s="74"/>
      <c r="D1589" s="75" t="s">
        <v>40</v>
      </c>
      <c r="E1589" s="76">
        <v>7</v>
      </c>
      <c r="F1589" s="77">
        <v>15.08</v>
      </c>
      <c r="G1589" s="75" t="s">
        <v>30</v>
      </c>
      <c r="H1589" s="78" t="s">
        <v>32</v>
      </c>
    </row>
    <row r="1590" spans="1:8" ht="20.100000000000001" customHeight="1">
      <c r="A1590" s="73">
        <v>45637</v>
      </c>
      <c r="B1590" s="74">
        <v>45637.643910184968</v>
      </c>
      <c r="C1590" s="74"/>
      <c r="D1590" s="75" t="s">
        <v>40</v>
      </c>
      <c r="E1590" s="76">
        <v>1904</v>
      </c>
      <c r="F1590" s="77">
        <v>15.074999999999999</v>
      </c>
      <c r="G1590" s="75" t="s">
        <v>30</v>
      </c>
      <c r="H1590" s="78" t="s">
        <v>32</v>
      </c>
    </row>
    <row r="1591" spans="1:8" ht="20.100000000000001" customHeight="1">
      <c r="A1591" s="73">
        <v>45637</v>
      </c>
      <c r="B1591" s="74">
        <v>45637.643927488476</v>
      </c>
      <c r="C1591" s="74"/>
      <c r="D1591" s="75" t="s">
        <v>40</v>
      </c>
      <c r="E1591" s="76">
        <v>324</v>
      </c>
      <c r="F1591" s="77">
        <v>15.074999999999999</v>
      </c>
      <c r="G1591" s="75" t="s">
        <v>30</v>
      </c>
      <c r="H1591" s="78" t="s">
        <v>32</v>
      </c>
    </row>
    <row r="1592" spans="1:8" ht="20.100000000000001" customHeight="1">
      <c r="A1592" s="73">
        <v>45637</v>
      </c>
      <c r="B1592" s="74">
        <v>45637.644186898135</v>
      </c>
      <c r="C1592" s="74"/>
      <c r="D1592" s="75" t="s">
        <v>40</v>
      </c>
      <c r="E1592" s="76">
        <v>450</v>
      </c>
      <c r="F1592" s="77">
        <v>15.085000000000001</v>
      </c>
      <c r="G1592" s="75" t="s">
        <v>30</v>
      </c>
      <c r="H1592" s="78" t="s">
        <v>32</v>
      </c>
    </row>
    <row r="1593" spans="1:8" ht="20.100000000000001" customHeight="1">
      <c r="A1593" s="73">
        <v>45637</v>
      </c>
      <c r="B1593" s="74">
        <v>45637.644186886493</v>
      </c>
      <c r="C1593" s="74"/>
      <c r="D1593" s="75" t="s">
        <v>40</v>
      </c>
      <c r="E1593" s="76">
        <v>36</v>
      </c>
      <c r="F1593" s="77">
        <v>15.085000000000001</v>
      </c>
      <c r="G1593" s="75" t="s">
        <v>30</v>
      </c>
      <c r="H1593" s="78" t="s">
        <v>31</v>
      </c>
    </row>
    <row r="1594" spans="1:8" ht="20.100000000000001" customHeight="1">
      <c r="A1594" s="73">
        <v>45637</v>
      </c>
      <c r="B1594" s="74">
        <v>45637.644186921418</v>
      </c>
      <c r="C1594" s="74"/>
      <c r="D1594" s="75" t="s">
        <v>40</v>
      </c>
      <c r="E1594" s="76">
        <v>1426</v>
      </c>
      <c r="F1594" s="77">
        <v>15.085000000000001</v>
      </c>
      <c r="G1594" s="75" t="s">
        <v>30</v>
      </c>
      <c r="H1594" s="78" t="s">
        <v>31</v>
      </c>
    </row>
    <row r="1595" spans="1:8" ht="20.100000000000001" customHeight="1">
      <c r="A1595" s="73">
        <v>45637</v>
      </c>
      <c r="B1595" s="74">
        <v>45637.644186921418</v>
      </c>
      <c r="C1595" s="74"/>
      <c r="D1595" s="75" t="s">
        <v>40</v>
      </c>
      <c r="E1595" s="76">
        <v>671</v>
      </c>
      <c r="F1595" s="77">
        <v>15.085000000000001</v>
      </c>
      <c r="G1595" s="75" t="s">
        <v>30</v>
      </c>
      <c r="H1595" s="78" t="s">
        <v>31</v>
      </c>
    </row>
    <row r="1596" spans="1:8" ht="20.100000000000001" customHeight="1">
      <c r="A1596" s="73">
        <v>45637</v>
      </c>
      <c r="B1596" s="74">
        <v>45637.644188923761</v>
      </c>
      <c r="C1596" s="74"/>
      <c r="D1596" s="75" t="s">
        <v>40</v>
      </c>
      <c r="E1596" s="76">
        <v>457</v>
      </c>
      <c r="F1596" s="77">
        <v>15.08</v>
      </c>
      <c r="G1596" s="75" t="s">
        <v>30</v>
      </c>
      <c r="H1596" s="78" t="s">
        <v>32</v>
      </c>
    </row>
    <row r="1597" spans="1:8" ht="20.100000000000001" customHeight="1">
      <c r="A1597" s="73">
        <v>45637</v>
      </c>
      <c r="B1597" s="74">
        <v>45637.644285740796</v>
      </c>
      <c r="C1597" s="74"/>
      <c r="D1597" s="75" t="s">
        <v>40</v>
      </c>
      <c r="E1597" s="76">
        <v>687</v>
      </c>
      <c r="F1597" s="77">
        <v>15.08</v>
      </c>
      <c r="G1597" s="75" t="s">
        <v>30</v>
      </c>
      <c r="H1597" s="78" t="s">
        <v>31</v>
      </c>
    </row>
    <row r="1598" spans="1:8" ht="20.100000000000001" customHeight="1">
      <c r="A1598" s="73">
        <v>45637</v>
      </c>
      <c r="B1598" s="74">
        <v>45637.645209872629</v>
      </c>
      <c r="C1598" s="74"/>
      <c r="D1598" s="75" t="s">
        <v>40</v>
      </c>
      <c r="E1598" s="76">
        <v>405</v>
      </c>
      <c r="F1598" s="77">
        <v>15.09</v>
      </c>
      <c r="G1598" s="75" t="s">
        <v>30</v>
      </c>
      <c r="H1598" s="78" t="s">
        <v>32</v>
      </c>
    </row>
    <row r="1599" spans="1:8" ht="20.100000000000001" customHeight="1">
      <c r="A1599" s="73">
        <v>45637</v>
      </c>
      <c r="B1599" s="74">
        <v>45637.645209849346</v>
      </c>
      <c r="C1599" s="74"/>
      <c r="D1599" s="75" t="s">
        <v>40</v>
      </c>
      <c r="E1599" s="76">
        <v>641</v>
      </c>
      <c r="F1599" s="77">
        <v>15.09</v>
      </c>
      <c r="G1599" s="75" t="s">
        <v>30</v>
      </c>
      <c r="H1599" s="78" t="s">
        <v>31</v>
      </c>
    </row>
    <row r="1600" spans="1:8" ht="20.100000000000001" customHeight="1">
      <c r="A1600" s="73">
        <v>45637</v>
      </c>
      <c r="B1600" s="74">
        <v>45637.645209849346</v>
      </c>
      <c r="C1600" s="74"/>
      <c r="D1600" s="75" t="s">
        <v>40</v>
      </c>
      <c r="E1600" s="76">
        <v>10</v>
      </c>
      <c r="F1600" s="77">
        <v>15.09</v>
      </c>
      <c r="G1600" s="75" t="s">
        <v>30</v>
      </c>
      <c r="H1600" s="78" t="s">
        <v>31</v>
      </c>
    </row>
    <row r="1601" spans="1:8" ht="20.100000000000001" customHeight="1">
      <c r="A1601" s="73">
        <v>45637</v>
      </c>
      <c r="B1601" s="74">
        <v>45637.645209849346</v>
      </c>
      <c r="C1601" s="74"/>
      <c r="D1601" s="75" t="s">
        <v>40</v>
      </c>
      <c r="E1601" s="76">
        <v>423</v>
      </c>
      <c r="F1601" s="77">
        <v>15.09</v>
      </c>
      <c r="G1601" s="75" t="s">
        <v>30</v>
      </c>
      <c r="H1601" s="78" t="s">
        <v>31</v>
      </c>
    </row>
    <row r="1602" spans="1:8" ht="20.100000000000001" customHeight="1">
      <c r="A1602" s="73">
        <v>45637</v>
      </c>
      <c r="B1602" s="74">
        <v>45637.645209849346</v>
      </c>
      <c r="C1602" s="74"/>
      <c r="D1602" s="75" t="s">
        <v>40</v>
      </c>
      <c r="E1602" s="76">
        <v>631</v>
      </c>
      <c r="F1602" s="77">
        <v>15.09</v>
      </c>
      <c r="G1602" s="75" t="s">
        <v>30</v>
      </c>
      <c r="H1602" s="78" t="s">
        <v>31</v>
      </c>
    </row>
    <row r="1603" spans="1:8" ht="20.100000000000001" customHeight="1">
      <c r="A1603" s="73">
        <v>45637</v>
      </c>
      <c r="B1603" s="74">
        <v>45637.645209849346</v>
      </c>
      <c r="C1603" s="74"/>
      <c r="D1603" s="75" t="s">
        <v>40</v>
      </c>
      <c r="E1603" s="76">
        <v>346</v>
      </c>
      <c r="F1603" s="77">
        <v>15.09</v>
      </c>
      <c r="G1603" s="75" t="s">
        <v>30</v>
      </c>
      <c r="H1603" s="78" t="s">
        <v>31</v>
      </c>
    </row>
    <row r="1604" spans="1:8" ht="20.100000000000001" customHeight="1">
      <c r="A1604" s="73">
        <v>45637</v>
      </c>
      <c r="B1604" s="74">
        <v>45637.645578368101</v>
      </c>
      <c r="C1604" s="74"/>
      <c r="D1604" s="75" t="s">
        <v>40</v>
      </c>
      <c r="E1604" s="76">
        <v>118</v>
      </c>
      <c r="F1604" s="77">
        <v>15.085000000000001</v>
      </c>
      <c r="G1604" s="75" t="s">
        <v>30</v>
      </c>
      <c r="H1604" s="78" t="s">
        <v>31</v>
      </c>
    </row>
    <row r="1605" spans="1:8" ht="20.100000000000001" customHeight="1">
      <c r="A1605" s="73">
        <v>45637</v>
      </c>
      <c r="B1605" s="74">
        <v>45637.645764849614</v>
      </c>
      <c r="C1605" s="74"/>
      <c r="D1605" s="75" t="s">
        <v>40</v>
      </c>
      <c r="E1605" s="76">
        <v>265</v>
      </c>
      <c r="F1605" s="77">
        <v>15.085000000000001</v>
      </c>
      <c r="G1605" s="75" t="s">
        <v>30</v>
      </c>
      <c r="H1605" s="78" t="s">
        <v>31</v>
      </c>
    </row>
    <row r="1606" spans="1:8" ht="20.100000000000001" customHeight="1">
      <c r="A1606" s="73">
        <v>45637</v>
      </c>
      <c r="B1606" s="74">
        <v>45637.645764849614</v>
      </c>
      <c r="C1606" s="74"/>
      <c r="D1606" s="75" t="s">
        <v>40</v>
      </c>
      <c r="E1606" s="76">
        <v>536</v>
      </c>
      <c r="F1606" s="77">
        <v>15.085000000000001</v>
      </c>
      <c r="G1606" s="75" t="s">
        <v>30</v>
      </c>
      <c r="H1606" s="78" t="s">
        <v>31</v>
      </c>
    </row>
    <row r="1607" spans="1:8" ht="20.100000000000001" customHeight="1">
      <c r="A1607" s="73">
        <v>45637</v>
      </c>
      <c r="B1607" s="74">
        <v>45637.64576525474</v>
      </c>
      <c r="C1607" s="74"/>
      <c r="D1607" s="75" t="s">
        <v>40</v>
      </c>
      <c r="E1607" s="76">
        <v>423</v>
      </c>
      <c r="F1607" s="77">
        <v>15.085000000000001</v>
      </c>
      <c r="G1607" s="75" t="s">
        <v>30</v>
      </c>
      <c r="H1607" s="78" t="s">
        <v>31</v>
      </c>
    </row>
    <row r="1608" spans="1:8" ht="20.100000000000001" customHeight="1">
      <c r="A1608" s="73">
        <v>45637</v>
      </c>
      <c r="B1608" s="74">
        <v>45637.645892580971</v>
      </c>
      <c r="C1608" s="74"/>
      <c r="D1608" s="75" t="s">
        <v>40</v>
      </c>
      <c r="E1608" s="76">
        <v>156</v>
      </c>
      <c r="F1608" s="77">
        <v>15.08</v>
      </c>
      <c r="G1608" s="75" t="s">
        <v>30</v>
      </c>
      <c r="H1608" s="78" t="s">
        <v>31</v>
      </c>
    </row>
    <row r="1609" spans="1:8" ht="20.100000000000001" customHeight="1">
      <c r="A1609" s="73">
        <v>45637</v>
      </c>
      <c r="B1609" s="74">
        <v>45637.645892580971</v>
      </c>
      <c r="C1609" s="74"/>
      <c r="D1609" s="75" t="s">
        <v>40</v>
      </c>
      <c r="E1609" s="76">
        <v>244</v>
      </c>
      <c r="F1609" s="77">
        <v>15.08</v>
      </c>
      <c r="G1609" s="75" t="s">
        <v>30</v>
      </c>
      <c r="H1609" s="78" t="s">
        <v>31</v>
      </c>
    </row>
    <row r="1610" spans="1:8" ht="20.100000000000001" customHeight="1">
      <c r="A1610" s="73">
        <v>45637</v>
      </c>
      <c r="B1610" s="74">
        <v>45637.646176191978</v>
      </c>
      <c r="C1610" s="74"/>
      <c r="D1610" s="75" t="s">
        <v>40</v>
      </c>
      <c r="E1610" s="76">
        <v>512</v>
      </c>
      <c r="F1610" s="77">
        <v>15.08</v>
      </c>
      <c r="G1610" s="75" t="s">
        <v>30</v>
      </c>
      <c r="H1610" s="78" t="s">
        <v>31</v>
      </c>
    </row>
    <row r="1611" spans="1:8" ht="20.100000000000001" customHeight="1">
      <c r="A1611" s="73">
        <v>45637</v>
      </c>
      <c r="B1611" s="74">
        <v>45637.646176191978</v>
      </c>
      <c r="C1611" s="74"/>
      <c r="D1611" s="75" t="s">
        <v>40</v>
      </c>
      <c r="E1611" s="76">
        <v>228</v>
      </c>
      <c r="F1611" s="77">
        <v>15.08</v>
      </c>
      <c r="G1611" s="75" t="s">
        <v>30</v>
      </c>
      <c r="H1611" s="78" t="s">
        <v>31</v>
      </c>
    </row>
    <row r="1612" spans="1:8" ht="20.100000000000001" customHeight="1">
      <c r="A1612" s="73">
        <v>45637</v>
      </c>
      <c r="B1612" s="74">
        <v>45637.646360972431</v>
      </c>
      <c r="C1612" s="74"/>
      <c r="D1612" s="75" t="s">
        <v>40</v>
      </c>
      <c r="E1612" s="76">
        <v>1610</v>
      </c>
      <c r="F1612" s="77">
        <v>15.085000000000001</v>
      </c>
      <c r="G1612" s="75" t="s">
        <v>30</v>
      </c>
      <c r="H1612" s="78" t="s">
        <v>31</v>
      </c>
    </row>
    <row r="1613" spans="1:8" ht="20.100000000000001" customHeight="1">
      <c r="A1613" s="73">
        <v>45637</v>
      </c>
      <c r="B1613" s="74">
        <v>45637.647342395969</v>
      </c>
      <c r="C1613" s="74"/>
      <c r="D1613" s="75" t="s">
        <v>40</v>
      </c>
      <c r="E1613" s="76">
        <v>394</v>
      </c>
      <c r="F1613" s="77">
        <v>15.085000000000001</v>
      </c>
      <c r="G1613" s="75" t="s">
        <v>30</v>
      </c>
      <c r="H1613" s="78" t="s">
        <v>31</v>
      </c>
    </row>
    <row r="1614" spans="1:8" ht="20.100000000000001" customHeight="1">
      <c r="A1614" s="73">
        <v>45637</v>
      </c>
      <c r="B1614" s="74">
        <v>45637.647342395969</v>
      </c>
      <c r="C1614" s="74"/>
      <c r="D1614" s="75" t="s">
        <v>40</v>
      </c>
      <c r="E1614" s="76">
        <v>716</v>
      </c>
      <c r="F1614" s="77">
        <v>15.085000000000001</v>
      </c>
      <c r="G1614" s="75" t="s">
        <v>30</v>
      </c>
      <c r="H1614" s="78" t="s">
        <v>31</v>
      </c>
    </row>
    <row r="1615" spans="1:8" ht="20.100000000000001" customHeight="1">
      <c r="A1615" s="73">
        <v>45637</v>
      </c>
      <c r="B1615" s="74">
        <v>45637.647342395969</v>
      </c>
      <c r="C1615" s="74"/>
      <c r="D1615" s="75" t="s">
        <v>40</v>
      </c>
      <c r="E1615" s="76">
        <v>1749</v>
      </c>
      <c r="F1615" s="77">
        <v>15.085000000000001</v>
      </c>
      <c r="G1615" s="75" t="s">
        <v>30</v>
      </c>
      <c r="H1615" s="78" t="s">
        <v>31</v>
      </c>
    </row>
    <row r="1616" spans="1:8" ht="20.100000000000001" customHeight="1">
      <c r="A1616" s="73">
        <v>45637</v>
      </c>
      <c r="B1616" s="74">
        <v>45637.647342546377</v>
      </c>
      <c r="C1616" s="74"/>
      <c r="D1616" s="75" t="s">
        <v>40</v>
      </c>
      <c r="E1616" s="76">
        <v>551</v>
      </c>
      <c r="F1616" s="77">
        <v>15.085000000000001</v>
      </c>
      <c r="G1616" s="75" t="s">
        <v>30</v>
      </c>
      <c r="H1616" s="78" t="s">
        <v>31</v>
      </c>
    </row>
    <row r="1617" spans="1:8" ht="20.100000000000001" customHeight="1">
      <c r="A1617" s="73">
        <v>45637</v>
      </c>
      <c r="B1617" s="74">
        <v>45637.647378275637</v>
      </c>
      <c r="C1617" s="74"/>
      <c r="D1617" s="75" t="s">
        <v>40</v>
      </c>
      <c r="E1617" s="76">
        <v>2284</v>
      </c>
      <c r="F1617" s="77">
        <v>15.085000000000001</v>
      </c>
      <c r="G1617" s="75" t="s">
        <v>30</v>
      </c>
      <c r="H1617" s="78" t="s">
        <v>31</v>
      </c>
    </row>
    <row r="1618" spans="1:8" ht="20.100000000000001" customHeight="1">
      <c r="A1618" s="73">
        <v>45637</v>
      </c>
      <c r="B1618" s="74">
        <v>45637.647663345095</v>
      </c>
      <c r="C1618" s="74"/>
      <c r="D1618" s="75" t="s">
        <v>40</v>
      </c>
      <c r="E1618" s="76">
        <v>185</v>
      </c>
      <c r="F1618" s="77">
        <v>15.09</v>
      </c>
      <c r="G1618" s="75" t="s">
        <v>30</v>
      </c>
      <c r="H1618" s="78" t="s">
        <v>33</v>
      </c>
    </row>
    <row r="1619" spans="1:8" ht="20.100000000000001" customHeight="1">
      <c r="A1619" s="73">
        <v>45637</v>
      </c>
      <c r="B1619" s="74">
        <v>45637.647663345095</v>
      </c>
      <c r="C1619" s="74"/>
      <c r="D1619" s="75" t="s">
        <v>40</v>
      </c>
      <c r="E1619" s="76">
        <v>69</v>
      </c>
      <c r="F1619" s="77">
        <v>15.09</v>
      </c>
      <c r="G1619" s="75" t="s">
        <v>30</v>
      </c>
      <c r="H1619" s="78" t="s">
        <v>33</v>
      </c>
    </row>
    <row r="1620" spans="1:8" ht="20.100000000000001" customHeight="1">
      <c r="A1620" s="73">
        <v>45637</v>
      </c>
      <c r="B1620" s="74">
        <v>45637.647663345095</v>
      </c>
      <c r="C1620" s="74"/>
      <c r="D1620" s="75" t="s">
        <v>40</v>
      </c>
      <c r="E1620" s="76">
        <v>889</v>
      </c>
      <c r="F1620" s="77">
        <v>15.09</v>
      </c>
      <c r="G1620" s="75" t="s">
        <v>30</v>
      </c>
      <c r="H1620" s="78" t="s">
        <v>31</v>
      </c>
    </row>
    <row r="1621" spans="1:8" ht="20.100000000000001" customHeight="1">
      <c r="A1621" s="73">
        <v>45637</v>
      </c>
      <c r="B1621" s="74">
        <v>45637.647923796438</v>
      </c>
      <c r="C1621" s="74"/>
      <c r="D1621" s="75" t="s">
        <v>40</v>
      </c>
      <c r="E1621" s="76">
        <v>199</v>
      </c>
      <c r="F1621" s="77">
        <v>15.09</v>
      </c>
      <c r="G1621" s="75" t="s">
        <v>30</v>
      </c>
      <c r="H1621" s="78" t="s">
        <v>33</v>
      </c>
    </row>
    <row r="1622" spans="1:8" ht="20.100000000000001" customHeight="1">
      <c r="A1622" s="73">
        <v>45637</v>
      </c>
      <c r="B1622" s="74">
        <v>45637.647923796438</v>
      </c>
      <c r="C1622" s="74"/>
      <c r="D1622" s="75" t="s">
        <v>40</v>
      </c>
      <c r="E1622" s="76">
        <v>74</v>
      </c>
      <c r="F1622" s="77">
        <v>15.09</v>
      </c>
      <c r="G1622" s="75" t="s">
        <v>30</v>
      </c>
      <c r="H1622" s="78" t="s">
        <v>33</v>
      </c>
    </row>
    <row r="1623" spans="1:8" ht="20.100000000000001" customHeight="1">
      <c r="A1623" s="73">
        <v>45637</v>
      </c>
      <c r="B1623" s="74">
        <v>45637.647923796438</v>
      </c>
      <c r="C1623" s="74"/>
      <c r="D1623" s="75" t="s">
        <v>40</v>
      </c>
      <c r="E1623" s="76">
        <v>852</v>
      </c>
      <c r="F1623" s="77">
        <v>15.09</v>
      </c>
      <c r="G1623" s="75" t="s">
        <v>30</v>
      </c>
      <c r="H1623" s="78" t="s">
        <v>31</v>
      </c>
    </row>
    <row r="1624" spans="1:8" ht="20.100000000000001" customHeight="1">
      <c r="A1624" s="73">
        <v>45637</v>
      </c>
      <c r="B1624" s="74">
        <v>45637.648113240954</v>
      </c>
      <c r="C1624" s="74"/>
      <c r="D1624" s="75" t="s">
        <v>40</v>
      </c>
      <c r="E1624" s="76">
        <v>1438</v>
      </c>
      <c r="F1624" s="77">
        <v>15.09</v>
      </c>
      <c r="G1624" s="75" t="s">
        <v>30</v>
      </c>
      <c r="H1624" s="78" t="s">
        <v>31</v>
      </c>
    </row>
    <row r="1625" spans="1:8" ht="20.100000000000001" customHeight="1">
      <c r="A1625" s="73">
        <v>45637</v>
      </c>
      <c r="B1625" s="74">
        <v>45637.648132801056</v>
      </c>
      <c r="C1625" s="74"/>
      <c r="D1625" s="75" t="s">
        <v>40</v>
      </c>
      <c r="E1625" s="76">
        <v>13</v>
      </c>
      <c r="F1625" s="77">
        <v>15.1</v>
      </c>
      <c r="G1625" s="75" t="s">
        <v>30</v>
      </c>
      <c r="H1625" s="78" t="s">
        <v>31</v>
      </c>
    </row>
    <row r="1626" spans="1:8" ht="20.100000000000001" customHeight="1">
      <c r="A1626" s="73">
        <v>45637</v>
      </c>
      <c r="B1626" s="74">
        <v>45637.648156411946</v>
      </c>
      <c r="C1626" s="74"/>
      <c r="D1626" s="75" t="s">
        <v>40</v>
      </c>
      <c r="E1626" s="76">
        <v>749</v>
      </c>
      <c r="F1626" s="77">
        <v>15.1</v>
      </c>
      <c r="G1626" s="75" t="s">
        <v>30</v>
      </c>
      <c r="H1626" s="78" t="s">
        <v>31</v>
      </c>
    </row>
    <row r="1627" spans="1:8" ht="20.100000000000001" customHeight="1">
      <c r="A1627" s="73">
        <v>45637</v>
      </c>
      <c r="B1627" s="74">
        <v>45637.648156411946</v>
      </c>
      <c r="C1627" s="74"/>
      <c r="D1627" s="75" t="s">
        <v>40</v>
      </c>
      <c r="E1627" s="76">
        <v>524</v>
      </c>
      <c r="F1627" s="77">
        <v>15.1</v>
      </c>
      <c r="G1627" s="75" t="s">
        <v>30</v>
      </c>
      <c r="H1627" s="78" t="s">
        <v>31</v>
      </c>
    </row>
    <row r="1628" spans="1:8" ht="20.100000000000001" customHeight="1">
      <c r="A1628" s="73">
        <v>45637</v>
      </c>
      <c r="B1628" s="74">
        <v>45637.64847944444</v>
      </c>
      <c r="C1628" s="74"/>
      <c r="D1628" s="75" t="s">
        <v>40</v>
      </c>
      <c r="E1628" s="76">
        <v>654</v>
      </c>
      <c r="F1628" s="77">
        <v>15.1</v>
      </c>
      <c r="G1628" s="75" t="s">
        <v>30</v>
      </c>
      <c r="H1628" s="78" t="s">
        <v>32</v>
      </c>
    </row>
    <row r="1629" spans="1:8" ht="20.100000000000001" customHeight="1">
      <c r="A1629" s="73">
        <v>45637</v>
      </c>
      <c r="B1629" s="74">
        <v>45637.648479502182</v>
      </c>
      <c r="C1629" s="74"/>
      <c r="D1629" s="75" t="s">
        <v>40</v>
      </c>
      <c r="E1629" s="76">
        <v>2199</v>
      </c>
      <c r="F1629" s="77">
        <v>15.1</v>
      </c>
      <c r="G1629" s="75" t="s">
        <v>30</v>
      </c>
      <c r="H1629" s="78" t="s">
        <v>31</v>
      </c>
    </row>
    <row r="1630" spans="1:8" ht="20.100000000000001" customHeight="1">
      <c r="A1630" s="73">
        <v>45637</v>
      </c>
      <c r="B1630" s="74">
        <v>45637.649103506934</v>
      </c>
      <c r="C1630" s="74"/>
      <c r="D1630" s="75" t="s">
        <v>40</v>
      </c>
      <c r="E1630" s="76">
        <v>1474</v>
      </c>
      <c r="F1630" s="77">
        <v>15.1</v>
      </c>
      <c r="G1630" s="75" t="s">
        <v>30</v>
      </c>
      <c r="H1630" s="78" t="s">
        <v>31</v>
      </c>
    </row>
    <row r="1631" spans="1:8" ht="20.100000000000001" customHeight="1">
      <c r="A1631" s="73">
        <v>45637</v>
      </c>
      <c r="B1631" s="74">
        <v>45637.649103506934</v>
      </c>
      <c r="C1631" s="74"/>
      <c r="D1631" s="75" t="s">
        <v>40</v>
      </c>
      <c r="E1631" s="76">
        <v>1777</v>
      </c>
      <c r="F1631" s="77">
        <v>15.1</v>
      </c>
      <c r="G1631" s="75" t="s">
        <v>30</v>
      </c>
      <c r="H1631" s="78" t="s">
        <v>31</v>
      </c>
    </row>
    <row r="1632" spans="1:8" ht="20.100000000000001" customHeight="1">
      <c r="A1632" s="73">
        <v>45637</v>
      </c>
      <c r="B1632" s="74">
        <v>45637.649104016367</v>
      </c>
      <c r="C1632" s="74"/>
      <c r="D1632" s="75" t="s">
        <v>40</v>
      </c>
      <c r="E1632" s="76">
        <v>551</v>
      </c>
      <c r="F1632" s="77">
        <v>15.105</v>
      </c>
      <c r="G1632" s="75" t="s">
        <v>30</v>
      </c>
      <c r="H1632" s="78" t="s">
        <v>31</v>
      </c>
    </row>
    <row r="1633" spans="1:8" ht="20.100000000000001" customHeight="1">
      <c r="A1633" s="73">
        <v>45637</v>
      </c>
      <c r="B1633" s="74">
        <v>45637.649104016367</v>
      </c>
      <c r="C1633" s="74"/>
      <c r="D1633" s="75" t="s">
        <v>40</v>
      </c>
      <c r="E1633" s="76">
        <v>511</v>
      </c>
      <c r="F1633" s="77">
        <v>15.105</v>
      </c>
      <c r="G1633" s="75" t="s">
        <v>30</v>
      </c>
      <c r="H1633" s="78" t="s">
        <v>31</v>
      </c>
    </row>
    <row r="1634" spans="1:8" ht="20.100000000000001" customHeight="1">
      <c r="A1634" s="73">
        <v>45637</v>
      </c>
      <c r="B1634" s="74">
        <v>45637.649521446787</v>
      </c>
      <c r="C1634" s="74"/>
      <c r="D1634" s="75" t="s">
        <v>40</v>
      </c>
      <c r="E1634" s="76">
        <v>163</v>
      </c>
      <c r="F1634" s="77">
        <v>15.11</v>
      </c>
      <c r="G1634" s="75" t="s">
        <v>30</v>
      </c>
      <c r="H1634" s="78" t="s">
        <v>33</v>
      </c>
    </row>
    <row r="1635" spans="1:8" ht="20.100000000000001" customHeight="1">
      <c r="A1635" s="73">
        <v>45637</v>
      </c>
      <c r="B1635" s="74">
        <v>45637.649521492887</v>
      </c>
      <c r="C1635" s="74"/>
      <c r="D1635" s="75" t="s">
        <v>40</v>
      </c>
      <c r="E1635" s="76">
        <v>217</v>
      </c>
      <c r="F1635" s="77">
        <v>15.11</v>
      </c>
      <c r="G1635" s="75" t="s">
        <v>30</v>
      </c>
      <c r="H1635" s="78" t="s">
        <v>32</v>
      </c>
    </row>
    <row r="1636" spans="1:8" ht="20.100000000000001" customHeight="1">
      <c r="A1636" s="73">
        <v>45637</v>
      </c>
      <c r="B1636" s="74">
        <v>45637.649521492887</v>
      </c>
      <c r="C1636" s="74"/>
      <c r="D1636" s="75" t="s">
        <v>40</v>
      </c>
      <c r="E1636" s="76">
        <v>577</v>
      </c>
      <c r="F1636" s="77">
        <v>15.11</v>
      </c>
      <c r="G1636" s="75" t="s">
        <v>30</v>
      </c>
      <c r="H1636" s="78" t="s">
        <v>32</v>
      </c>
    </row>
    <row r="1637" spans="1:8" ht="20.100000000000001" customHeight="1">
      <c r="A1637" s="73">
        <v>45637</v>
      </c>
      <c r="B1637" s="74">
        <v>45637.649521620478</v>
      </c>
      <c r="C1637" s="74"/>
      <c r="D1637" s="75" t="s">
        <v>40</v>
      </c>
      <c r="E1637" s="76">
        <v>364</v>
      </c>
      <c r="F1637" s="77">
        <v>15.11</v>
      </c>
      <c r="G1637" s="75" t="s">
        <v>30</v>
      </c>
      <c r="H1637" s="78" t="s">
        <v>32</v>
      </c>
    </row>
    <row r="1638" spans="1:8" ht="20.100000000000001" customHeight="1">
      <c r="A1638" s="73">
        <v>45637</v>
      </c>
      <c r="B1638" s="74">
        <v>45637.649521620478</v>
      </c>
      <c r="C1638" s="74"/>
      <c r="D1638" s="75" t="s">
        <v>40</v>
      </c>
      <c r="E1638" s="76">
        <v>183</v>
      </c>
      <c r="F1638" s="77">
        <v>15.11</v>
      </c>
      <c r="G1638" s="75" t="s">
        <v>30</v>
      </c>
      <c r="H1638" s="78" t="s">
        <v>32</v>
      </c>
    </row>
    <row r="1639" spans="1:8" ht="20.100000000000001" customHeight="1">
      <c r="A1639" s="73">
        <v>45637</v>
      </c>
      <c r="B1639" s="74">
        <v>45637.64974712953</v>
      </c>
      <c r="C1639" s="74"/>
      <c r="D1639" s="75" t="s">
        <v>40</v>
      </c>
      <c r="E1639" s="76">
        <v>167</v>
      </c>
      <c r="F1639" s="77">
        <v>15.115</v>
      </c>
      <c r="G1639" s="75" t="s">
        <v>30</v>
      </c>
      <c r="H1639" s="78" t="s">
        <v>31</v>
      </c>
    </row>
    <row r="1640" spans="1:8" ht="20.100000000000001" customHeight="1">
      <c r="A1640" s="73">
        <v>45637</v>
      </c>
      <c r="B1640" s="74">
        <v>45637.649747187272</v>
      </c>
      <c r="C1640" s="74"/>
      <c r="D1640" s="75" t="s">
        <v>40</v>
      </c>
      <c r="E1640" s="76">
        <v>273</v>
      </c>
      <c r="F1640" s="77">
        <v>15.11</v>
      </c>
      <c r="G1640" s="75" t="s">
        <v>30</v>
      </c>
      <c r="H1640" s="78" t="s">
        <v>32</v>
      </c>
    </row>
    <row r="1641" spans="1:8" ht="20.100000000000001" customHeight="1">
      <c r="A1641" s="73">
        <v>45637</v>
      </c>
      <c r="B1641" s="74">
        <v>45637.64974712953</v>
      </c>
      <c r="C1641" s="74"/>
      <c r="D1641" s="75" t="s">
        <v>40</v>
      </c>
      <c r="E1641" s="76">
        <v>1901</v>
      </c>
      <c r="F1641" s="77">
        <v>15.115</v>
      </c>
      <c r="G1641" s="75" t="s">
        <v>30</v>
      </c>
      <c r="H1641" s="78" t="s">
        <v>31</v>
      </c>
    </row>
    <row r="1642" spans="1:8" ht="20.100000000000001" customHeight="1">
      <c r="A1642" s="73">
        <v>45637</v>
      </c>
      <c r="B1642" s="74">
        <v>45637.649747210555</v>
      </c>
      <c r="C1642" s="74"/>
      <c r="D1642" s="75" t="s">
        <v>40</v>
      </c>
      <c r="E1642" s="76">
        <v>911</v>
      </c>
      <c r="F1642" s="77">
        <v>15.11</v>
      </c>
      <c r="G1642" s="75" t="s">
        <v>30</v>
      </c>
      <c r="H1642" s="78" t="s">
        <v>31</v>
      </c>
    </row>
    <row r="1643" spans="1:8" ht="20.100000000000001" customHeight="1">
      <c r="A1643" s="73">
        <v>45637</v>
      </c>
      <c r="B1643" s="74">
        <v>45637.649747233838</v>
      </c>
      <c r="C1643" s="74"/>
      <c r="D1643" s="75" t="s">
        <v>40</v>
      </c>
      <c r="E1643" s="76">
        <v>319</v>
      </c>
      <c r="F1643" s="77">
        <v>15.105</v>
      </c>
      <c r="G1643" s="75" t="s">
        <v>30</v>
      </c>
      <c r="H1643" s="78" t="s">
        <v>31</v>
      </c>
    </row>
    <row r="1644" spans="1:8" ht="20.100000000000001" customHeight="1">
      <c r="A1644" s="73">
        <v>45637</v>
      </c>
      <c r="B1644" s="74">
        <v>45637.65026802104</v>
      </c>
      <c r="C1644" s="74"/>
      <c r="D1644" s="75" t="s">
        <v>40</v>
      </c>
      <c r="E1644" s="76">
        <v>69</v>
      </c>
      <c r="F1644" s="77">
        <v>15.115</v>
      </c>
      <c r="G1644" s="75" t="s">
        <v>30</v>
      </c>
      <c r="H1644" s="78" t="s">
        <v>33</v>
      </c>
    </row>
    <row r="1645" spans="1:8" ht="20.100000000000001" customHeight="1">
      <c r="A1645" s="73">
        <v>45637</v>
      </c>
      <c r="B1645" s="74">
        <v>45637.65026802104</v>
      </c>
      <c r="C1645" s="74"/>
      <c r="D1645" s="75" t="s">
        <v>40</v>
      </c>
      <c r="E1645" s="76">
        <v>189</v>
      </c>
      <c r="F1645" s="77">
        <v>15.115</v>
      </c>
      <c r="G1645" s="75" t="s">
        <v>30</v>
      </c>
      <c r="H1645" s="78" t="s">
        <v>33</v>
      </c>
    </row>
    <row r="1646" spans="1:8" ht="20.100000000000001" customHeight="1">
      <c r="A1646" s="73">
        <v>45637</v>
      </c>
      <c r="B1646" s="74">
        <v>45637.65026802104</v>
      </c>
      <c r="C1646" s="74"/>
      <c r="D1646" s="75" t="s">
        <v>40</v>
      </c>
      <c r="E1646" s="76">
        <v>464</v>
      </c>
      <c r="F1646" s="77">
        <v>15.115</v>
      </c>
      <c r="G1646" s="75" t="s">
        <v>30</v>
      </c>
      <c r="H1646" s="78" t="s">
        <v>33</v>
      </c>
    </row>
    <row r="1647" spans="1:8" ht="20.100000000000001" customHeight="1">
      <c r="A1647" s="73">
        <v>45637</v>
      </c>
      <c r="B1647" s="74">
        <v>45637.65026802104</v>
      </c>
      <c r="C1647" s="74"/>
      <c r="D1647" s="75" t="s">
        <v>40</v>
      </c>
      <c r="E1647" s="76">
        <v>281</v>
      </c>
      <c r="F1647" s="77">
        <v>15.115</v>
      </c>
      <c r="G1647" s="75" t="s">
        <v>30</v>
      </c>
      <c r="H1647" s="78" t="s">
        <v>31</v>
      </c>
    </row>
    <row r="1648" spans="1:8" ht="20.100000000000001" customHeight="1">
      <c r="A1648" s="73">
        <v>45637</v>
      </c>
      <c r="B1648" s="74">
        <v>45637.650424860884</v>
      </c>
      <c r="C1648" s="74"/>
      <c r="D1648" s="75" t="s">
        <v>40</v>
      </c>
      <c r="E1648" s="76">
        <v>206</v>
      </c>
      <c r="F1648" s="77">
        <v>15.105</v>
      </c>
      <c r="G1648" s="75" t="s">
        <v>30</v>
      </c>
      <c r="H1648" s="78" t="s">
        <v>31</v>
      </c>
    </row>
    <row r="1649" spans="1:8" ht="20.100000000000001" customHeight="1">
      <c r="A1649" s="73">
        <v>45637</v>
      </c>
      <c r="B1649" s="74">
        <v>45637.650788935367</v>
      </c>
      <c r="C1649" s="74"/>
      <c r="D1649" s="75" t="s">
        <v>40</v>
      </c>
      <c r="E1649" s="76">
        <v>188</v>
      </c>
      <c r="F1649" s="77">
        <v>15.11</v>
      </c>
      <c r="G1649" s="75" t="s">
        <v>30</v>
      </c>
      <c r="H1649" s="78" t="s">
        <v>33</v>
      </c>
    </row>
    <row r="1650" spans="1:8" ht="20.100000000000001" customHeight="1">
      <c r="A1650" s="73">
        <v>45637</v>
      </c>
      <c r="B1650" s="74">
        <v>45637.650788935367</v>
      </c>
      <c r="C1650" s="74"/>
      <c r="D1650" s="75" t="s">
        <v>40</v>
      </c>
      <c r="E1650" s="76">
        <v>71</v>
      </c>
      <c r="F1650" s="77">
        <v>15.11</v>
      </c>
      <c r="G1650" s="75" t="s">
        <v>30</v>
      </c>
      <c r="H1650" s="78" t="s">
        <v>33</v>
      </c>
    </row>
    <row r="1651" spans="1:8" ht="20.100000000000001" customHeight="1">
      <c r="A1651" s="73">
        <v>45637</v>
      </c>
      <c r="B1651" s="74">
        <v>45637.650788935367</v>
      </c>
      <c r="C1651" s="74"/>
      <c r="D1651" s="75" t="s">
        <v>40</v>
      </c>
      <c r="E1651" s="76">
        <v>461</v>
      </c>
      <c r="F1651" s="77">
        <v>15.11</v>
      </c>
      <c r="G1651" s="75" t="s">
        <v>30</v>
      </c>
      <c r="H1651" s="78" t="s">
        <v>33</v>
      </c>
    </row>
    <row r="1652" spans="1:8" ht="20.100000000000001" customHeight="1">
      <c r="A1652" s="73">
        <v>45637</v>
      </c>
      <c r="B1652" s="74">
        <v>45637.650788935367</v>
      </c>
      <c r="C1652" s="74"/>
      <c r="D1652" s="75" t="s">
        <v>40</v>
      </c>
      <c r="E1652" s="76">
        <v>900</v>
      </c>
      <c r="F1652" s="77">
        <v>15.11</v>
      </c>
      <c r="G1652" s="75" t="s">
        <v>30</v>
      </c>
      <c r="H1652" s="78" t="s">
        <v>31</v>
      </c>
    </row>
    <row r="1653" spans="1:8" ht="20.100000000000001" customHeight="1">
      <c r="A1653" s="73">
        <v>45637</v>
      </c>
      <c r="B1653" s="74">
        <v>45637.651309780311</v>
      </c>
      <c r="C1653" s="74"/>
      <c r="D1653" s="75" t="s">
        <v>40</v>
      </c>
      <c r="E1653" s="76">
        <v>1698</v>
      </c>
      <c r="F1653" s="77">
        <v>15.115</v>
      </c>
      <c r="G1653" s="75" t="s">
        <v>30</v>
      </c>
      <c r="H1653" s="78" t="s">
        <v>31</v>
      </c>
    </row>
    <row r="1654" spans="1:8" ht="20.100000000000001" customHeight="1">
      <c r="A1654" s="73">
        <v>45637</v>
      </c>
      <c r="B1654" s="74">
        <v>45637.651353935245</v>
      </c>
      <c r="C1654" s="74"/>
      <c r="D1654" s="75" t="s">
        <v>40</v>
      </c>
      <c r="E1654" s="76">
        <v>93</v>
      </c>
      <c r="F1654" s="77">
        <v>15.1</v>
      </c>
      <c r="G1654" s="75" t="s">
        <v>30</v>
      </c>
      <c r="H1654" s="78" t="s">
        <v>31</v>
      </c>
    </row>
    <row r="1655" spans="1:8" ht="20.100000000000001" customHeight="1">
      <c r="A1655" s="73">
        <v>45637</v>
      </c>
      <c r="B1655" s="74">
        <v>45637.651353935245</v>
      </c>
      <c r="C1655" s="74"/>
      <c r="D1655" s="75" t="s">
        <v>40</v>
      </c>
      <c r="E1655" s="76">
        <v>336</v>
      </c>
      <c r="F1655" s="77">
        <v>15.1</v>
      </c>
      <c r="G1655" s="75" t="s">
        <v>30</v>
      </c>
      <c r="H1655" s="78" t="s">
        <v>31</v>
      </c>
    </row>
    <row r="1656" spans="1:8" ht="20.100000000000001" customHeight="1">
      <c r="A1656" s="73">
        <v>45637</v>
      </c>
      <c r="B1656" s="74">
        <v>45637.651353935245</v>
      </c>
      <c r="C1656" s="74"/>
      <c r="D1656" s="75" t="s">
        <v>40</v>
      </c>
      <c r="E1656" s="76">
        <v>654</v>
      </c>
      <c r="F1656" s="77">
        <v>15.1</v>
      </c>
      <c r="G1656" s="75" t="s">
        <v>30</v>
      </c>
      <c r="H1656" s="78" t="s">
        <v>31</v>
      </c>
    </row>
    <row r="1657" spans="1:8" ht="20.100000000000001" customHeight="1">
      <c r="A1657" s="73">
        <v>45637</v>
      </c>
      <c r="B1657" s="74">
        <v>45637.651577071752</v>
      </c>
      <c r="C1657" s="74"/>
      <c r="D1657" s="75" t="s">
        <v>40</v>
      </c>
      <c r="E1657" s="76">
        <v>281</v>
      </c>
      <c r="F1657" s="77">
        <v>15.095000000000001</v>
      </c>
      <c r="G1657" s="75" t="s">
        <v>30</v>
      </c>
      <c r="H1657" s="78" t="s">
        <v>31</v>
      </c>
    </row>
    <row r="1658" spans="1:8" ht="20.100000000000001" customHeight="1">
      <c r="A1658" s="73">
        <v>45637</v>
      </c>
      <c r="B1658" s="74">
        <v>45637.651577071752</v>
      </c>
      <c r="C1658" s="74"/>
      <c r="D1658" s="75" t="s">
        <v>40</v>
      </c>
      <c r="E1658" s="76">
        <v>733</v>
      </c>
      <c r="F1658" s="77">
        <v>15.095000000000001</v>
      </c>
      <c r="G1658" s="75" t="s">
        <v>30</v>
      </c>
      <c r="H1658" s="78" t="s">
        <v>31</v>
      </c>
    </row>
    <row r="1659" spans="1:8" ht="20.100000000000001" customHeight="1">
      <c r="A1659" s="73">
        <v>45637</v>
      </c>
      <c r="B1659" s="74">
        <v>45637.651577071752</v>
      </c>
      <c r="C1659" s="74"/>
      <c r="D1659" s="75" t="s">
        <v>40</v>
      </c>
      <c r="E1659" s="76">
        <v>682</v>
      </c>
      <c r="F1659" s="77">
        <v>15.095000000000001</v>
      </c>
      <c r="G1659" s="75" t="s">
        <v>30</v>
      </c>
      <c r="H1659" s="78" t="s">
        <v>31</v>
      </c>
    </row>
    <row r="1660" spans="1:8" ht="20.100000000000001" customHeight="1">
      <c r="A1660" s="73">
        <v>45637</v>
      </c>
      <c r="B1660" s="74">
        <v>45637.652091227006</v>
      </c>
      <c r="C1660" s="74"/>
      <c r="D1660" s="75" t="s">
        <v>40</v>
      </c>
      <c r="E1660" s="76">
        <v>79</v>
      </c>
      <c r="F1660" s="77">
        <v>15.095000000000001</v>
      </c>
      <c r="G1660" s="75" t="s">
        <v>30</v>
      </c>
      <c r="H1660" s="78" t="s">
        <v>33</v>
      </c>
    </row>
    <row r="1661" spans="1:8" ht="20.100000000000001" customHeight="1">
      <c r="A1661" s="73">
        <v>45637</v>
      </c>
      <c r="B1661" s="74">
        <v>45637.652091227006</v>
      </c>
      <c r="C1661" s="74"/>
      <c r="D1661" s="75" t="s">
        <v>40</v>
      </c>
      <c r="E1661" s="76">
        <v>194</v>
      </c>
      <c r="F1661" s="77">
        <v>15.095000000000001</v>
      </c>
      <c r="G1661" s="75" t="s">
        <v>30</v>
      </c>
      <c r="H1661" s="78" t="s">
        <v>32</v>
      </c>
    </row>
    <row r="1662" spans="1:8" ht="20.100000000000001" customHeight="1">
      <c r="A1662" s="73">
        <v>45637</v>
      </c>
      <c r="B1662" s="74">
        <v>45637.652091227006</v>
      </c>
      <c r="C1662" s="74"/>
      <c r="D1662" s="75" t="s">
        <v>40</v>
      </c>
      <c r="E1662" s="76">
        <v>177</v>
      </c>
      <c r="F1662" s="77">
        <v>15.095000000000001</v>
      </c>
      <c r="G1662" s="75" t="s">
        <v>30</v>
      </c>
      <c r="H1662" s="78" t="s">
        <v>33</v>
      </c>
    </row>
    <row r="1663" spans="1:8" ht="20.100000000000001" customHeight="1">
      <c r="A1663" s="73">
        <v>45637</v>
      </c>
      <c r="B1663" s="74">
        <v>45637.652091227006</v>
      </c>
      <c r="C1663" s="74"/>
      <c r="D1663" s="75" t="s">
        <v>40</v>
      </c>
      <c r="E1663" s="76">
        <v>201</v>
      </c>
      <c r="F1663" s="77">
        <v>15.095000000000001</v>
      </c>
      <c r="G1663" s="75" t="s">
        <v>30</v>
      </c>
      <c r="H1663" s="78" t="s">
        <v>33</v>
      </c>
    </row>
    <row r="1664" spans="1:8" ht="20.100000000000001" customHeight="1">
      <c r="A1664" s="73">
        <v>45637</v>
      </c>
      <c r="B1664" s="74">
        <v>45637.652091227006</v>
      </c>
      <c r="C1664" s="74"/>
      <c r="D1664" s="75" t="s">
        <v>40</v>
      </c>
      <c r="E1664" s="76">
        <v>466</v>
      </c>
      <c r="F1664" s="77">
        <v>15.095000000000001</v>
      </c>
      <c r="G1664" s="75" t="s">
        <v>30</v>
      </c>
      <c r="H1664" s="78" t="s">
        <v>33</v>
      </c>
    </row>
    <row r="1665" spans="1:8" ht="20.100000000000001" customHeight="1">
      <c r="A1665" s="73">
        <v>45637</v>
      </c>
      <c r="B1665" s="74">
        <v>45637.652091227006</v>
      </c>
      <c r="C1665" s="74"/>
      <c r="D1665" s="75" t="s">
        <v>40</v>
      </c>
      <c r="E1665" s="76">
        <v>635</v>
      </c>
      <c r="F1665" s="77">
        <v>15.095000000000001</v>
      </c>
      <c r="G1665" s="75" t="s">
        <v>30</v>
      </c>
      <c r="H1665" s="78" t="s">
        <v>31</v>
      </c>
    </row>
    <row r="1666" spans="1:8" ht="20.100000000000001" customHeight="1">
      <c r="A1666" s="73">
        <v>45637</v>
      </c>
      <c r="B1666" s="74">
        <v>45637.652612164151</v>
      </c>
      <c r="C1666" s="74"/>
      <c r="D1666" s="75" t="s">
        <v>40</v>
      </c>
      <c r="E1666" s="76">
        <v>194</v>
      </c>
      <c r="F1666" s="77">
        <v>15.095000000000001</v>
      </c>
      <c r="G1666" s="75" t="s">
        <v>30</v>
      </c>
      <c r="H1666" s="78" t="s">
        <v>32</v>
      </c>
    </row>
    <row r="1667" spans="1:8" ht="20.100000000000001" customHeight="1">
      <c r="A1667" s="73">
        <v>45637</v>
      </c>
      <c r="B1667" s="74">
        <v>45637.652612164151</v>
      </c>
      <c r="C1667" s="74"/>
      <c r="D1667" s="75" t="s">
        <v>40</v>
      </c>
      <c r="E1667" s="76">
        <v>196</v>
      </c>
      <c r="F1667" s="77">
        <v>15.095000000000001</v>
      </c>
      <c r="G1667" s="75" t="s">
        <v>30</v>
      </c>
      <c r="H1667" s="78" t="s">
        <v>33</v>
      </c>
    </row>
    <row r="1668" spans="1:8" ht="20.100000000000001" customHeight="1">
      <c r="A1668" s="73">
        <v>45637</v>
      </c>
      <c r="B1668" s="74">
        <v>45637.652612164151</v>
      </c>
      <c r="C1668" s="74"/>
      <c r="D1668" s="75" t="s">
        <v>40</v>
      </c>
      <c r="E1668" s="76">
        <v>81</v>
      </c>
      <c r="F1668" s="77">
        <v>15.095000000000001</v>
      </c>
      <c r="G1668" s="75" t="s">
        <v>30</v>
      </c>
      <c r="H1668" s="78" t="s">
        <v>33</v>
      </c>
    </row>
    <row r="1669" spans="1:8" ht="20.100000000000001" customHeight="1">
      <c r="A1669" s="73">
        <v>45637</v>
      </c>
      <c r="B1669" s="74">
        <v>45637.652612175792</v>
      </c>
      <c r="C1669" s="74"/>
      <c r="D1669" s="75" t="s">
        <v>40</v>
      </c>
      <c r="E1669" s="76">
        <v>1312</v>
      </c>
      <c r="F1669" s="77">
        <v>15.095000000000001</v>
      </c>
      <c r="G1669" s="75" t="s">
        <v>30</v>
      </c>
      <c r="H1669" s="78" t="s">
        <v>31</v>
      </c>
    </row>
    <row r="1670" spans="1:8" ht="20.100000000000001" customHeight="1">
      <c r="A1670" s="73">
        <v>45637</v>
      </c>
      <c r="B1670" s="74">
        <v>45637.652612315025</v>
      </c>
      <c r="C1670" s="74"/>
      <c r="D1670" s="75" t="s">
        <v>40</v>
      </c>
      <c r="E1670" s="76">
        <v>602</v>
      </c>
      <c r="F1670" s="77">
        <v>15.085000000000001</v>
      </c>
      <c r="G1670" s="75" t="s">
        <v>30</v>
      </c>
      <c r="H1670" s="78" t="s">
        <v>31</v>
      </c>
    </row>
    <row r="1671" spans="1:8" ht="20.100000000000001" customHeight="1">
      <c r="A1671" s="73">
        <v>45637</v>
      </c>
      <c r="B1671" s="74">
        <v>45637.652612315025</v>
      </c>
      <c r="C1671" s="74"/>
      <c r="D1671" s="75" t="s">
        <v>40</v>
      </c>
      <c r="E1671" s="76">
        <v>622</v>
      </c>
      <c r="F1671" s="77">
        <v>15.085000000000001</v>
      </c>
      <c r="G1671" s="75" t="s">
        <v>30</v>
      </c>
      <c r="H1671" s="78" t="s">
        <v>31</v>
      </c>
    </row>
    <row r="1672" spans="1:8" ht="20.100000000000001" customHeight="1">
      <c r="A1672" s="73">
        <v>45637</v>
      </c>
      <c r="B1672" s="74">
        <v>45637.652612315025</v>
      </c>
      <c r="C1672" s="74"/>
      <c r="D1672" s="75" t="s">
        <v>40</v>
      </c>
      <c r="E1672" s="76">
        <v>676</v>
      </c>
      <c r="F1672" s="77">
        <v>15.085000000000001</v>
      </c>
      <c r="G1672" s="75" t="s">
        <v>30</v>
      </c>
      <c r="H1672" s="78" t="s">
        <v>31</v>
      </c>
    </row>
    <row r="1673" spans="1:8" ht="20.100000000000001" customHeight="1">
      <c r="A1673" s="73">
        <v>45637</v>
      </c>
      <c r="B1673" s="74">
        <v>45637.652612315025</v>
      </c>
      <c r="C1673" s="74"/>
      <c r="D1673" s="75" t="s">
        <v>40</v>
      </c>
      <c r="E1673" s="76">
        <v>119</v>
      </c>
      <c r="F1673" s="77">
        <v>15.085000000000001</v>
      </c>
      <c r="G1673" s="75" t="s">
        <v>30</v>
      </c>
      <c r="H1673" s="78" t="s">
        <v>31</v>
      </c>
    </row>
    <row r="1674" spans="1:8" ht="20.100000000000001" customHeight="1">
      <c r="A1674" s="73">
        <v>45637</v>
      </c>
      <c r="B1674" s="74">
        <v>45637.652961631771</v>
      </c>
      <c r="C1674" s="74"/>
      <c r="D1674" s="75" t="s">
        <v>40</v>
      </c>
      <c r="E1674" s="76">
        <v>309</v>
      </c>
      <c r="F1674" s="77">
        <v>15.08</v>
      </c>
      <c r="G1674" s="75" t="s">
        <v>30</v>
      </c>
      <c r="H1674" s="78" t="s">
        <v>31</v>
      </c>
    </row>
    <row r="1675" spans="1:8" ht="20.100000000000001" customHeight="1">
      <c r="A1675" s="73">
        <v>45637</v>
      </c>
      <c r="B1675" s="74">
        <v>45637.653111631982</v>
      </c>
      <c r="C1675" s="74"/>
      <c r="D1675" s="75" t="s">
        <v>40</v>
      </c>
      <c r="E1675" s="76">
        <v>693</v>
      </c>
      <c r="F1675" s="77">
        <v>15.074999999999999</v>
      </c>
      <c r="G1675" s="75" t="s">
        <v>30</v>
      </c>
      <c r="H1675" s="78" t="s">
        <v>31</v>
      </c>
    </row>
    <row r="1676" spans="1:8" ht="20.100000000000001" customHeight="1">
      <c r="A1676" s="73">
        <v>45637</v>
      </c>
      <c r="B1676" s="74">
        <v>45637.653111631982</v>
      </c>
      <c r="C1676" s="74"/>
      <c r="D1676" s="75" t="s">
        <v>40</v>
      </c>
      <c r="E1676" s="76">
        <v>678</v>
      </c>
      <c r="F1676" s="77">
        <v>15.074999999999999</v>
      </c>
      <c r="G1676" s="75" t="s">
        <v>30</v>
      </c>
      <c r="H1676" s="78" t="s">
        <v>31</v>
      </c>
    </row>
    <row r="1677" spans="1:8" ht="20.100000000000001" customHeight="1">
      <c r="A1677" s="73">
        <v>45637</v>
      </c>
      <c r="B1677" s="74">
        <v>45637.653111631982</v>
      </c>
      <c r="C1677" s="74"/>
      <c r="D1677" s="75" t="s">
        <v>40</v>
      </c>
      <c r="E1677" s="76">
        <v>479</v>
      </c>
      <c r="F1677" s="77">
        <v>15.074999999999999</v>
      </c>
      <c r="G1677" s="75" t="s">
        <v>30</v>
      </c>
      <c r="H1677" s="78" t="s">
        <v>31</v>
      </c>
    </row>
    <row r="1678" spans="1:8" ht="20.100000000000001" customHeight="1">
      <c r="A1678" s="73">
        <v>45637</v>
      </c>
      <c r="B1678" s="74">
        <v>45637.653111631982</v>
      </c>
      <c r="C1678" s="74"/>
      <c r="D1678" s="75" t="s">
        <v>40</v>
      </c>
      <c r="E1678" s="76">
        <v>100</v>
      </c>
      <c r="F1678" s="77">
        <v>15.074999999999999</v>
      </c>
      <c r="G1678" s="75" t="s">
        <v>30</v>
      </c>
      <c r="H1678" s="78" t="s">
        <v>31</v>
      </c>
    </row>
    <row r="1679" spans="1:8" ht="20.100000000000001" customHeight="1">
      <c r="A1679" s="73">
        <v>45637</v>
      </c>
      <c r="B1679" s="74">
        <v>45637.653181909584</v>
      </c>
      <c r="C1679" s="74"/>
      <c r="D1679" s="75" t="s">
        <v>40</v>
      </c>
      <c r="E1679" s="76">
        <v>246</v>
      </c>
      <c r="F1679" s="77">
        <v>15.065</v>
      </c>
      <c r="G1679" s="75" t="s">
        <v>30</v>
      </c>
      <c r="H1679" s="78" t="s">
        <v>31</v>
      </c>
    </row>
    <row r="1680" spans="1:8" ht="20.100000000000001" customHeight="1">
      <c r="A1680" s="73">
        <v>45637</v>
      </c>
      <c r="B1680" s="74">
        <v>45637.653253576253</v>
      </c>
      <c r="C1680" s="74"/>
      <c r="D1680" s="75" t="s">
        <v>40</v>
      </c>
      <c r="E1680" s="76">
        <v>626</v>
      </c>
      <c r="F1680" s="77">
        <v>15.06</v>
      </c>
      <c r="G1680" s="75" t="s">
        <v>30</v>
      </c>
      <c r="H1680" s="78" t="s">
        <v>31</v>
      </c>
    </row>
    <row r="1681" spans="1:8" ht="20.100000000000001" customHeight="1">
      <c r="A1681" s="73">
        <v>45637</v>
      </c>
      <c r="B1681" s="74">
        <v>45637.653253576253</v>
      </c>
      <c r="C1681" s="74"/>
      <c r="D1681" s="75" t="s">
        <v>40</v>
      </c>
      <c r="E1681" s="76">
        <v>539</v>
      </c>
      <c r="F1681" s="77">
        <v>15.06</v>
      </c>
      <c r="G1681" s="75" t="s">
        <v>30</v>
      </c>
      <c r="H1681" s="78" t="s">
        <v>31</v>
      </c>
    </row>
    <row r="1682" spans="1:8" ht="20.100000000000001" customHeight="1">
      <c r="A1682" s="73">
        <v>45637</v>
      </c>
      <c r="B1682" s="74">
        <v>45637.653253576253</v>
      </c>
      <c r="C1682" s="74"/>
      <c r="D1682" s="75" t="s">
        <v>40</v>
      </c>
      <c r="E1682" s="76">
        <v>659</v>
      </c>
      <c r="F1682" s="77">
        <v>15.06</v>
      </c>
      <c r="G1682" s="75" t="s">
        <v>30</v>
      </c>
      <c r="H1682" s="78" t="s">
        <v>31</v>
      </c>
    </row>
    <row r="1683" spans="1:8" ht="20.100000000000001" customHeight="1">
      <c r="A1683" s="73">
        <v>45637</v>
      </c>
      <c r="B1683" s="74">
        <v>45637.653914536815</v>
      </c>
      <c r="C1683" s="74"/>
      <c r="D1683" s="75" t="s">
        <v>40</v>
      </c>
      <c r="E1683" s="76">
        <v>189</v>
      </c>
      <c r="F1683" s="77">
        <v>15.07</v>
      </c>
      <c r="G1683" s="75" t="s">
        <v>30</v>
      </c>
      <c r="H1683" s="78" t="s">
        <v>33</v>
      </c>
    </row>
    <row r="1684" spans="1:8" ht="20.100000000000001" customHeight="1">
      <c r="A1684" s="73">
        <v>45637</v>
      </c>
      <c r="B1684" s="74">
        <v>45637.653914536815</v>
      </c>
      <c r="C1684" s="74"/>
      <c r="D1684" s="75" t="s">
        <v>40</v>
      </c>
      <c r="E1684" s="76">
        <v>81</v>
      </c>
      <c r="F1684" s="77">
        <v>15.07</v>
      </c>
      <c r="G1684" s="75" t="s">
        <v>30</v>
      </c>
      <c r="H1684" s="78" t="s">
        <v>33</v>
      </c>
    </row>
    <row r="1685" spans="1:8" ht="20.100000000000001" customHeight="1">
      <c r="A1685" s="73">
        <v>45637</v>
      </c>
      <c r="B1685" s="74">
        <v>45637.653914536815</v>
      </c>
      <c r="C1685" s="74"/>
      <c r="D1685" s="75" t="s">
        <v>40</v>
      </c>
      <c r="E1685" s="76">
        <v>426</v>
      </c>
      <c r="F1685" s="77">
        <v>15.07</v>
      </c>
      <c r="G1685" s="75" t="s">
        <v>30</v>
      </c>
      <c r="H1685" s="78" t="s">
        <v>33</v>
      </c>
    </row>
    <row r="1686" spans="1:8" ht="20.100000000000001" customHeight="1">
      <c r="A1686" s="73">
        <v>45637</v>
      </c>
      <c r="B1686" s="74">
        <v>45637.653914757073</v>
      </c>
      <c r="C1686" s="74"/>
      <c r="D1686" s="75" t="s">
        <v>40</v>
      </c>
      <c r="E1686" s="76">
        <v>81</v>
      </c>
      <c r="F1686" s="77">
        <v>15.07</v>
      </c>
      <c r="G1686" s="75" t="s">
        <v>30</v>
      </c>
      <c r="H1686" s="78" t="s">
        <v>33</v>
      </c>
    </row>
    <row r="1687" spans="1:8" ht="20.100000000000001" customHeight="1">
      <c r="A1687" s="73">
        <v>45637</v>
      </c>
      <c r="B1687" s="74">
        <v>45637.653914919123</v>
      </c>
      <c r="C1687" s="74"/>
      <c r="D1687" s="75" t="s">
        <v>40</v>
      </c>
      <c r="E1687" s="76">
        <v>78</v>
      </c>
      <c r="F1687" s="77">
        <v>15.07</v>
      </c>
      <c r="G1687" s="75" t="s">
        <v>30</v>
      </c>
      <c r="H1687" s="78" t="s">
        <v>33</v>
      </c>
    </row>
    <row r="1688" spans="1:8" ht="20.100000000000001" customHeight="1">
      <c r="A1688" s="73">
        <v>45637</v>
      </c>
      <c r="B1688" s="74">
        <v>45637.653915081173</v>
      </c>
      <c r="C1688" s="74"/>
      <c r="D1688" s="75" t="s">
        <v>40</v>
      </c>
      <c r="E1688" s="76">
        <v>81</v>
      </c>
      <c r="F1688" s="77">
        <v>15.07</v>
      </c>
      <c r="G1688" s="75" t="s">
        <v>30</v>
      </c>
      <c r="H1688" s="78" t="s">
        <v>33</v>
      </c>
    </row>
    <row r="1689" spans="1:8" ht="20.100000000000001" customHeight="1">
      <c r="A1689" s="73">
        <v>45637</v>
      </c>
      <c r="B1689" s="74">
        <v>45637.653915416449</v>
      </c>
      <c r="C1689" s="74"/>
      <c r="D1689" s="75" t="s">
        <v>40</v>
      </c>
      <c r="E1689" s="76">
        <v>74</v>
      </c>
      <c r="F1689" s="77">
        <v>15.07</v>
      </c>
      <c r="G1689" s="75" t="s">
        <v>30</v>
      </c>
      <c r="H1689" s="78" t="s">
        <v>33</v>
      </c>
    </row>
    <row r="1690" spans="1:8" ht="20.100000000000001" customHeight="1">
      <c r="A1690" s="73">
        <v>45637</v>
      </c>
      <c r="B1690" s="74">
        <v>45637.653915682808</v>
      </c>
      <c r="C1690" s="74"/>
      <c r="D1690" s="75" t="s">
        <v>40</v>
      </c>
      <c r="E1690" s="76">
        <v>84</v>
      </c>
      <c r="F1690" s="77">
        <v>15.07</v>
      </c>
      <c r="G1690" s="75" t="s">
        <v>30</v>
      </c>
      <c r="H1690" s="78" t="s">
        <v>33</v>
      </c>
    </row>
    <row r="1691" spans="1:8" ht="20.100000000000001" customHeight="1">
      <c r="A1691" s="73">
        <v>45637</v>
      </c>
      <c r="B1691" s="74">
        <v>45637.653915937524</v>
      </c>
      <c r="C1691" s="74"/>
      <c r="D1691" s="75" t="s">
        <v>40</v>
      </c>
      <c r="E1691" s="76">
        <v>81</v>
      </c>
      <c r="F1691" s="77">
        <v>15.07</v>
      </c>
      <c r="G1691" s="75" t="s">
        <v>30</v>
      </c>
      <c r="H1691" s="78" t="s">
        <v>33</v>
      </c>
    </row>
    <row r="1692" spans="1:8" ht="20.100000000000001" customHeight="1">
      <c r="A1692" s="73">
        <v>45637</v>
      </c>
      <c r="B1692" s="74">
        <v>45637.653916319367</v>
      </c>
      <c r="C1692" s="74"/>
      <c r="D1692" s="75" t="s">
        <v>40</v>
      </c>
      <c r="E1692" s="76">
        <v>83</v>
      </c>
      <c r="F1692" s="77">
        <v>15.07</v>
      </c>
      <c r="G1692" s="75" t="s">
        <v>30</v>
      </c>
      <c r="H1692" s="78" t="s">
        <v>33</v>
      </c>
    </row>
    <row r="1693" spans="1:8" ht="20.100000000000001" customHeight="1">
      <c r="A1693" s="73">
        <v>45637</v>
      </c>
      <c r="B1693" s="74">
        <v>45637.653919282369</v>
      </c>
      <c r="C1693" s="74"/>
      <c r="D1693" s="75" t="s">
        <v>40</v>
      </c>
      <c r="E1693" s="76">
        <v>83</v>
      </c>
      <c r="F1693" s="77">
        <v>15.07</v>
      </c>
      <c r="G1693" s="75" t="s">
        <v>30</v>
      </c>
      <c r="H1693" s="78" t="s">
        <v>33</v>
      </c>
    </row>
    <row r="1694" spans="1:8" ht="20.100000000000001" customHeight="1">
      <c r="A1694" s="73">
        <v>45637</v>
      </c>
      <c r="B1694" s="74">
        <v>45637.653931006789</v>
      </c>
      <c r="C1694" s="74"/>
      <c r="D1694" s="75" t="s">
        <v>40</v>
      </c>
      <c r="E1694" s="76">
        <v>76</v>
      </c>
      <c r="F1694" s="77">
        <v>15.07</v>
      </c>
      <c r="G1694" s="75" t="s">
        <v>30</v>
      </c>
      <c r="H1694" s="78" t="s">
        <v>33</v>
      </c>
    </row>
    <row r="1695" spans="1:8" ht="20.100000000000001" customHeight="1">
      <c r="A1695" s="73">
        <v>45637</v>
      </c>
      <c r="B1695" s="74">
        <v>45637.653931006789</v>
      </c>
      <c r="C1695" s="74"/>
      <c r="D1695" s="75" t="s">
        <v>40</v>
      </c>
      <c r="E1695" s="76">
        <v>198</v>
      </c>
      <c r="F1695" s="77">
        <v>15.07</v>
      </c>
      <c r="G1695" s="75" t="s">
        <v>30</v>
      </c>
      <c r="H1695" s="78" t="s">
        <v>33</v>
      </c>
    </row>
    <row r="1696" spans="1:8" ht="20.100000000000001" customHeight="1">
      <c r="A1696" s="73">
        <v>45637</v>
      </c>
      <c r="B1696" s="74">
        <v>45637.653931215405</v>
      </c>
      <c r="C1696" s="74"/>
      <c r="D1696" s="75" t="s">
        <v>40</v>
      </c>
      <c r="E1696" s="76">
        <v>84</v>
      </c>
      <c r="F1696" s="77">
        <v>15.07</v>
      </c>
      <c r="G1696" s="75" t="s">
        <v>30</v>
      </c>
      <c r="H1696" s="78" t="s">
        <v>33</v>
      </c>
    </row>
    <row r="1697" spans="1:8" ht="20.100000000000001" customHeight="1">
      <c r="A1697" s="73">
        <v>45637</v>
      </c>
      <c r="B1697" s="74">
        <v>45637.653934039176</v>
      </c>
      <c r="C1697" s="74"/>
      <c r="D1697" s="75" t="s">
        <v>40</v>
      </c>
      <c r="E1697" s="76">
        <v>81</v>
      </c>
      <c r="F1697" s="77">
        <v>15.07</v>
      </c>
      <c r="G1697" s="75" t="s">
        <v>30</v>
      </c>
      <c r="H1697" s="78" t="s">
        <v>33</v>
      </c>
    </row>
    <row r="1698" spans="1:8" ht="20.100000000000001" customHeight="1">
      <c r="A1698" s="73">
        <v>45637</v>
      </c>
      <c r="B1698" s="74">
        <v>45637.653945764061</v>
      </c>
      <c r="C1698" s="74"/>
      <c r="D1698" s="75" t="s">
        <v>40</v>
      </c>
      <c r="E1698" s="76">
        <v>74</v>
      </c>
      <c r="F1698" s="77">
        <v>15.07</v>
      </c>
      <c r="G1698" s="75" t="s">
        <v>30</v>
      </c>
      <c r="H1698" s="78" t="s">
        <v>33</v>
      </c>
    </row>
    <row r="1699" spans="1:8" ht="20.100000000000001" customHeight="1">
      <c r="A1699" s="73">
        <v>45637</v>
      </c>
      <c r="B1699" s="74">
        <v>45637.653945764061</v>
      </c>
      <c r="C1699" s="74"/>
      <c r="D1699" s="75" t="s">
        <v>40</v>
      </c>
      <c r="E1699" s="76">
        <v>200</v>
      </c>
      <c r="F1699" s="77">
        <v>15.07</v>
      </c>
      <c r="G1699" s="75" t="s">
        <v>30</v>
      </c>
      <c r="H1699" s="78" t="s">
        <v>33</v>
      </c>
    </row>
    <row r="1700" spans="1:8" ht="20.100000000000001" customHeight="1">
      <c r="A1700" s="73">
        <v>45637</v>
      </c>
      <c r="B1700" s="74">
        <v>45637.653994178399</v>
      </c>
      <c r="C1700" s="74"/>
      <c r="D1700" s="75" t="s">
        <v>40</v>
      </c>
      <c r="E1700" s="76">
        <v>13</v>
      </c>
      <c r="F1700" s="77">
        <v>15.07</v>
      </c>
      <c r="G1700" s="75" t="s">
        <v>30</v>
      </c>
      <c r="H1700" s="78" t="s">
        <v>31</v>
      </c>
    </row>
    <row r="1701" spans="1:8" ht="20.100000000000001" customHeight="1">
      <c r="A1701" s="73">
        <v>45637</v>
      </c>
      <c r="B1701" s="74">
        <v>45637.654435867909</v>
      </c>
      <c r="C1701" s="74"/>
      <c r="D1701" s="75" t="s">
        <v>40</v>
      </c>
      <c r="E1701" s="76">
        <v>416</v>
      </c>
      <c r="F1701" s="77">
        <v>15.07</v>
      </c>
      <c r="G1701" s="75" t="s">
        <v>30</v>
      </c>
      <c r="H1701" s="78" t="s">
        <v>32</v>
      </c>
    </row>
    <row r="1702" spans="1:8" ht="20.100000000000001" customHeight="1">
      <c r="A1702" s="73">
        <v>45637</v>
      </c>
      <c r="B1702" s="74">
        <v>45637.654861793853</v>
      </c>
      <c r="C1702" s="74"/>
      <c r="D1702" s="75" t="s">
        <v>40</v>
      </c>
      <c r="E1702" s="76">
        <v>486</v>
      </c>
      <c r="F1702" s="77">
        <v>15.08</v>
      </c>
      <c r="G1702" s="75" t="s">
        <v>30</v>
      </c>
      <c r="H1702" s="78" t="s">
        <v>32</v>
      </c>
    </row>
    <row r="1703" spans="1:8" ht="20.100000000000001" customHeight="1">
      <c r="A1703" s="73">
        <v>45637</v>
      </c>
      <c r="B1703" s="74">
        <v>45637.654861817136</v>
      </c>
      <c r="C1703" s="74"/>
      <c r="D1703" s="75" t="s">
        <v>40</v>
      </c>
      <c r="E1703" s="76">
        <v>1769</v>
      </c>
      <c r="F1703" s="77">
        <v>15.08</v>
      </c>
      <c r="G1703" s="75" t="s">
        <v>30</v>
      </c>
      <c r="H1703" s="78" t="s">
        <v>31</v>
      </c>
    </row>
    <row r="1704" spans="1:8" ht="20.100000000000001" customHeight="1">
      <c r="A1704" s="73">
        <v>45637</v>
      </c>
      <c r="B1704" s="74">
        <v>45637.654861817136</v>
      </c>
      <c r="C1704" s="74"/>
      <c r="D1704" s="75" t="s">
        <v>40</v>
      </c>
      <c r="E1704" s="76">
        <v>727</v>
      </c>
      <c r="F1704" s="77">
        <v>15.08</v>
      </c>
      <c r="G1704" s="75" t="s">
        <v>30</v>
      </c>
      <c r="H1704" s="78" t="s">
        <v>31</v>
      </c>
    </row>
    <row r="1705" spans="1:8" ht="20.100000000000001" customHeight="1">
      <c r="A1705" s="73">
        <v>45637</v>
      </c>
      <c r="B1705" s="74">
        <v>45637.654861817136</v>
      </c>
      <c r="C1705" s="74"/>
      <c r="D1705" s="75" t="s">
        <v>40</v>
      </c>
      <c r="E1705" s="76">
        <v>701</v>
      </c>
      <c r="F1705" s="77">
        <v>15.08</v>
      </c>
      <c r="G1705" s="75" t="s">
        <v>30</v>
      </c>
      <c r="H1705" s="78" t="s">
        <v>31</v>
      </c>
    </row>
    <row r="1706" spans="1:8" ht="20.100000000000001" customHeight="1">
      <c r="A1706" s="73">
        <v>45637</v>
      </c>
      <c r="B1706" s="74">
        <v>45637.65547725698</v>
      </c>
      <c r="C1706" s="74"/>
      <c r="D1706" s="75" t="s">
        <v>40</v>
      </c>
      <c r="E1706" s="76">
        <v>189</v>
      </c>
      <c r="F1706" s="77">
        <v>15.08</v>
      </c>
      <c r="G1706" s="75" t="s">
        <v>30</v>
      </c>
      <c r="H1706" s="78" t="s">
        <v>33</v>
      </c>
    </row>
    <row r="1707" spans="1:8" ht="20.100000000000001" customHeight="1">
      <c r="A1707" s="73">
        <v>45637</v>
      </c>
      <c r="B1707" s="74">
        <v>45637.65547725698</v>
      </c>
      <c r="C1707" s="74"/>
      <c r="D1707" s="75" t="s">
        <v>40</v>
      </c>
      <c r="E1707" s="76">
        <v>199</v>
      </c>
      <c r="F1707" s="77">
        <v>15.08</v>
      </c>
      <c r="G1707" s="75" t="s">
        <v>30</v>
      </c>
      <c r="H1707" s="78" t="s">
        <v>32</v>
      </c>
    </row>
    <row r="1708" spans="1:8" ht="20.100000000000001" customHeight="1">
      <c r="A1708" s="73">
        <v>45637</v>
      </c>
      <c r="B1708" s="74">
        <v>45637.65547725698</v>
      </c>
      <c r="C1708" s="74"/>
      <c r="D1708" s="75" t="s">
        <v>40</v>
      </c>
      <c r="E1708" s="76">
        <v>71</v>
      </c>
      <c r="F1708" s="77">
        <v>15.08</v>
      </c>
      <c r="G1708" s="75" t="s">
        <v>30</v>
      </c>
      <c r="H1708" s="78" t="s">
        <v>33</v>
      </c>
    </row>
    <row r="1709" spans="1:8" ht="20.100000000000001" customHeight="1">
      <c r="A1709" s="73">
        <v>45637</v>
      </c>
      <c r="B1709" s="74">
        <v>45637.65547725698</v>
      </c>
      <c r="C1709" s="74"/>
      <c r="D1709" s="75" t="s">
        <v>40</v>
      </c>
      <c r="E1709" s="76">
        <v>8</v>
      </c>
      <c r="F1709" s="77">
        <v>15.08</v>
      </c>
      <c r="G1709" s="75" t="s">
        <v>30</v>
      </c>
      <c r="H1709" s="78" t="s">
        <v>32</v>
      </c>
    </row>
    <row r="1710" spans="1:8" ht="20.100000000000001" customHeight="1">
      <c r="A1710" s="73">
        <v>45637</v>
      </c>
      <c r="B1710" s="74">
        <v>45637.65547725698</v>
      </c>
      <c r="C1710" s="74"/>
      <c r="D1710" s="75" t="s">
        <v>40</v>
      </c>
      <c r="E1710" s="76">
        <v>430</v>
      </c>
      <c r="F1710" s="77">
        <v>15.08</v>
      </c>
      <c r="G1710" s="75" t="s">
        <v>30</v>
      </c>
      <c r="H1710" s="78" t="s">
        <v>33</v>
      </c>
    </row>
    <row r="1711" spans="1:8" ht="20.100000000000001" customHeight="1">
      <c r="A1711" s="73">
        <v>45637</v>
      </c>
      <c r="B1711" s="74">
        <v>45637.65547725698</v>
      </c>
      <c r="C1711" s="74"/>
      <c r="D1711" s="75" t="s">
        <v>40</v>
      </c>
      <c r="E1711" s="76">
        <v>8</v>
      </c>
      <c r="F1711" s="77">
        <v>15.08</v>
      </c>
      <c r="G1711" s="75" t="s">
        <v>30</v>
      </c>
      <c r="H1711" s="78" t="s">
        <v>32</v>
      </c>
    </row>
    <row r="1712" spans="1:8" ht="20.100000000000001" customHeight="1">
      <c r="A1712" s="73">
        <v>45637</v>
      </c>
      <c r="B1712" s="74">
        <v>45637.65547725698</v>
      </c>
      <c r="C1712" s="74"/>
      <c r="D1712" s="75" t="s">
        <v>40</v>
      </c>
      <c r="E1712" s="76">
        <v>103</v>
      </c>
      <c r="F1712" s="77">
        <v>15.08</v>
      </c>
      <c r="G1712" s="75" t="s">
        <v>30</v>
      </c>
      <c r="H1712" s="78" t="s">
        <v>32</v>
      </c>
    </row>
    <row r="1713" spans="1:8" ht="20.100000000000001" customHeight="1">
      <c r="A1713" s="73">
        <v>45637</v>
      </c>
      <c r="B1713" s="74">
        <v>45637.65547725698</v>
      </c>
      <c r="C1713" s="74"/>
      <c r="D1713" s="75" t="s">
        <v>40</v>
      </c>
      <c r="E1713" s="76">
        <v>19</v>
      </c>
      <c r="F1713" s="77">
        <v>15.08</v>
      </c>
      <c r="G1713" s="75" t="s">
        <v>30</v>
      </c>
      <c r="H1713" s="78" t="s">
        <v>32</v>
      </c>
    </row>
    <row r="1714" spans="1:8" ht="20.100000000000001" customHeight="1">
      <c r="A1714" s="73">
        <v>45637</v>
      </c>
      <c r="B1714" s="74">
        <v>45637.655477268621</v>
      </c>
      <c r="C1714" s="74"/>
      <c r="D1714" s="75" t="s">
        <v>40</v>
      </c>
      <c r="E1714" s="76">
        <v>537</v>
      </c>
      <c r="F1714" s="77">
        <v>15.08</v>
      </c>
      <c r="G1714" s="75" t="s">
        <v>30</v>
      </c>
      <c r="H1714" s="78" t="s">
        <v>31</v>
      </c>
    </row>
    <row r="1715" spans="1:8" ht="20.100000000000001" customHeight="1">
      <c r="A1715" s="73">
        <v>45637</v>
      </c>
      <c r="B1715" s="74">
        <v>45637.655482083559</v>
      </c>
      <c r="C1715" s="74"/>
      <c r="D1715" s="75" t="s">
        <v>40</v>
      </c>
      <c r="E1715" s="76">
        <v>679</v>
      </c>
      <c r="F1715" s="77">
        <v>15.074999999999999</v>
      </c>
      <c r="G1715" s="75" t="s">
        <v>30</v>
      </c>
      <c r="H1715" s="78" t="s">
        <v>31</v>
      </c>
    </row>
    <row r="1716" spans="1:8" ht="20.100000000000001" customHeight="1">
      <c r="A1716" s="73">
        <v>45637</v>
      </c>
      <c r="B1716" s="74">
        <v>45637.655482083559</v>
      </c>
      <c r="C1716" s="74"/>
      <c r="D1716" s="75" t="s">
        <v>40</v>
      </c>
      <c r="E1716" s="76">
        <v>593</v>
      </c>
      <c r="F1716" s="77">
        <v>15.074999999999999</v>
      </c>
      <c r="G1716" s="75" t="s">
        <v>30</v>
      </c>
      <c r="H1716" s="78" t="s">
        <v>31</v>
      </c>
    </row>
    <row r="1717" spans="1:8" ht="20.100000000000001" customHeight="1">
      <c r="A1717" s="73">
        <v>45637</v>
      </c>
      <c r="B1717" s="74">
        <v>45637.655692245346</v>
      </c>
      <c r="C1717" s="74"/>
      <c r="D1717" s="75" t="s">
        <v>40</v>
      </c>
      <c r="E1717" s="76">
        <v>608</v>
      </c>
      <c r="F1717" s="77">
        <v>15.07</v>
      </c>
      <c r="G1717" s="75" t="s">
        <v>30</v>
      </c>
      <c r="H1717" s="78" t="s">
        <v>31</v>
      </c>
    </row>
    <row r="1718" spans="1:8" ht="20.100000000000001" customHeight="1">
      <c r="A1718" s="73">
        <v>45637</v>
      </c>
      <c r="B1718" s="74">
        <v>45637.656258680392</v>
      </c>
      <c r="C1718" s="74"/>
      <c r="D1718" s="75" t="s">
        <v>40</v>
      </c>
      <c r="E1718" s="76">
        <v>188</v>
      </c>
      <c r="F1718" s="77">
        <v>15.074999999999999</v>
      </c>
      <c r="G1718" s="75" t="s">
        <v>30</v>
      </c>
      <c r="H1718" s="78" t="s">
        <v>33</v>
      </c>
    </row>
    <row r="1719" spans="1:8" ht="20.100000000000001" customHeight="1">
      <c r="A1719" s="73">
        <v>45637</v>
      </c>
      <c r="B1719" s="74">
        <v>45637.656258680392</v>
      </c>
      <c r="C1719" s="74"/>
      <c r="D1719" s="75" t="s">
        <v>40</v>
      </c>
      <c r="E1719" s="76">
        <v>199</v>
      </c>
      <c r="F1719" s="77">
        <v>15.074999999999999</v>
      </c>
      <c r="G1719" s="75" t="s">
        <v>30</v>
      </c>
      <c r="H1719" s="78" t="s">
        <v>32</v>
      </c>
    </row>
    <row r="1720" spans="1:8" ht="20.100000000000001" customHeight="1">
      <c r="A1720" s="73">
        <v>45637</v>
      </c>
      <c r="B1720" s="74">
        <v>45637.656258680392</v>
      </c>
      <c r="C1720" s="74"/>
      <c r="D1720" s="75" t="s">
        <v>40</v>
      </c>
      <c r="E1720" s="76">
        <v>132</v>
      </c>
      <c r="F1720" s="77">
        <v>15.074999999999999</v>
      </c>
      <c r="G1720" s="75" t="s">
        <v>30</v>
      </c>
      <c r="H1720" s="78" t="s">
        <v>32</v>
      </c>
    </row>
    <row r="1721" spans="1:8" ht="20.100000000000001" customHeight="1">
      <c r="A1721" s="73">
        <v>45637</v>
      </c>
      <c r="B1721" s="74">
        <v>45637.656258680392</v>
      </c>
      <c r="C1721" s="74"/>
      <c r="D1721" s="75" t="s">
        <v>40</v>
      </c>
      <c r="E1721" s="76">
        <v>1197</v>
      </c>
      <c r="F1721" s="77">
        <v>15.074999999999999</v>
      </c>
      <c r="G1721" s="75" t="s">
        <v>30</v>
      </c>
      <c r="H1721" s="78" t="s">
        <v>31</v>
      </c>
    </row>
    <row r="1722" spans="1:8" ht="20.100000000000001" customHeight="1">
      <c r="A1722" s="73">
        <v>45637</v>
      </c>
      <c r="B1722" s="74">
        <v>45637.656596284825</v>
      </c>
      <c r="C1722" s="74"/>
      <c r="D1722" s="75" t="s">
        <v>40</v>
      </c>
      <c r="E1722" s="76">
        <v>815</v>
      </c>
      <c r="F1722" s="77">
        <v>15.074999999999999</v>
      </c>
      <c r="G1722" s="75" t="s">
        <v>30</v>
      </c>
      <c r="H1722" s="78" t="s">
        <v>31</v>
      </c>
    </row>
    <row r="1723" spans="1:8" ht="20.100000000000001" customHeight="1">
      <c r="A1723" s="73">
        <v>45637</v>
      </c>
      <c r="B1723" s="74">
        <v>45637.656596284825</v>
      </c>
      <c r="C1723" s="74"/>
      <c r="D1723" s="75" t="s">
        <v>40</v>
      </c>
      <c r="E1723" s="76">
        <v>667</v>
      </c>
      <c r="F1723" s="77">
        <v>15.074999999999999</v>
      </c>
      <c r="G1723" s="75" t="s">
        <v>30</v>
      </c>
      <c r="H1723" s="78" t="s">
        <v>31</v>
      </c>
    </row>
    <row r="1724" spans="1:8" ht="20.100000000000001" customHeight="1">
      <c r="A1724" s="73">
        <v>45637</v>
      </c>
      <c r="B1724" s="74">
        <v>45637.656596284825</v>
      </c>
      <c r="C1724" s="74"/>
      <c r="D1724" s="75" t="s">
        <v>40</v>
      </c>
      <c r="E1724" s="76">
        <v>622</v>
      </c>
      <c r="F1724" s="77">
        <v>15.074999999999999</v>
      </c>
      <c r="G1724" s="75" t="s">
        <v>30</v>
      </c>
      <c r="H1724" s="78" t="s">
        <v>31</v>
      </c>
    </row>
    <row r="1725" spans="1:8" ht="20.100000000000001" customHeight="1">
      <c r="A1725" s="73">
        <v>45637</v>
      </c>
      <c r="B1725" s="74">
        <v>45637.657040023245</v>
      </c>
      <c r="C1725" s="74"/>
      <c r="D1725" s="75" t="s">
        <v>40</v>
      </c>
      <c r="E1725" s="76">
        <v>76</v>
      </c>
      <c r="F1725" s="77">
        <v>15.085000000000001</v>
      </c>
      <c r="G1725" s="75" t="s">
        <v>30</v>
      </c>
      <c r="H1725" s="78" t="s">
        <v>33</v>
      </c>
    </row>
    <row r="1726" spans="1:8" ht="20.100000000000001" customHeight="1">
      <c r="A1726" s="73">
        <v>45637</v>
      </c>
      <c r="B1726" s="74">
        <v>45637.657040023245</v>
      </c>
      <c r="C1726" s="74"/>
      <c r="D1726" s="75" t="s">
        <v>40</v>
      </c>
      <c r="E1726" s="76">
        <v>191</v>
      </c>
      <c r="F1726" s="77">
        <v>15.085000000000001</v>
      </c>
      <c r="G1726" s="75" t="s">
        <v>30</v>
      </c>
      <c r="H1726" s="78" t="s">
        <v>33</v>
      </c>
    </row>
    <row r="1727" spans="1:8" ht="20.100000000000001" customHeight="1">
      <c r="A1727" s="73">
        <v>45637</v>
      </c>
      <c r="B1727" s="74">
        <v>45637.657040243037</v>
      </c>
      <c r="C1727" s="74"/>
      <c r="D1727" s="75" t="s">
        <v>40</v>
      </c>
      <c r="E1727" s="76">
        <v>75</v>
      </c>
      <c r="F1727" s="77">
        <v>15.085000000000001</v>
      </c>
      <c r="G1727" s="75" t="s">
        <v>30</v>
      </c>
      <c r="H1727" s="78" t="s">
        <v>33</v>
      </c>
    </row>
    <row r="1728" spans="1:8" ht="20.100000000000001" customHeight="1">
      <c r="A1728" s="73">
        <v>45637</v>
      </c>
      <c r="B1728" s="74">
        <v>45637.657040440012</v>
      </c>
      <c r="C1728" s="74"/>
      <c r="D1728" s="75" t="s">
        <v>40</v>
      </c>
      <c r="E1728" s="76">
        <v>77</v>
      </c>
      <c r="F1728" s="77">
        <v>15.085000000000001</v>
      </c>
      <c r="G1728" s="75" t="s">
        <v>30</v>
      </c>
      <c r="H1728" s="78" t="s">
        <v>33</v>
      </c>
    </row>
    <row r="1729" spans="1:8" ht="20.100000000000001" customHeight="1">
      <c r="A1729" s="73">
        <v>45637</v>
      </c>
      <c r="B1729" s="74">
        <v>45637.657040613238</v>
      </c>
      <c r="C1729" s="74"/>
      <c r="D1729" s="75" t="s">
        <v>40</v>
      </c>
      <c r="E1729" s="76">
        <v>72</v>
      </c>
      <c r="F1729" s="77">
        <v>15.085000000000001</v>
      </c>
      <c r="G1729" s="75" t="s">
        <v>30</v>
      </c>
      <c r="H1729" s="78" t="s">
        <v>33</v>
      </c>
    </row>
    <row r="1730" spans="1:8" ht="20.100000000000001" customHeight="1">
      <c r="A1730" s="73">
        <v>45637</v>
      </c>
      <c r="B1730" s="74">
        <v>45637.657040786929</v>
      </c>
      <c r="C1730" s="74"/>
      <c r="D1730" s="75" t="s">
        <v>40</v>
      </c>
      <c r="E1730" s="76">
        <v>79</v>
      </c>
      <c r="F1730" s="77">
        <v>15.085000000000001</v>
      </c>
      <c r="G1730" s="75" t="s">
        <v>30</v>
      </c>
      <c r="H1730" s="78" t="s">
        <v>33</v>
      </c>
    </row>
    <row r="1731" spans="1:8" ht="20.100000000000001" customHeight="1">
      <c r="A1731" s="73">
        <v>45637</v>
      </c>
      <c r="B1731" s="74">
        <v>45637.657041041646</v>
      </c>
      <c r="C1731" s="74"/>
      <c r="D1731" s="75" t="s">
        <v>40</v>
      </c>
      <c r="E1731" s="76">
        <v>84</v>
      </c>
      <c r="F1731" s="77">
        <v>15.085000000000001</v>
      </c>
      <c r="G1731" s="75" t="s">
        <v>30</v>
      </c>
      <c r="H1731" s="78" t="s">
        <v>33</v>
      </c>
    </row>
    <row r="1732" spans="1:8" ht="20.100000000000001" customHeight="1">
      <c r="A1732" s="73">
        <v>45637</v>
      </c>
      <c r="B1732" s="74">
        <v>45637.657041226979</v>
      </c>
      <c r="C1732" s="74"/>
      <c r="D1732" s="75" t="s">
        <v>40</v>
      </c>
      <c r="E1732" s="76">
        <v>74</v>
      </c>
      <c r="F1732" s="77">
        <v>15.085000000000001</v>
      </c>
      <c r="G1732" s="75" t="s">
        <v>30</v>
      </c>
      <c r="H1732" s="78" t="s">
        <v>33</v>
      </c>
    </row>
    <row r="1733" spans="1:8" ht="20.100000000000001" customHeight="1">
      <c r="A1733" s="73">
        <v>45637</v>
      </c>
      <c r="B1733" s="74">
        <v>45637.657041481696</v>
      </c>
      <c r="C1733" s="74"/>
      <c r="D1733" s="75" t="s">
        <v>40</v>
      </c>
      <c r="E1733" s="76">
        <v>82</v>
      </c>
      <c r="F1733" s="77">
        <v>15.085000000000001</v>
      </c>
      <c r="G1733" s="75" t="s">
        <v>30</v>
      </c>
      <c r="H1733" s="78" t="s">
        <v>33</v>
      </c>
    </row>
    <row r="1734" spans="1:8" ht="20.100000000000001" customHeight="1">
      <c r="A1734" s="73">
        <v>45637</v>
      </c>
      <c r="B1734" s="74">
        <v>45637.657044872642</v>
      </c>
      <c r="C1734" s="74"/>
      <c r="D1734" s="75" t="s">
        <v>40</v>
      </c>
      <c r="E1734" s="76">
        <v>76</v>
      </c>
      <c r="F1734" s="77">
        <v>15.085000000000001</v>
      </c>
      <c r="G1734" s="75" t="s">
        <v>30</v>
      </c>
      <c r="H1734" s="78" t="s">
        <v>33</v>
      </c>
    </row>
    <row r="1735" spans="1:8" ht="20.100000000000001" customHeight="1">
      <c r="A1735" s="73">
        <v>45637</v>
      </c>
      <c r="B1735" s="74">
        <v>45637.65705215279</v>
      </c>
      <c r="C1735" s="74"/>
      <c r="D1735" s="75" t="s">
        <v>40</v>
      </c>
      <c r="E1735" s="76">
        <v>192</v>
      </c>
      <c r="F1735" s="77">
        <v>15.085000000000001</v>
      </c>
      <c r="G1735" s="75" t="s">
        <v>30</v>
      </c>
      <c r="H1735" s="78" t="s">
        <v>33</v>
      </c>
    </row>
    <row r="1736" spans="1:8" ht="20.100000000000001" customHeight="1">
      <c r="A1736" s="73">
        <v>45637</v>
      </c>
      <c r="B1736" s="74">
        <v>45637.65705215279</v>
      </c>
      <c r="C1736" s="74"/>
      <c r="D1736" s="75" t="s">
        <v>40</v>
      </c>
      <c r="E1736" s="76">
        <v>77</v>
      </c>
      <c r="F1736" s="77">
        <v>15.085000000000001</v>
      </c>
      <c r="G1736" s="75" t="s">
        <v>30</v>
      </c>
      <c r="H1736" s="78" t="s">
        <v>33</v>
      </c>
    </row>
    <row r="1737" spans="1:8" ht="20.100000000000001" customHeight="1">
      <c r="A1737" s="73">
        <v>45637</v>
      </c>
      <c r="B1737" s="74">
        <v>45637.657052419148</v>
      </c>
      <c r="C1737" s="74"/>
      <c r="D1737" s="75" t="s">
        <v>40</v>
      </c>
      <c r="E1737" s="76">
        <v>83</v>
      </c>
      <c r="F1737" s="77">
        <v>15.085000000000001</v>
      </c>
      <c r="G1737" s="75" t="s">
        <v>30</v>
      </c>
      <c r="H1737" s="78" t="s">
        <v>33</v>
      </c>
    </row>
    <row r="1738" spans="1:8" ht="20.100000000000001" customHeight="1">
      <c r="A1738" s="73">
        <v>45637</v>
      </c>
      <c r="B1738" s="74">
        <v>45637.6570536457</v>
      </c>
      <c r="C1738" s="74"/>
      <c r="D1738" s="75" t="s">
        <v>40</v>
      </c>
      <c r="E1738" s="76">
        <v>80</v>
      </c>
      <c r="F1738" s="77">
        <v>15.085000000000001</v>
      </c>
      <c r="G1738" s="75" t="s">
        <v>30</v>
      </c>
      <c r="H1738" s="78" t="s">
        <v>33</v>
      </c>
    </row>
    <row r="1739" spans="1:8" ht="20.100000000000001" customHeight="1">
      <c r="A1739" s="73">
        <v>45637</v>
      </c>
      <c r="B1739" s="74">
        <v>45637.657058021054</v>
      </c>
      <c r="C1739" s="74"/>
      <c r="D1739" s="75" t="s">
        <v>40</v>
      </c>
      <c r="E1739" s="76">
        <v>77</v>
      </c>
      <c r="F1739" s="77">
        <v>15.085000000000001</v>
      </c>
      <c r="G1739" s="75" t="s">
        <v>30</v>
      </c>
      <c r="H1739" s="78" t="s">
        <v>33</v>
      </c>
    </row>
    <row r="1740" spans="1:8" ht="20.100000000000001" customHeight="1">
      <c r="A1740" s="73">
        <v>45637</v>
      </c>
      <c r="B1740" s="74">
        <v>45637.657062245533</v>
      </c>
      <c r="C1740" s="74"/>
      <c r="D1740" s="75" t="s">
        <v>40</v>
      </c>
      <c r="E1740" s="76">
        <v>84</v>
      </c>
      <c r="F1740" s="77">
        <v>15.085000000000001</v>
      </c>
      <c r="G1740" s="75" t="s">
        <v>30</v>
      </c>
      <c r="H1740" s="78" t="s">
        <v>33</v>
      </c>
    </row>
    <row r="1741" spans="1:8" ht="20.100000000000001" customHeight="1">
      <c r="A1741" s="73">
        <v>45637</v>
      </c>
      <c r="B1741" s="74">
        <v>45637.65706387721</v>
      </c>
      <c r="C1741" s="74"/>
      <c r="D1741" s="75" t="s">
        <v>40</v>
      </c>
      <c r="E1741" s="76">
        <v>200</v>
      </c>
      <c r="F1741" s="77">
        <v>15.085000000000001</v>
      </c>
      <c r="G1741" s="75" t="s">
        <v>30</v>
      </c>
      <c r="H1741" s="78" t="s">
        <v>33</v>
      </c>
    </row>
    <row r="1742" spans="1:8" ht="20.100000000000001" customHeight="1">
      <c r="A1742" s="73">
        <v>45637</v>
      </c>
      <c r="B1742" s="74">
        <v>45637.65706387721</v>
      </c>
      <c r="C1742" s="74"/>
      <c r="D1742" s="75" t="s">
        <v>40</v>
      </c>
      <c r="E1742" s="76">
        <v>82</v>
      </c>
      <c r="F1742" s="77">
        <v>15.085000000000001</v>
      </c>
      <c r="G1742" s="75" t="s">
        <v>30</v>
      </c>
      <c r="H1742" s="78" t="s">
        <v>33</v>
      </c>
    </row>
    <row r="1743" spans="1:8" ht="20.100000000000001" customHeight="1">
      <c r="A1743" s="73">
        <v>45637</v>
      </c>
      <c r="B1743" s="74">
        <v>45637.657064745203</v>
      </c>
      <c r="C1743" s="74"/>
      <c r="D1743" s="75" t="s">
        <v>40</v>
      </c>
      <c r="E1743" s="76">
        <v>409</v>
      </c>
      <c r="F1743" s="77">
        <v>15.08</v>
      </c>
      <c r="G1743" s="75" t="s">
        <v>30</v>
      </c>
      <c r="H1743" s="78" t="s">
        <v>31</v>
      </c>
    </row>
    <row r="1744" spans="1:8" ht="20.100000000000001" customHeight="1">
      <c r="A1744" s="73">
        <v>45637</v>
      </c>
      <c r="B1744" s="74">
        <v>45637.657560798805</v>
      </c>
      <c r="C1744" s="74"/>
      <c r="D1744" s="75" t="s">
        <v>40</v>
      </c>
      <c r="E1744" s="76">
        <v>1245</v>
      </c>
      <c r="F1744" s="77">
        <v>15.085000000000001</v>
      </c>
      <c r="G1744" s="75" t="s">
        <v>30</v>
      </c>
      <c r="H1744" s="78" t="s">
        <v>31</v>
      </c>
    </row>
    <row r="1745" spans="1:8" ht="20.100000000000001" customHeight="1">
      <c r="A1745" s="73">
        <v>45637</v>
      </c>
      <c r="B1745" s="74">
        <v>45637.657618877478</v>
      </c>
      <c r="C1745" s="74"/>
      <c r="D1745" s="75" t="s">
        <v>40</v>
      </c>
      <c r="E1745" s="76">
        <v>714</v>
      </c>
      <c r="F1745" s="77">
        <v>15.074999999999999</v>
      </c>
      <c r="G1745" s="75" t="s">
        <v>30</v>
      </c>
      <c r="H1745" s="78" t="s">
        <v>31</v>
      </c>
    </row>
    <row r="1746" spans="1:8" ht="20.100000000000001" customHeight="1">
      <c r="A1746" s="73">
        <v>45637</v>
      </c>
      <c r="B1746" s="74">
        <v>45637.657618877478</v>
      </c>
      <c r="C1746" s="74"/>
      <c r="D1746" s="75" t="s">
        <v>40</v>
      </c>
      <c r="E1746" s="76">
        <v>666</v>
      </c>
      <c r="F1746" s="77">
        <v>15.074999999999999</v>
      </c>
      <c r="G1746" s="75" t="s">
        <v>30</v>
      </c>
      <c r="H1746" s="78" t="s">
        <v>31</v>
      </c>
    </row>
    <row r="1747" spans="1:8" ht="20.100000000000001" customHeight="1">
      <c r="A1747" s="73">
        <v>45637</v>
      </c>
      <c r="B1747" s="74">
        <v>45637.657618877478</v>
      </c>
      <c r="C1747" s="74"/>
      <c r="D1747" s="75" t="s">
        <v>40</v>
      </c>
      <c r="E1747" s="76">
        <v>388</v>
      </c>
      <c r="F1747" s="77">
        <v>15.074999999999999</v>
      </c>
      <c r="G1747" s="75" t="s">
        <v>30</v>
      </c>
      <c r="H1747" s="78" t="s">
        <v>31</v>
      </c>
    </row>
    <row r="1748" spans="1:8" ht="20.100000000000001" customHeight="1">
      <c r="A1748" s="73">
        <v>45637</v>
      </c>
      <c r="B1748" s="74">
        <v>45637.657619131729</v>
      </c>
      <c r="C1748" s="74"/>
      <c r="D1748" s="75" t="s">
        <v>40</v>
      </c>
      <c r="E1748" s="76">
        <v>76</v>
      </c>
      <c r="F1748" s="77">
        <v>15.074999999999999</v>
      </c>
      <c r="G1748" s="75" t="s">
        <v>30</v>
      </c>
      <c r="H1748" s="78" t="s">
        <v>33</v>
      </c>
    </row>
    <row r="1749" spans="1:8" ht="20.100000000000001" customHeight="1">
      <c r="A1749" s="73">
        <v>45637</v>
      </c>
      <c r="B1749" s="74">
        <v>45637.657619131729</v>
      </c>
      <c r="C1749" s="74"/>
      <c r="D1749" s="75" t="s">
        <v>40</v>
      </c>
      <c r="E1749" s="76">
        <v>222</v>
      </c>
      <c r="F1749" s="77">
        <v>15.074999999999999</v>
      </c>
      <c r="G1749" s="75" t="s">
        <v>30</v>
      </c>
      <c r="H1749" s="78" t="s">
        <v>33</v>
      </c>
    </row>
    <row r="1750" spans="1:8" ht="20.100000000000001" customHeight="1">
      <c r="A1750" s="73">
        <v>45637</v>
      </c>
      <c r="B1750" s="74">
        <v>45637.657619131729</v>
      </c>
      <c r="C1750" s="74"/>
      <c r="D1750" s="75" t="s">
        <v>40</v>
      </c>
      <c r="E1750" s="76">
        <v>130</v>
      </c>
      <c r="F1750" s="77">
        <v>15.074999999999999</v>
      </c>
      <c r="G1750" s="75" t="s">
        <v>30</v>
      </c>
      <c r="H1750" s="78" t="s">
        <v>33</v>
      </c>
    </row>
    <row r="1751" spans="1:8" ht="20.100000000000001" customHeight="1">
      <c r="A1751" s="73">
        <v>45637</v>
      </c>
      <c r="B1751" s="74">
        <v>45637.657619282603</v>
      </c>
      <c r="C1751" s="74"/>
      <c r="D1751" s="75" t="s">
        <v>40</v>
      </c>
      <c r="E1751" s="76">
        <v>55</v>
      </c>
      <c r="F1751" s="77">
        <v>15.074999999999999</v>
      </c>
      <c r="G1751" s="75" t="s">
        <v>30</v>
      </c>
      <c r="H1751" s="78" t="s">
        <v>33</v>
      </c>
    </row>
    <row r="1752" spans="1:8" ht="20.100000000000001" customHeight="1">
      <c r="A1752" s="73">
        <v>45637</v>
      </c>
      <c r="B1752" s="74">
        <v>45637.657619293779</v>
      </c>
      <c r="C1752" s="74"/>
      <c r="D1752" s="75" t="s">
        <v>40</v>
      </c>
      <c r="E1752" s="76">
        <v>222</v>
      </c>
      <c r="F1752" s="77">
        <v>15.074999999999999</v>
      </c>
      <c r="G1752" s="75" t="s">
        <v>30</v>
      </c>
      <c r="H1752" s="78" t="s">
        <v>33</v>
      </c>
    </row>
    <row r="1753" spans="1:8" ht="20.100000000000001" customHeight="1">
      <c r="A1753" s="73">
        <v>45637</v>
      </c>
      <c r="B1753" s="74">
        <v>45637.657619282603</v>
      </c>
      <c r="C1753" s="74"/>
      <c r="D1753" s="75" t="s">
        <v>40</v>
      </c>
      <c r="E1753" s="76">
        <v>222</v>
      </c>
      <c r="F1753" s="77">
        <v>15.074999999999999</v>
      </c>
      <c r="G1753" s="75" t="s">
        <v>30</v>
      </c>
      <c r="H1753" s="78" t="s">
        <v>33</v>
      </c>
    </row>
    <row r="1754" spans="1:8" ht="20.100000000000001" customHeight="1">
      <c r="A1754" s="73">
        <v>45637</v>
      </c>
      <c r="B1754" s="74">
        <v>45637.657619282603</v>
      </c>
      <c r="C1754" s="74"/>
      <c r="D1754" s="75" t="s">
        <v>40</v>
      </c>
      <c r="E1754" s="76">
        <v>69</v>
      </c>
      <c r="F1754" s="77">
        <v>15.074999999999999</v>
      </c>
      <c r="G1754" s="75" t="s">
        <v>30</v>
      </c>
      <c r="H1754" s="78" t="s">
        <v>33</v>
      </c>
    </row>
    <row r="1755" spans="1:8" ht="20.100000000000001" customHeight="1">
      <c r="A1755" s="73">
        <v>45637</v>
      </c>
      <c r="B1755" s="74">
        <v>45637.657619282603</v>
      </c>
      <c r="C1755" s="74"/>
      <c r="D1755" s="75" t="s">
        <v>40</v>
      </c>
      <c r="E1755" s="76">
        <v>202</v>
      </c>
      <c r="F1755" s="77">
        <v>15.074999999999999</v>
      </c>
      <c r="G1755" s="75" t="s">
        <v>30</v>
      </c>
      <c r="H1755" s="78" t="s">
        <v>31</v>
      </c>
    </row>
    <row r="1756" spans="1:8" ht="20.100000000000001" customHeight="1">
      <c r="A1756" s="73">
        <v>45637</v>
      </c>
      <c r="B1756" s="74">
        <v>45637.657619293779</v>
      </c>
      <c r="C1756" s="74"/>
      <c r="D1756" s="75" t="s">
        <v>40</v>
      </c>
      <c r="E1756" s="76">
        <v>129</v>
      </c>
      <c r="F1756" s="77">
        <v>15.074999999999999</v>
      </c>
      <c r="G1756" s="75" t="s">
        <v>30</v>
      </c>
      <c r="H1756" s="78" t="s">
        <v>31</v>
      </c>
    </row>
    <row r="1757" spans="1:8" ht="20.100000000000001" customHeight="1">
      <c r="A1757" s="73">
        <v>45637</v>
      </c>
      <c r="B1757" s="74">
        <v>45637.657619363628</v>
      </c>
      <c r="C1757" s="74"/>
      <c r="D1757" s="75" t="s">
        <v>40</v>
      </c>
      <c r="E1757" s="76">
        <v>137</v>
      </c>
      <c r="F1757" s="77">
        <v>15.074999999999999</v>
      </c>
      <c r="G1757" s="75" t="s">
        <v>30</v>
      </c>
      <c r="H1757" s="78" t="s">
        <v>34</v>
      </c>
    </row>
    <row r="1758" spans="1:8" ht="20.100000000000001" customHeight="1">
      <c r="A1758" s="73">
        <v>45637</v>
      </c>
      <c r="B1758" s="74">
        <v>45637.657619374804</v>
      </c>
      <c r="C1758" s="74"/>
      <c r="D1758" s="75" t="s">
        <v>40</v>
      </c>
      <c r="E1758" s="76">
        <v>222</v>
      </c>
      <c r="F1758" s="77">
        <v>15.074999999999999</v>
      </c>
      <c r="G1758" s="75" t="s">
        <v>30</v>
      </c>
      <c r="H1758" s="78" t="s">
        <v>33</v>
      </c>
    </row>
    <row r="1759" spans="1:8" ht="20.100000000000001" customHeight="1">
      <c r="A1759" s="73">
        <v>45637</v>
      </c>
      <c r="B1759" s="74">
        <v>45637.657619374804</v>
      </c>
      <c r="C1759" s="74"/>
      <c r="D1759" s="75" t="s">
        <v>40</v>
      </c>
      <c r="E1759" s="76">
        <v>39</v>
      </c>
      <c r="F1759" s="77">
        <v>15.074999999999999</v>
      </c>
      <c r="G1759" s="75" t="s">
        <v>30</v>
      </c>
      <c r="H1759" s="78" t="s">
        <v>33</v>
      </c>
    </row>
    <row r="1760" spans="1:8" ht="20.100000000000001" customHeight="1">
      <c r="A1760" s="73">
        <v>45637</v>
      </c>
      <c r="B1760" s="74">
        <v>45637.657716574147</v>
      </c>
      <c r="C1760" s="74"/>
      <c r="D1760" s="75" t="s">
        <v>40</v>
      </c>
      <c r="E1760" s="76">
        <v>125</v>
      </c>
      <c r="F1760" s="77">
        <v>15.065</v>
      </c>
      <c r="G1760" s="75" t="s">
        <v>30</v>
      </c>
      <c r="H1760" s="78" t="s">
        <v>31</v>
      </c>
    </row>
    <row r="1761" spans="1:8" ht="20.100000000000001" customHeight="1">
      <c r="A1761" s="73">
        <v>45637</v>
      </c>
      <c r="B1761" s="74">
        <v>45637.658342291601</v>
      </c>
      <c r="C1761" s="74"/>
      <c r="D1761" s="75" t="s">
        <v>40</v>
      </c>
      <c r="E1761" s="76">
        <v>33</v>
      </c>
      <c r="F1761" s="77">
        <v>15.074999999999999</v>
      </c>
      <c r="G1761" s="75" t="s">
        <v>30</v>
      </c>
      <c r="H1761" s="78" t="s">
        <v>33</v>
      </c>
    </row>
    <row r="1762" spans="1:8" ht="20.100000000000001" customHeight="1">
      <c r="A1762" s="73">
        <v>45637</v>
      </c>
      <c r="B1762" s="74">
        <v>45637.658342291601</v>
      </c>
      <c r="C1762" s="74"/>
      <c r="D1762" s="75" t="s">
        <v>40</v>
      </c>
      <c r="E1762" s="76">
        <v>196</v>
      </c>
      <c r="F1762" s="77">
        <v>15.074999999999999</v>
      </c>
      <c r="G1762" s="75" t="s">
        <v>30</v>
      </c>
      <c r="H1762" s="78" t="s">
        <v>33</v>
      </c>
    </row>
    <row r="1763" spans="1:8" ht="20.100000000000001" customHeight="1">
      <c r="A1763" s="73">
        <v>45637</v>
      </c>
      <c r="B1763" s="74">
        <v>45637.658342500217</v>
      </c>
      <c r="C1763" s="74"/>
      <c r="D1763" s="75" t="s">
        <v>40</v>
      </c>
      <c r="E1763" s="76">
        <v>73</v>
      </c>
      <c r="F1763" s="77">
        <v>15.074999999999999</v>
      </c>
      <c r="G1763" s="75" t="s">
        <v>30</v>
      </c>
      <c r="H1763" s="78" t="s">
        <v>33</v>
      </c>
    </row>
    <row r="1764" spans="1:8" ht="20.100000000000001" customHeight="1">
      <c r="A1764" s="73">
        <v>45637</v>
      </c>
      <c r="B1764" s="74">
        <v>45637.658342673443</v>
      </c>
      <c r="C1764" s="74"/>
      <c r="D1764" s="75" t="s">
        <v>40</v>
      </c>
      <c r="E1764" s="76">
        <v>72</v>
      </c>
      <c r="F1764" s="77">
        <v>15.074999999999999</v>
      </c>
      <c r="G1764" s="75" t="s">
        <v>30</v>
      </c>
      <c r="H1764" s="78" t="s">
        <v>33</v>
      </c>
    </row>
    <row r="1765" spans="1:8" ht="20.100000000000001" customHeight="1">
      <c r="A1765" s="73">
        <v>45637</v>
      </c>
      <c r="B1765" s="74">
        <v>45637.658342939802</v>
      </c>
      <c r="C1765" s="74"/>
      <c r="D1765" s="75" t="s">
        <v>40</v>
      </c>
      <c r="E1765" s="76">
        <v>80</v>
      </c>
      <c r="F1765" s="77">
        <v>15.074999999999999</v>
      </c>
      <c r="G1765" s="75" t="s">
        <v>30</v>
      </c>
      <c r="H1765" s="78" t="s">
        <v>33</v>
      </c>
    </row>
    <row r="1766" spans="1:8" ht="20.100000000000001" customHeight="1">
      <c r="A1766" s="73">
        <v>45637</v>
      </c>
      <c r="B1766" s="74">
        <v>45637.658343101852</v>
      </c>
      <c r="C1766" s="74"/>
      <c r="D1766" s="75" t="s">
        <v>40</v>
      </c>
      <c r="E1766" s="76">
        <v>76</v>
      </c>
      <c r="F1766" s="77">
        <v>15.074999999999999</v>
      </c>
      <c r="G1766" s="75" t="s">
        <v>30</v>
      </c>
      <c r="H1766" s="78" t="s">
        <v>33</v>
      </c>
    </row>
    <row r="1767" spans="1:8" ht="20.100000000000001" customHeight="1">
      <c r="A1767" s="73">
        <v>45637</v>
      </c>
      <c r="B1767" s="74">
        <v>45637.658343564719</v>
      </c>
      <c r="C1767" s="74"/>
      <c r="D1767" s="75" t="s">
        <v>40</v>
      </c>
      <c r="E1767" s="76">
        <v>70</v>
      </c>
      <c r="F1767" s="77">
        <v>15.074999999999999</v>
      </c>
      <c r="G1767" s="75" t="s">
        <v>30</v>
      </c>
      <c r="H1767" s="78" t="s">
        <v>33</v>
      </c>
    </row>
    <row r="1768" spans="1:8" ht="20.100000000000001" customHeight="1">
      <c r="A1768" s="73">
        <v>45637</v>
      </c>
      <c r="B1768" s="74">
        <v>45637.658343726769</v>
      </c>
      <c r="C1768" s="74"/>
      <c r="D1768" s="75" t="s">
        <v>40</v>
      </c>
      <c r="E1768" s="76">
        <v>76</v>
      </c>
      <c r="F1768" s="77">
        <v>15.074999999999999</v>
      </c>
      <c r="G1768" s="75" t="s">
        <v>30</v>
      </c>
      <c r="H1768" s="78" t="s">
        <v>33</v>
      </c>
    </row>
    <row r="1769" spans="1:8" ht="20.100000000000001" customHeight="1">
      <c r="A1769" s="73">
        <v>45637</v>
      </c>
      <c r="B1769" s="74">
        <v>45637.658343900461</v>
      </c>
      <c r="C1769" s="74"/>
      <c r="D1769" s="75" t="s">
        <v>40</v>
      </c>
      <c r="E1769" s="76">
        <v>75</v>
      </c>
      <c r="F1769" s="77">
        <v>15.074999999999999</v>
      </c>
      <c r="G1769" s="75" t="s">
        <v>30</v>
      </c>
      <c r="H1769" s="78" t="s">
        <v>33</v>
      </c>
    </row>
    <row r="1770" spans="1:8" ht="20.100000000000001" customHeight="1">
      <c r="A1770" s="73">
        <v>45637</v>
      </c>
      <c r="B1770" s="74">
        <v>45637.658671296202</v>
      </c>
      <c r="C1770" s="74"/>
      <c r="D1770" s="75" t="s">
        <v>40</v>
      </c>
      <c r="E1770" s="76">
        <v>536</v>
      </c>
      <c r="F1770" s="77">
        <v>15.07</v>
      </c>
      <c r="G1770" s="75" t="s">
        <v>30</v>
      </c>
      <c r="H1770" s="78" t="s">
        <v>32</v>
      </c>
    </row>
    <row r="1771" spans="1:8" ht="20.100000000000001" customHeight="1">
      <c r="A1771" s="73">
        <v>45637</v>
      </c>
      <c r="B1771" s="74">
        <v>45637.658671319485</v>
      </c>
      <c r="C1771" s="74"/>
      <c r="D1771" s="75" t="s">
        <v>40</v>
      </c>
      <c r="E1771" s="76">
        <v>662</v>
      </c>
      <c r="F1771" s="77">
        <v>15.07</v>
      </c>
      <c r="G1771" s="75" t="s">
        <v>30</v>
      </c>
      <c r="H1771" s="78" t="s">
        <v>31</v>
      </c>
    </row>
    <row r="1772" spans="1:8" ht="20.100000000000001" customHeight="1">
      <c r="A1772" s="73">
        <v>45637</v>
      </c>
      <c r="B1772" s="74">
        <v>45637.658671319485</v>
      </c>
      <c r="C1772" s="74"/>
      <c r="D1772" s="75" t="s">
        <v>40</v>
      </c>
      <c r="E1772" s="76">
        <v>570</v>
      </c>
      <c r="F1772" s="77">
        <v>15.07</v>
      </c>
      <c r="G1772" s="75" t="s">
        <v>30</v>
      </c>
      <c r="H1772" s="78" t="s">
        <v>31</v>
      </c>
    </row>
    <row r="1773" spans="1:8" ht="20.100000000000001" customHeight="1">
      <c r="A1773" s="73">
        <v>45637</v>
      </c>
      <c r="B1773" s="74">
        <v>45637.658671319485</v>
      </c>
      <c r="C1773" s="74"/>
      <c r="D1773" s="75" t="s">
        <v>40</v>
      </c>
      <c r="E1773" s="76">
        <v>1810</v>
      </c>
      <c r="F1773" s="77">
        <v>15.07</v>
      </c>
      <c r="G1773" s="75" t="s">
        <v>30</v>
      </c>
      <c r="H1773" s="78" t="s">
        <v>31</v>
      </c>
    </row>
    <row r="1774" spans="1:8" ht="20.100000000000001" customHeight="1">
      <c r="A1774" s="73">
        <v>45637</v>
      </c>
      <c r="B1774" s="74">
        <v>45637.659124062397</v>
      </c>
      <c r="C1774" s="74"/>
      <c r="D1774" s="75" t="s">
        <v>40</v>
      </c>
      <c r="E1774" s="76">
        <v>394</v>
      </c>
      <c r="F1774" s="77">
        <v>15.065</v>
      </c>
      <c r="G1774" s="75" t="s">
        <v>30</v>
      </c>
      <c r="H1774" s="78" t="s">
        <v>32</v>
      </c>
    </row>
    <row r="1775" spans="1:8" ht="20.100000000000001" customHeight="1">
      <c r="A1775" s="73">
        <v>45637</v>
      </c>
      <c r="B1775" s="74">
        <v>45637.659162986092</v>
      </c>
      <c r="C1775" s="74"/>
      <c r="D1775" s="75" t="s">
        <v>40</v>
      </c>
      <c r="E1775" s="76">
        <v>1413</v>
      </c>
      <c r="F1775" s="77">
        <v>15.065</v>
      </c>
      <c r="G1775" s="75" t="s">
        <v>30</v>
      </c>
      <c r="H1775" s="78" t="s">
        <v>31</v>
      </c>
    </row>
    <row r="1776" spans="1:8" ht="20.100000000000001" customHeight="1">
      <c r="A1776" s="73">
        <v>45637</v>
      </c>
      <c r="B1776" s="74">
        <v>45637.659176736139</v>
      </c>
      <c r="C1776" s="74"/>
      <c r="D1776" s="75" t="s">
        <v>40</v>
      </c>
      <c r="E1776" s="76">
        <v>68</v>
      </c>
      <c r="F1776" s="77">
        <v>15.06</v>
      </c>
      <c r="G1776" s="75" t="s">
        <v>30</v>
      </c>
      <c r="H1776" s="78" t="s">
        <v>31</v>
      </c>
    </row>
    <row r="1777" spans="1:8" ht="20.100000000000001" customHeight="1">
      <c r="A1777" s="73">
        <v>45637</v>
      </c>
      <c r="B1777" s="74">
        <v>45637.65939233778</v>
      </c>
      <c r="C1777" s="74"/>
      <c r="D1777" s="75" t="s">
        <v>40</v>
      </c>
      <c r="E1777" s="76">
        <v>313</v>
      </c>
      <c r="F1777" s="77">
        <v>15.055</v>
      </c>
      <c r="G1777" s="75" t="s">
        <v>30</v>
      </c>
      <c r="H1777" s="78" t="s">
        <v>31</v>
      </c>
    </row>
    <row r="1778" spans="1:8" ht="20.100000000000001" customHeight="1">
      <c r="A1778" s="73">
        <v>45637</v>
      </c>
      <c r="B1778" s="74">
        <v>45637.65939233778</v>
      </c>
      <c r="C1778" s="74"/>
      <c r="D1778" s="75" t="s">
        <v>40</v>
      </c>
      <c r="E1778" s="76">
        <v>160</v>
      </c>
      <c r="F1778" s="77">
        <v>15.055</v>
      </c>
      <c r="G1778" s="75" t="s">
        <v>30</v>
      </c>
      <c r="H1778" s="78" t="s">
        <v>31</v>
      </c>
    </row>
    <row r="1779" spans="1:8" ht="20.100000000000001" customHeight="1">
      <c r="A1779" s="73">
        <v>45637</v>
      </c>
      <c r="B1779" s="74">
        <v>45637.65939233778</v>
      </c>
      <c r="C1779" s="74"/>
      <c r="D1779" s="75" t="s">
        <v>40</v>
      </c>
      <c r="E1779" s="76">
        <v>592</v>
      </c>
      <c r="F1779" s="77">
        <v>15.055</v>
      </c>
      <c r="G1779" s="75" t="s">
        <v>30</v>
      </c>
      <c r="H1779" s="78" t="s">
        <v>31</v>
      </c>
    </row>
    <row r="1780" spans="1:8" ht="20.100000000000001" customHeight="1">
      <c r="A1780" s="73">
        <v>45637</v>
      </c>
      <c r="B1780" s="74">
        <v>45637.660029467661</v>
      </c>
      <c r="C1780" s="74"/>
      <c r="D1780" s="75" t="s">
        <v>40</v>
      </c>
      <c r="E1780" s="76">
        <v>738</v>
      </c>
      <c r="F1780" s="77">
        <v>15.06</v>
      </c>
      <c r="G1780" s="75" t="s">
        <v>30</v>
      </c>
      <c r="H1780" s="78" t="s">
        <v>31</v>
      </c>
    </row>
    <row r="1781" spans="1:8" ht="20.100000000000001" customHeight="1">
      <c r="A1781" s="73">
        <v>45637</v>
      </c>
      <c r="B1781" s="74">
        <v>45637.660029467661</v>
      </c>
      <c r="C1781" s="74"/>
      <c r="D1781" s="75" t="s">
        <v>40</v>
      </c>
      <c r="E1781" s="76">
        <v>568</v>
      </c>
      <c r="F1781" s="77">
        <v>15.06</v>
      </c>
      <c r="G1781" s="75" t="s">
        <v>30</v>
      </c>
      <c r="H1781" s="78" t="s">
        <v>31</v>
      </c>
    </row>
    <row r="1782" spans="1:8" ht="20.100000000000001" customHeight="1">
      <c r="A1782" s="73">
        <v>45637</v>
      </c>
      <c r="B1782" s="74">
        <v>45637.660029467661</v>
      </c>
      <c r="C1782" s="74"/>
      <c r="D1782" s="75" t="s">
        <v>40</v>
      </c>
      <c r="E1782" s="76">
        <v>173</v>
      </c>
      <c r="F1782" s="77">
        <v>15.06</v>
      </c>
      <c r="G1782" s="75" t="s">
        <v>30</v>
      </c>
      <c r="H1782" s="78" t="s">
        <v>31</v>
      </c>
    </row>
    <row r="1783" spans="1:8" ht="20.100000000000001" customHeight="1">
      <c r="A1783" s="73">
        <v>45637</v>
      </c>
      <c r="B1783" s="74">
        <v>45637.660165254492</v>
      </c>
      <c r="C1783" s="74"/>
      <c r="D1783" s="75" t="s">
        <v>40</v>
      </c>
      <c r="E1783" s="76">
        <v>1816</v>
      </c>
      <c r="F1783" s="77">
        <v>15.065</v>
      </c>
      <c r="G1783" s="75" t="s">
        <v>30</v>
      </c>
      <c r="H1783" s="78" t="s">
        <v>31</v>
      </c>
    </row>
    <row r="1784" spans="1:8" ht="20.100000000000001" customHeight="1">
      <c r="A1784" s="73">
        <v>45637</v>
      </c>
      <c r="B1784" s="74">
        <v>45637.660180034582</v>
      </c>
      <c r="C1784" s="74"/>
      <c r="D1784" s="75" t="s">
        <v>40</v>
      </c>
      <c r="E1784" s="76">
        <v>624</v>
      </c>
      <c r="F1784" s="77">
        <v>15.06</v>
      </c>
      <c r="G1784" s="75" t="s">
        <v>30</v>
      </c>
      <c r="H1784" s="78" t="s">
        <v>31</v>
      </c>
    </row>
    <row r="1785" spans="1:8" ht="20.100000000000001" customHeight="1">
      <c r="A1785" s="73">
        <v>45637</v>
      </c>
      <c r="B1785" s="74">
        <v>45637.660180046223</v>
      </c>
      <c r="C1785" s="74"/>
      <c r="D1785" s="75" t="s">
        <v>40</v>
      </c>
      <c r="E1785" s="76">
        <v>232</v>
      </c>
      <c r="F1785" s="77">
        <v>15.055</v>
      </c>
      <c r="G1785" s="75" t="s">
        <v>30</v>
      </c>
      <c r="H1785" s="78" t="s">
        <v>31</v>
      </c>
    </row>
    <row r="1786" spans="1:8" ht="20.100000000000001" customHeight="1">
      <c r="A1786" s="73">
        <v>45637</v>
      </c>
      <c r="B1786" s="74">
        <v>45637.660180428065</v>
      </c>
      <c r="C1786" s="74"/>
      <c r="D1786" s="75" t="s">
        <v>40</v>
      </c>
      <c r="E1786" s="76">
        <v>328</v>
      </c>
      <c r="F1786" s="77">
        <v>15.05</v>
      </c>
      <c r="G1786" s="75" t="s">
        <v>30</v>
      </c>
      <c r="H1786" s="78" t="s">
        <v>31</v>
      </c>
    </row>
    <row r="1787" spans="1:8" ht="20.100000000000001" customHeight="1">
      <c r="A1787" s="73">
        <v>45637</v>
      </c>
      <c r="B1787" s="74">
        <v>45637.660180868115</v>
      </c>
      <c r="C1787" s="74"/>
      <c r="D1787" s="75" t="s">
        <v>40</v>
      </c>
      <c r="E1787" s="76">
        <v>127</v>
      </c>
      <c r="F1787" s="77">
        <v>15.055</v>
      </c>
      <c r="G1787" s="75" t="s">
        <v>30</v>
      </c>
      <c r="H1787" s="78" t="s">
        <v>32</v>
      </c>
    </row>
    <row r="1788" spans="1:8" ht="20.100000000000001" customHeight="1">
      <c r="A1788" s="73">
        <v>45637</v>
      </c>
      <c r="B1788" s="74">
        <v>45637.660181076266</v>
      </c>
      <c r="C1788" s="74"/>
      <c r="D1788" s="75" t="s">
        <v>40</v>
      </c>
      <c r="E1788" s="76">
        <v>433</v>
      </c>
      <c r="F1788" s="77">
        <v>15.055</v>
      </c>
      <c r="G1788" s="75" t="s">
        <v>30</v>
      </c>
      <c r="H1788" s="78" t="s">
        <v>31</v>
      </c>
    </row>
    <row r="1789" spans="1:8" ht="20.100000000000001" customHeight="1">
      <c r="A1789" s="73">
        <v>45637</v>
      </c>
      <c r="B1789" s="74">
        <v>45637.661026157439</v>
      </c>
      <c r="C1789" s="74"/>
      <c r="D1789" s="75" t="s">
        <v>40</v>
      </c>
      <c r="E1789" s="76">
        <v>1985</v>
      </c>
      <c r="F1789" s="77">
        <v>15.07</v>
      </c>
      <c r="G1789" s="75" t="s">
        <v>30</v>
      </c>
      <c r="H1789" s="78" t="s">
        <v>31</v>
      </c>
    </row>
    <row r="1790" spans="1:8" ht="20.100000000000001" customHeight="1">
      <c r="A1790" s="73">
        <v>45637</v>
      </c>
      <c r="B1790" s="74">
        <v>45637.661265289411</v>
      </c>
      <c r="C1790" s="74"/>
      <c r="D1790" s="75" t="s">
        <v>40</v>
      </c>
      <c r="E1790" s="76">
        <v>282</v>
      </c>
      <c r="F1790" s="77">
        <v>15.06</v>
      </c>
      <c r="G1790" s="75" t="s">
        <v>30</v>
      </c>
      <c r="H1790" s="78" t="s">
        <v>31</v>
      </c>
    </row>
    <row r="1791" spans="1:8" ht="20.100000000000001" customHeight="1">
      <c r="A1791" s="73">
        <v>45637</v>
      </c>
      <c r="B1791" s="74">
        <v>45637.661265289411</v>
      </c>
      <c r="C1791" s="74"/>
      <c r="D1791" s="75" t="s">
        <v>40</v>
      </c>
      <c r="E1791" s="76">
        <v>439</v>
      </c>
      <c r="F1791" s="77">
        <v>15.06</v>
      </c>
      <c r="G1791" s="75" t="s">
        <v>30</v>
      </c>
      <c r="H1791" s="78" t="s">
        <v>31</v>
      </c>
    </row>
    <row r="1792" spans="1:8" ht="20.100000000000001" customHeight="1">
      <c r="A1792" s="73">
        <v>45637</v>
      </c>
      <c r="B1792" s="74">
        <v>45637.661967338063</v>
      </c>
      <c r="C1792" s="74"/>
      <c r="D1792" s="75" t="s">
        <v>40</v>
      </c>
      <c r="E1792" s="76">
        <v>661</v>
      </c>
      <c r="F1792" s="77">
        <v>15.07</v>
      </c>
      <c r="G1792" s="75" t="s">
        <v>30</v>
      </c>
      <c r="H1792" s="78" t="s">
        <v>31</v>
      </c>
    </row>
    <row r="1793" spans="1:8" ht="20.100000000000001" customHeight="1">
      <c r="A1793" s="73">
        <v>45637</v>
      </c>
      <c r="B1793" s="74">
        <v>45637.661967743188</v>
      </c>
      <c r="C1793" s="74"/>
      <c r="D1793" s="75" t="s">
        <v>40</v>
      </c>
      <c r="E1793" s="76">
        <v>73</v>
      </c>
      <c r="F1793" s="77">
        <v>15.07</v>
      </c>
      <c r="G1793" s="75" t="s">
        <v>30</v>
      </c>
      <c r="H1793" s="78" t="s">
        <v>33</v>
      </c>
    </row>
    <row r="1794" spans="1:8" ht="20.100000000000001" customHeight="1">
      <c r="A1794" s="73">
        <v>45637</v>
      </c>
      <c r="B1794" s="74">
        <v>45637.66196775483</v>
      </c>
      <c r="C1794" s="74"/>
      <c r="D1794" s="75" t="s">
        <v>40</v>
      </c>
      <c r="E1794" s="76">
        <v>871</v>
      </c>
      <c r="F1794" s="77">
        <v>15.07</v>
      </c>
      <c r="G1794" s="75" t="s">
        <v>30</v>
      </c>
      <c r="H1794" s="78" t="s">
        <v>31</v>
      </c>
    </row>
    <row r="1795" spans="1:8" ht="20.100000000000001" customHeight="1">
      <c r="A1795" s="73">
        <v>45637</v>
      </c>
      <c r="B1795" s="74">
        <v>45637.661979733966</v>
      </c>
      <c r="C1795" s="74"/>
      <c r="D1795" s="75" t="s">
        <v>40</v>
      </c>
      <c r="E1795" s="76">
        <v>1339</v>
      </c>
      <c r="F1795" s="77">
        <v>15.07</v>
      </c>
      <c r="G1795" s="75" t="s">
        <v>30</v>
      </c>
      <c r="H1795" s="78" t="s">
        <v>31</v>
      </c>
    </row>
    <row r="1796" spans="1:8" ht="20.100000000000001" customHeight="1">
      <c r="A1796" s="73">
        <v>45637</v>
      </c>
      <c r="B1796" s="74">
        <v>45637.662542662118</v>
      </c>
      <c r="C1796" s="74"/>
      <c r="D1796" s="75" t="s">
        <v>40</v>
      </c>
      <c r="E1796" s="76">
        <v>1469</v>
      </c>
      <c r="F1796" s="77">
        <v>15.074999999999999</v>
      </c>
      <c r="G1796" s="75" t="s">
        <v>30</v>
      </c>
      <c r="H1796" s="78" t="s">
        <v>31</v>
      </c>
    </row>
    <row r="1797" spans="1:8" ht="20.100000000000001" customHeight="1">
      <c r="A1797" s="73">
        <v>45637</v>
      </c>
      <c r="B1797" s="74">
        <v>45637.662542662118</v>
      </c>
      <c r="C1797" s="74"/>
      <c r="D1797" s="75" t="s">
        <v>40</v>
      </c>
      <c r="E1797" s="76">
        <v>572</v>
      </c>
      <c r="F1797" s="77">
        <v>15.074999999999999</v>
      </c>
      <c r="G1797" s="75" t="s">
        <v>30</v>
      </c>
      <c r="H1797" s="78" t="s">
        <v>31</v>
      </c>
    </row>
    <row r="1798" spans="1:8" ht="20.100000000000001" customHeight="1">
      <c r="A1798" s="73">
        <v>45637</v>
      </c>
      <c r="B1798" s="74">
        <v>45637.66254271986</v>
      </c>
      <c r="C1798" s="74"/>
      <c r="D1798" s="75" t="s">
        <v>40</v>
      </c>
      <c r="E1798" s="76">
        <v>415</v>
      </c>
      <c r="F1798" s="77">
        <v>15.074999999999999</v>
      </c>
      <c r="G1798" s="75" t="s">
        <v>30</v>
      </c>
      <c r="H1798" s="78" t="s">
        <v>32</v>
      </c>
    </row>
    <row r="1799" spans="1:8" ht="20.100000000000001" customHeight="1">
      <c r="A1799" s="73">
        <v>45637</v>
      </c>
      <c r="B1799" s="74">
        <v>45637.662818136625</v>
      </c>
      <c r="C1799" s="74"/>
      <c r="D1799" s="75" t="s">
        <v>40</v>
      </c>
      <c r="E1799" s="76">
        <v>1900</v>
      </c>
      <c r="F1799" s="77">
        <v>15.08</v>
      </c>
      <c r="G1799" s="75" t="s">
        <v>30</v>
      </c>
      <c r="H1799" s="78" t="s">
        <v>31</v>
      </c>
    </row>
    <row r="1800" spans="1:8" ht="20.100000000000001" customHeight="1">
      <c r="A1800" s="73">
        <v>45637</v>
      </c>
      <c r="B1800" s="74">
        <v>45637.662818136625</v>
      </c>
      <c r="C1800" s="74"/>
      <c r="D1800" s="75" t="s">
        <v>40</v>
      </c>
      <c r="E1800" s="76">
        <v>694</v>
      </c>
      <c r="F1800" s="77">
        <v>15.08</v>
      </c>
      <c r="G1800" s="75" t="s">
        <v>30</v>
      </c>
      <c r="H1800" s="78" t="s">
        <v>31</v>
      </c>
    </row>
    <row r="1801" spans="1:8" ht="20.100000000000001" customHeight="1">
      <c r="A1801" s="73">
        <v>45637</v>
      </c>
      <c r="B1801" s="74">
        <v>45637.662881053053</v>
      </c>
      <c r="C1801" s="74"/>
      <c r="D1801" s="75" t="s">
        <v>40</v>
      </c>
      <c r="E1801" s="76">
        <v>612</v>
      </c>
      <c r="F1801" s="77">
        <v>15.07</v>
      </c>
      <c r="G1801" s="75" t="s">
        <v>30</v>
      </c>
      <c r="H1801" s="78" t="s">
        <v>31</v>
      </c>
    </row>
    <row r="1802" spans="1:8" ht="20.100000000000001" customHeight="1">
      <c r="A1802" s="73">
        <v>45637</v>
      </c>
      <c r="B1802" s="74">
        <v>45637.662881053053</v>
      </c>
      <c r="C1802" s="74"/>
      <c r="D1802" s="75" t="s">
        <v>40</v>
      </c>
      <c r="E1802" s="76">
        <v>270</v>
      </c>
      <c r="F1802" s="77">
        <v>15.07</v>
      </c>
      <c r="G1802" s="75" t="s">
        <v>30</v>
      </c>
      <c r="H1802" s="78" t="s">
        <v>31</v>
      </c>
    </row>
    <row r="1803" spans="1:8" ht="20.100000000000001" customHeight="1">
      <c r="A1803" s="73">
        <v>45637</v>
      </c>
      <c r="B1803" s="74">
        <v>45637.663424745202</v>
      </c>
      <c r="C1803" s="74"/>
      <c r="D1803" s="75" t="s">
        <v>40</v>
      </c>
      <c r="E1803" s="76">
        <v>596</v>
      </c>
      <c r="F1803" s="77">
        <v>15.065</v>
      </c>
      <c r="G1803" s="75" t="s">
        <v>30</v>
      </c>
      <c r="H1803" s="78" t="s">
        <v>31</v>
      </c>
    </row>
    <row r="1804" spans="1:8" ht="20.100000000000001" customHeight="1">
      <c r="A1804" s="73">
        <v>45637</v>
      </c>
      <c r="B1804" s="74">
        <v>45637.663424745202</v>
      </c>
      <c r="C1804" s="74"/>
      <c r="D1804" s="75" t="s">
        <v>40</v>
      </c>
      <c r="E1804" s="76">
        <v>308</v>
      </c>
      <c r="F1804" s="77">
        <v>15.065</v>
      </c>
      <c r="G1804" s="75" t="s">
        <v>30</v>
      </c>
      <c r="H1804" s="78" t="s">
        <v>31</v>
      </c>
    </row>
    <row r="1805" spans="1:8" ht="20.100000000000001" customHeight="1">
      <c r="A1805" s="73">
        <v>45637</v>
      </c>
      <c r="B1805" s="74">
        <v>45637.663951897994</v>
      </c>
      <c r="C1805" s="74"/>
      <c r="D1805" s="75" t="s">
        <v>40</v>
      </c>
      <c r="E1805" s="76">
        <v>2275</v>
      </c>
      <c r="F1805" s="77">
        <v>15.07</v>
      </c>
      <c r="G1805" s="75" t="s">
        <v>30</v>
      </c>
      <c r="H1805" s="78" t="s">
        <v>31</v>
      </c>
    </row>
    <row r="1806" spans="1:8" ht="20.100000000000001" customHeight="1">
      <c r="A1806" s="73">
        <v>45637</v>
      </c>
      <c r="B1806" s="74">
        <v>45637.663951897994</v>
      </c>
      <c r="C1806" s="74"/>
      <c r="D1806" s="75" t="s">
        <v>40</v>
      </c>
      <c r="E1806" s="76">
        <v>914</v>
      </c>
      <c r="F1806" s="77">
        <v>15.07</v>
      </c>
      <c r="G1806" s="75" t="s">
        <v>30</v>
      </c>
      <c r="H1806" s="78" t="s">
        <v>31</v>
      </c>
    </row>
    <row r="1807" spans="1:8" ht="20.100000000000001" customHeight="1">
      <c r="A1807" s="73">
        <v>45637</v>
      </c>
      <c r="B1807" s="74">
        <v>45637.664869548753</v>
      </c>
      <c r="C1807" s="74"/>
      <c r="D1807" s="75" t="s">
        <v>40</v>
      </c>
      <c r="E1807" s="76">
        <v>270</v>
      </c>
      <c r="F1807" s="77">
        <v>15.074999999999999</v>
      </c>
      <c r="G1807" s="75" t="s">
        <v>30</v>
      </c>
      <c r="H1807" s="78" t="s">
        <v>31</v>
      </c>
    </row>
    <row r="1808" spans="1:8" ht="20.100000000000001" customHeight="1">
      <c r="A1808" s="73">
        <v>45637</v>
      </c>
      <c r="B1808" s="74">
        <v>45637.664870671462</v>
      </c>
      <c r="C1808" s="74"/>
      <c r="D1808" s="75" t="s">
        <v>40</v>
      </c>
      <c r="E1808" s="76">
        <v>2805</v>
      </c>
      <c r="F1808" s="77">
        <v>15.085000000000001</v>
      </c>
      <c r="G1808" s="75" t="s">
        <v>30</v>
      </c>
      <c r="H1808" s="78" t="s">
        <v>31</v>
      </c>
    </row>
    <row r="1809" spans="1:8" ht="20.100000000000001" customHeight="1">
      <c r="A1809" s="73">
        <v>45637</v>
      </c>
      <c r="B1809" s="74">
        <v>45637.664922372904</v>
      </c>
      <c r="C1809" s="74"/>
      <c r="D1809" s="75" t="s">
        <v>40</v>
      </c>
      <c r="E1809" s="76">
        <v>331</v>
      </c>
      <c r="F1809" s="77">
        <v>15.074999999999999</v>
      </c>
      <c r="G1809" s="75" t="s">
        <v>30</v>
      </c>
      <c r="H1809" s="78" t="s">
        <v>31</v>
      </c>
    </row>
    <row r="1810" spans="1:8" ht="20.100000000000001" customHeight="1">
      <c r="A1810" s="73">
        <v>45637</v>
      </c>
      <c r="B1810" s="74">
        <v>45637.664922372904</v>
      </c>
      <c r="C1810" s="74"/>
      <c r="D1810" s="75" t="s">
        <v>40</v>
      </c>
      <c r="E1810" s="76">
        <v>683</v>
      </c>
      <c r="F1810" s="77">
        <v>15.074999999999999</v>
      </c>
      <c r="G1810" s="75" t="s">
        <v>30</v>
      </c>
      <c r="H1810" s="78" t="s">
        <v>31</v>
      </c>
    </row>
    <row r="1811" spans="1:8" ht="20.100000000000001" customHeight="1">
      <c r="A1811" s="73">
        <v>45637</v>
      </c>
      <c r="B1811" s="74">
        <v>45637.665233807638</v>
      </c>
      <c r="C1811" s="74"/>
      <c r="D1811" s="75" t="s">
        <v>40</v>
      </c>
      <c r="E1811" s="76">
        <v>724</v>
      </c>
      <c r="F1811" s="77">
        <v>15.07</v>
      </c>
      <c r="G1811" s="75" t="s">
        <v>30</v>
      </c>
      <c r="H1811" s="78" t="s">
        <v>31</v>
      </c>
    </row>
    <row r="1812" spans="1:8" ht="20.100000000000001" customHeight="1">
      <c r="A1812" s="73">
        <v>45637</v>
      </c>
      <c r="B1812" s="74">
        <v>45637.665612395853</v>
      </c>
      <c r="C1812" s="74"/>
      <c r="D1812" s="75" t="s">
        <v>40</v>
      </c>
      <c r="E1812" s="76">
        <v>441</v>
      </c>
      <c r="F1812" s="77">
        <v>15.065</v>
      </c>
      <c r="G1812" s="75" t="s">
        <v>30</v>
      </c>
      <c r="H1812" s="78" t="s">
        <v>31</v>
      </c>
    </row>
    <row r="1813" spans="1:8" ht="20.100000000000001" customHeight="1">
      <c r="A1813" s="73">
        <v>45637</v>
      </c>
      <c r="B1813" s="74">
        <v>45637.665612395853</v>
      </c>
      <c r="C1813" s="74"/>
      <c r="D1813" s="75" t="s">
        <v>40</v>
      </c>
      <c r="E1813" s="76">
        <v>254</v>
      </c>
      <c r="F1813" s="77">
        <v>15.065</v>
      </c>
      <c r="G1813" s="75" t="s">
        <v>30</v>
      </c>
      <c r="H1813" s="78" t="s">
        <v>31</v>
      </c>
    </row>
    <row r="1814" spans="1:8" ht="20.100000000000001" customHeight="1">
      <c r="A1814" s="73">
        <v>45637</v>
      </c>
      <c r="B1814" s="74">
        <v>45637.665612395853</v>
      </c>
      <c r="C1814" s="74"/>
      <c r="D1814" s="75" t="s">
        <v>40</v>
      </c>
      <c r="E1814" s="76">
        <v>385</v>
      </c>
      <c r="F1814" s="77">
        <v>15.065</v>
      </c>
      <c r="G1814" s="75" t="s">
        <v>30</v>
      </c>
      <c r="H1814" s="78" t="s">
        <v>31</v>
      </c>
    </row>
    <row r="1815" spans="1:8" ht="20.100000000000001" customHeight="1">
      <c r="A1815" s="73">
        <v>45637</v>
      </c>
      <c r="B1815" s="74">
        <v>45637.666009872686</v>
      </c>
      <c r="C1815" s="74"/>
      <c r="D1815" s="75" t="s">
        <v>40</v>
      </c>
      <c r="E1815" s="76">
        <v>777</v>
      </c>
      <c r="F1815" s="77">
        <v>15.06</v>
      </c>
      <c r="G1815" s="75" t="s">
        <v>30</v>
      </c>
      <c r="H1815" s="78" t="s">
        <v>31</v>
      </c>
    </row>
    <row r="1816" spans="1:8" ht="20.100000000000001" customHeight="1">
      <c r="A1816" s="73">
        <v>45637</v>
      </c>
      <c r="B1816" s="74">
        <v>45637.666009872686</v>
      </c>
      <c r="C1816" s="74"/>
      <c r="D1816" s="75" t="s">
        <v>40</v>
      </c>
      <c r="E1816" s="76">
        <v>452</v>
      </c>
      <c r="F1816" s="77">
        <v>15.06</v>
      </c>
      <c r="G1816" s="75" t="s">
        <v>30</v>
      </c>
      <c r="H1816" s="78" t="s">
        <v>31</v>
      </c>
    </row>
    <row r="1817" spans="1:8" ht="20.100000000000001" customHeight="1">
      <c r="A1817" s="73">
        <v>45637</v>
      </c>
      <c r="B1817" s="74">
        <v>45637.666009872686</v>
      </c>
      <c r="C1817" s="74"/>
      <c r="D1817" s="75" t="s">
        <v>40</v>
      </c>
      <c r="E1817" s="76">
        <v>789</v>
      </c>
      <c r="F1817" s="77">
        <v>15.06</v>
      </c>
      <c r="G1817" s="75" t="s">
        <v>30</v>
      </c>
      <c r="H1817" s="78" t="s">
        <v>31</v>
      </c>
    </row>
    <row r="1818" spans="1:8" ht="20.100000000000001" customHeight="1">
      <c r="A1818" s="73">
        <v>45637</v>
      </c>
      <c r="B1818" s="74">
        <v>45637.666060127318</v>
      </c>
      <c r="C1818" s="74"/>
      <c r="D1818" s="75" t="s">
        <v>40</v>
      </c>
      <c r="E1818" s="76">
        <v>633</v>
      </c>
      <c r="F1818" s="77">
        <v>15.055</v>
      </c>
      <c r="G1818" s="75" t="s">
        <v>30</v>
      </c>
      <c r="H1818" s="78" t="s">
        <v>31</v>
      </c>
    </row>
    <row r="1819" spans="1:8" ht="20.100000000000001" customHeight="1">
      <c r="A1819" s="73">
        <v>45637</v>
      </c>
      <c r="B1819" s="74">
        <v>45637.666676932946</v>
      </c>
      <c r="C1819" s="74"/>
      <c r="D1819" s="75" t="s">
        <v>40</v>
      </c>
      <c r="E1819" s="76">
        <v>193</v>
      </c>
      <c r="F1819" s="77">
        <v>15.06</v>
      </c>
      <c r="G1819" s="75" t="s">
        <v>30</v>
      </c>
      <c r="H1819" s="78" t="s">
        <v>33</v>
      </c>
    </row>
    <row r="1820" spans="1:8" ht="20.100000000000001" customHeight="1">
      <c r="A1820" s="73">
        <v>45637</v>
      </c>
      <c r="B1820" s="74">
        <v>45637.666746573988</v>
      </c>
      <c r="C1820" s="74"/>
      <c r="D1820" s="75" t="s">
        <v>40</v>
      </c>
      <c r="E1820" s="76">
        <v>199</v>
      </c>
      <c r="F1820" s="77">
        <v>15.06</v>
      </c>
      <c r="G1820" s="75" t="s">
        <v>30</v>
      </c>
      <c r="H1820" s="78" t="s">
        <v>33</v>
      </c>
    </row>
    <row r="1821" spans="1:8" ht="20.100000000000001" customHeight="1">
      <c r="A1821" s="73">
        <v>45637</v>
      </c>
      <c r="B1821" s="74">
        <v>45637.666746573988</v>
      </c>
      <c r="C1821" s="74"/>
      <c r="D1821" s="75" t="s">
        <v>40</v>
      </c>
      <c r="E1821" s="76">
        <v>72</v>
      </c>
      <c r="F1821" s="77">
        <v>15.06</v>
      </c>
      <c r="G1821" s="75" t="s">
        <v>30</v>
      </c>
      <c r="H1821" s="78" t="s">
        <v>33</v>
      </c>
    </row>
    <row r="1822" spans="1:8" ht="20.100000000000001" customHeight="1">
      <c r="A1822" s="73">
        <v>45637</v>
      </c>
      <c r="B1822" s="74">
        <v>45637.666746573988</v>
      </c>
      <c r="C1822" s="74"/>
      <c r="D1822" s="75" t="s">
        <v>40</v>
      </c>
      <c r="E1822" s="76">
        <v>462</v>
      </c>
      <c r="F1822" s="77">
        <v>15.06</v>
      </c>
      <c r="G1822" s="75" t="s">
        <v>30</v>
      </c>
      <c r="H1822" s="78" t="s">
        <v>33</v>
      </c>
    </row>
    <row r="1823" spans="1:8" ht="20.100000000000001" customHeight="1">
      <c r="A1823" s="73">
        <v>45637</v>
      </c>
      <c r="B1823" s="74">
        <v>45637.666746759322</v>
      </c>
      <c r="C1823" s="74"/>
      <c r="D1823" s="75" t="s">
        <v>40</v>
      </c>
      <c r="E1823" s="76">
        <v>81</v>
      </c>
      <c r="F1823" s="77">
        <v>15.06</v>
      </c>
      <c r="G1823" s="75" t="s">
        <v>30</v>
      </c>
      <c r="H1823" s="78" t="s">
        <v>33</v>
      </c>
    </row>
    <row r="1824" spans="1:8" ht="20.100000000000001" customHeight="1">
      <c r="A1824" s="73">
        <v>45637</v>
      </c>
      <c r="B1824" s="74">
        <v>45637.66674690973</v>
      </c>
      <c r="C1824" s="74"/>
      <c r="D1824" s="75" t="s">
        <v>40</v>
      </c>
      <c r="E1824" s="76">
        <v>82</v>
      </c>
      <c r="F1824" s="77">
        <v>15.06</v>
      </c>
      <c r="G1824" s="75" t="s">
        <v>30</v>
      </c>
      <c r="H1824" s="78" t="s">
        <v>33</v>
      </c>
    </row>
    <row r="1825" spans="1:8" ht="20.100000000000001" customHeight="1">
      <c r="A1825" s="73">
        <v>45637</v>
      </c>
      <c r="B1825" s="74">
        <v>45637.666747176088</v>
      </c>
      <c r="C1825" s="74"/>
      <c r="D1825" s="75" t="s">
        <v>40</v>
      </c>
      <c r="E1825" s="76">
        <v>74</v>
      </c>
      <c r="F1825" s="77">
        <v>15.06</v>
      </c>
      <c r="G1825" s="75" t="s">
        <v>30</v>
      </c>
      <c r="H1825" s="78" t="s">
        <v>33</v>
      </c>
    </row>
    <row r="1826" spans="1:8" ht="20.100000000000001" customHeight="1">
      <c r="A1826" s="73">
        <v>45637</v>
      </c>
      <c r="B1826" s="74">
        <v>45637.666747349314</v>
      </c>
      <c r="C1826" s="74"/>
      <c r="D1826" s="75" t="s">
        <v>40</v>
      </c>
      <c r="E1826" s="76">
        <v>81</v>
      </c>
      <c r="F1826" s="77">
        <v>15.06</v>
      </c>
      <c r="G1826" s="75" t="s">
        <v>30</v>
      </c>
      <c r="H1826" s="78" t="s">
        <v>33</v>
      </c>
    </row>
    <row r="1827" spans="1:8" ht="20.100000000000001" customHeight="1">
      <c r="A1827" s="73">
        <v>45637</v>
      </c>
      <c r="B1827" s="74">
        <v>45637.666747511365</v>
      </c>
      <c r="C1827" s="74"/>
      <c r="D1827" s="75" t="s">
        <v>40</v>
      </c>
      <c r="E1827" s="76">
        <v>71</v>
      </c>
      <c r="F1827" s="77">
        <v>15.06</v>
      </c>
      <c r="G1827" s="75" t="s">
        <v>30</v>
      </c>
      <c r="H1827" s="78" t="s">
        <v>33</v>
      </c>
    </row>
    <row r="1828" spans="1:8" ht="20.100000000000001" customHeight="1">
      <c r="A1828" s="73">
        <v>45637</v>
      </c>
      <c r="B1828" s="74">
        <v>45637.66674775444</v>
      </c>
      <c r="C1828" s="74"/>
      <c r="D1828" s="75" t="s">
        <v>40</v>
      </c>
      <c r="E1828" s="76">
        <v>78</v>
      </c>
      <c r="F1828" s="77">
        <v>15.06</v>
      </c>
      <c r="G1828" s="75" t="s">
        <v>30</v>
      </c>
      <c r="H1828" s="78" t="s">
        <v>33</v>
      </c>
    </row>
    <row r="1829" spans="1:8" ht="20.100000000000001" customHeight="1">
      <c r="A1829" s="73">
        <v>45637</v>
      </c>
      <c r="B1829" s="74">
        <v>45637.666747928131</v>
      </c>
      <c r="C1829" s="74"/>
      <c r="D1829" s="75" t="s">
        <v>40</v>
      </c>
      <c r="E1829" s="76">
        <v>77</v>
      </c>
      <c r="F1829" s="77">
        <v>15.06</v>
      </c>
      <c r="G1829" s="75" t="s">
        <v>30</v>
      </c>
      <c r="H1829" s="78" t="s">
        <v>33</v>
      </c>
    </row>
    <row r="1830" spans="1:8" ht="20.100000000000001" customHeight="1">
      <c r="A1830" s="73">
        <v>45637</v>
      </c>
      <c r="B1830" s="74">
        <v>45637.666753090452</v>
      </c>
      <c r="C1830" s="74"/>
      <c r="D1830" s="75" t="s">
        <v>40</v>
      </c>
      <c r="E1830" s="76">
        <v>70</v>
      </c>
      <c r="F1830" s="77">
        <v>15.06</v>
      </c>
      <c r="G1830" s="75" t="s">
        <v>30</v>
      </c>
      <c r="H1830" s="78" t="s">
        <v>33</v>
      </c>
    </row>
    <row r="1831" spans="1:8" ht="20.100000000000001" customHeight="1">
      <c r="A1831" s="73">
        <v>45637</v>
      </c>
      <c r="B1831" s="74">
        <v>45637.666755983606</v>
      </c>
      <c r="C1831" s="74"/>
      <c r="D1831" s="75" t="s">
        <v>40</v>
      </c>
      <c r="E1831" s="76">
        <v>70</v>
      </c>
      <c r="F1831" s="77">
        <v>15.06</v>
      </c>
      <c r="G1831" s="75" t="s">
        <v>30</v>
      </c>
      <c r="H1831" s="78" t="s">
        <v>33</v>
      </c>
    </row>
    <row r="1832" spans="1:8" ht="20.100000000000001" customHeight="1">
      <c r="A1832" s="73">
        <v>45637</v>
      </c>
      <c r="B1832" s="74">
        <v>45637.666758333333</v>
      </c>
      <c r="C1832" s="74"/>
      <c r="D1832" s="75" t="s">
        <v>40</v>
      </c>
      <c r="E1832" s="76">
        <v>194</v>
      </c>
      <c r="F1832" s="77">
        <v>15.06</v>
      </c>
      <c r="G1832" s="75" t="s">
        <v>30</v>
      </c>
      <c r="H1832" s="78" t="s">
        <v>33</v>
      </c>
    </row>
    <row r="1833" spans="1:8" ht="20.100000000000001" customHeight="1">
      <c r="A1833" s="73">
        <v>45637</v>
      </c>
      <c r="B1833" s="74">
        <v>45637.666758333333</v>
      </c>
      <c r="C1833" s="74"/>
      <c r="D1833" s="75" t="s">
        <v>40</v>
      </c>
      <c r="E1833" s="76">
        <v>69</v>
      </c>
      <c r="F1833" s="77">
        <v>15.06</v>
      </c>
      <c r="G1833" s="75" t="s">
        <v>30</v>
      </c>
      <c r="H1833" s="78" t="s">
        <v>33</v>
      </c>
    </row>
    <row r="1834" spans="1:8" ht="20.100000000000001" customHeight="1">
      <c r="A1834" s="73">
        <v>45637</v>
      </c>
      <c r="B1834" s="74">
        <v>45637.666759675834</v>
      </c>
      <c r="C1834" s="74"/>
      <c r="D1834" s="75" t="s">
        <v>40</v>
      </c>
      <c r="E1834" s="76">
        <v>74</v>
      </c>
      <c r="F1834" s="77">
        <v>15.06</v>
      </c>
      <c r="G1834" s="75" t="s">
        <v>30</v>
      </c>
      <c r="H1834" s="78" t="s">
        <v>33</v>
      </c>
    </row>
    <row r="1835" spans="1:8" ht="20.100000000000001" customHeight="1">
      <c r="A1835" s="73">
        <v>45637</v>
      </c>
      <c r="B1835" s="74">
        <v>45637.666764131747</v>
      </c>
      <c r="C1835" s="74"/>
      <c r="D1835" s="75" t="s">
        <v>40</v>
      </c>
      <c r="E1835" s="76">
        <v>71</v>
      </c>
      <c r="F1835" s="77">
        <v>15.06</v>
      </c>
      <c r="G1835" s="75" t="s">
        <v>30</v>
      </c>
      <c r="H1835" s="78" t="s">
        <v>33</v>
      </c>
    </row>
    <row r="1836" spans="1:8" ht="20.100000000000001" customHeight="1">
      <c r="A1836" s="73">
        <v>45637</v>
      </c>
      <c r="B1836" s="74">
        <v>45637.666768345051</v>
      </c>
      <c r="C1836" s="74"/>
      <c r="D1836" s="75" t="s">
        <v>40</v>
      </c>
      <c r="E1836" s="76">
        <v>44</v>
      </c>
      <c r="F1836" s="77">
        <v>15.06</v>
      </c>
      <c r="G1836" s="75" t="s">
        <v>30</v>
      </c>
      <c r="H1836" s="78" t="s">
        <v>33</v>
      </c>
    </row>
    <row r="1837" spans="1:8" ht="20.100000000000001" customHeight="1">
      <c r="A1837" s="73">
        <v>45637</v>
      </c>
      <c r="B1837" s="74">
        <v>45637.667059131898</v>
      </c>
      <c r="C1837" s="74"/>
      <c r="D1837" s="75" t="s">
        <v>40</v>
      </c>
      <c r="E1837" s="76">
        <v>81</v>
      </c>
      <c r="F1837" s="77">
        <v>15.055</v>
      </c>
      <c r="G1837" s="75" t="s">
        <v>30</v>
      </c>
      <c r="H1837" s="78" t="s">
        <v>31</v>
      </c>
    </row>
    <row r="1838" spans="1:8" ht="20.100000000000001" customHeight="1">
      <c r="A1838" s="73">
        <v>45637</v>
      </c>
      <c r="B1838" s="74">
        <v>45637.667226504534</v>
      </c>
      <c r="C1838" s="74"/>
      <c r="D1838" s="75" t="s">
        <v>40</v>
      </c>
      <c r="E1838" s="76">
        <v>566</v>
      </c>
      <c r="F1838" s="77">
        <v>15.055</v>
      </c>
      <c r="G1838" s="75" t="s">
        <v>30</v>
      </c>
      <c r="H1838" s="78" t="s">
        <v>31</v>
      </c>
    </row>
    <row r="1839" spans="1:8" ht="20.100000000000001" customHeight="1">
      <c r="A1839" s="73">
        <v>45637</v>
      </c>
      <c r="B1839" s="74">
        <v>45637.667372685391</v>
      </c>
      <c r="C1839" s="74"/>
      <c r="D1839" s="75" t="s">
        <v>40</v>
      </c>
      <c r="E1839" s="76">
        <v>256</v>
      </c>
      <c r="F1839" s="77">
        <v>15.05</v>
      </c>
      <c r="G1839" s="75" t="s">
        <v>30</v>
      </c>
      <c r="H1839" s="78" t="s">
        <v>31</v>
      </c>
    </row>
    <row r="1840" spans="1:8" ht="20.100000000000001" customHeight="1">
      <c r="A1840" s="73">
        <v>45637</v>
      </c>
      <c r="B1840" s="74">
        <v>45637.667372685391</v>
      </c>
      <c r="C1840" s="74"/>
      <c r="D1840" s="75" t="s">
        <v>40</v>
      </c>
      <c r="E1840" s="76">
        <v>293</v>
      </c>
      <c r="F1840" s="77">
        <v>15.05</v>
      </c>
      <c r="G1840" s="75" t="s">
        <v>30</v>
      </c>
      <c r="H1840" s="78" t="s">
        <v>31</v>
      </c>
    </row>
    <row r="1841" spans="1:8" ht="20.100000000000001" customHeight="1">
      <c r="A1841" s="73">
        <v>45637</v>
      </c>
      <c r="B1841" s="74">
        <v>45637.667372685391</v>
      </c>
      <c r="C1841" s="74"/>
      <c r="D1841" s="75" t="s">
        <v>40</v>
      </c>
      <c r="E1841" s="76">
        <v>770</v>
      </c>
      <c r="F1841" s="77">
        <v>15.05</v>
      </c>
      <c r="G1841" s="75" t="s">
        <v>30</v>
      </c>
      <c r="H1841" s="78" t="s">
        <v>31</v>
      </c>
    </row>
    <row r="1842" spans="1:8" ht="20.100000000000001" customHeight="1">
      <c r="A1842" s="73">
        <v>45637</v>
      </c>
      <c r="B1842" s="74">
        <v>45637.667562338058</v>
      </c>
      <c r="C1842" s="74"/>
      <c r="D1842" s="75" t="s">
        <v>40</v>
      </c>
      <c r="E1842" s="76">
        <v>357</v>
      </c>
      <c r="F1842" s="77">
        <v>15.045</v>
      </c>
      <c r="G1842" s="75" t="s">
        <v>30</v>
      </c>
      <c r="H1842" s="78" t="s">
        <v>31</v>
      </c>
    </row>
    <row r="1843" spans="1:8" ht="20.100000000000001" customHeight="1">
      <c r="A1843" s="73">
        <v>45637</v>
      </c>
      <c r="B1843" s="74">
        <v>45637.667562338058</v>
      </c>
      <c r="C1843" s="74"/>
      <c r="D1843" s="75" t="s">
        <v>40</v>
      </c>
      <c r="E1843" s="76">
        <v>569</v>
      </c>
      <c r="F1843" s="77">
        <v>15.045</v>
      </c>
      <c r="G1843" s="75" t="s">
        <v>30</v>
      </c>
      <c r="H1843" s="78" t="s">
        <v>31</v>
      </c>
    </row>
    <row r="1844" spans="1:8" ht="20.100000000000001" customHeight="1">
      <c r="A1844" s="73">
        <v>45637</v>
      </c>
      <c r="B1844" s="74">
        <v>45637.667833842803</v>
      </c>
      <c r="C1844" s="74"/>
      <c r="D1844" s="75" t="s">
        <v>40</v>
      </c>
      <c r="E1844" s="76">
        <v>177</v>
      </c>
      <c r="F1844" s="77">
        <v>15.04</v>
      </c>
      <c r="G1844" s="75" t="s">
        <v>30</v>
      </c>
      <c r="H1844" s="78" t="s">
        <v>31</v>
      </c>
    </row>
    <row r="1845" spans="1:8" ht="20.100000000000001" customHeight="1">
      <c r="A1845" s="73">
        <v>45637</v>
      </c>
      <c r="B1845" s="74">
        <v>45637.667833842803</v>
      </c>
      <c r="C1845" s="74"/>
      <c r="D1845" s="75" t="s">
        <v>40</v>
      </c>
      <c r="E1845" s="76">
        <v>274</v>
      </c>
      <c r="F1845" s="77">
        <v>15.04</v>
      </c>
      <c r="G1845" s="75" t="s">
        <v>30</v>
      </c>
      <c r="H1845" s="78" t="s">
        <v>31</v>
      </c>
    </row>
    <row r="1846" spans="1:8" ht="20.100000000000001" customHeight="1">
      <c r="A1846" s="73">
        <v>45637</v>
      </c>
      <c r="B1846" s="74">
        <v>45637.667833842803</v>
      </c>
      <c r="C1846" s="74"/>
      <c r="D1846" s="75" t="s">
        <v>40</v>
      </c>
      <c r="E1846" s="76">
        <v>410</v>
      </c>
      <c r="F1846" s="77">
        <v>15.04</v>
      </c>
      <c r="G1846" s="75" t="s">
        <v>30</v>
      </c>
      <c r="H1846" s="78" t="s">
        <v>31</v>
      </c>
    </row>
    <row r="1847" spans="1:8" ht="20.100000000000001" customHeight="1">
      <c r="A1847" s="73">
        <v>45637</v>
      </c>
      <c r="B1847" s="74">
        <v>45637.667833842803</v>
      </c>
      <c r="C1847" s="74"/>
      <c r="D1847" s="75" t="s">
        <v>40</v>
      </c>
      <c r="E1847" s="76">
        <v>479</v>
      </c>
      <c r="F1847" s="77">
        <v>15.04</v>
      </c>
      <c r="G1847" s="75" t="s">
        <v>30</v>
      </c>
      <c r="H1847" s="78" t="s">
        <v>31</v>
      </c>
    </row>
    <row r="1848" spans="1:8" ht="20.100000000000001" customHeight="1">
      <c r="A1848" s="73">
        <v>45637</v>
      </c>
      <c r="B1848" s="74">
        <v>45637.667970752344</v>
      </c>
      <c r="C1848" s="74"/>
      <c r="D1848" s="75" t="s">
        <v>40</v>
      </c>
      <c r="E1848" s="76">
        <v>564</v>
      </c>
      <c r="F1848" s="77">
        <v>15.035</v>
      </c>
      <c r="G1848" s="75" t="s">
        <v>30</v>
      </c>
      <c r="H1848" s="78" t="s">
        <v>31</v>
      </c>
    </row>
    <row r="1849" spans="1:8" ht="20.100000000000001" customHeight="1">
      <c r="A1849" s="73">
        <v>45637</v>
      </c>
      <c r="B1849" s="74">
        <v>45637.667970752344</v>
      </c>
      <c r="C1849" s="74"/>
      <c r="D1849" s="75" t="s">
        <v>40</v>
      </c>
      <c r="E1849" s="76">
        <v>743</v>
      </c>
      <c r="F1849" s="77">
        <v>15.035</v>
      </c>
      <c r="G1849" s="75" t="s">
        <v>30</v>
      </c>
      <c r="H1849" s="78" t="s">
        <v>31</v>
      </c>
    </row>
    <row r="1850" spans="1:8" ht="20.100000000000001" customHeight="1">
      <c r="A1850" s="73">
        <v>45637</v>
      </c>
      <c r="B1850" s="74">
        <v>45637.66821552068</v>
      </c>
      <c r="C1850" s="74"/>
      <c r="D1850" s="75" t="s">
        <v>40</v>
      </c>
      <c r="E1850" s="76">
        <v>658</v>
      </c>
      <c r="F1850" s="77">
        <v>15.04</v>
      </c>
      <c r="G1850" s="75" t="s">
        <v>30</v>
      </c>
      <c r="H1850" s="78" t="s">
        <v>31</v>
      </c>
    </row>
    <row r="1851" spans="1:8" ht="20.100000000000001" customHeight="1">
      <c r="A1851" s="73">
        <v>45637</v>
      </c>
      <c r="B1851" s="74">
        <v>45637.668435277883</v>
      </c>
      <c r="C1851" s="74"/>
      <c r="D1851" s="75" t="s">
        <v>40</v>
      </c>
      <c r="E1851" s="76">
        <v>570</v>
      </c>
      <c r="F1851" s="77">
        <v>15.045</v>
      </c>
      <c r="G1851" s="75" t="s">
        <v>30</v>
      </c>
      <c r="H1851" s="78" t="s">
        <v>31</v>
      </c>
    </row>
    <row r="1852" spans="1:8" ht="20.100000000000001" customHeight="1">
      <c r="A1852" s="73">
        <v>45637</v>
      </c>
      <c r="B1852" s="74">
        <v>45637.668578784913</v>
      </c>
      <c r="C1852" s="74"/>
      <c r="D1852" s="75" t="s">
        <v>40</v>
      </c>
      <c r="E1852" s="76">
        <v>770</v>
      </c>
      <c r="F1852" s="77">
        <v>15.04</v>
      </c>
      <c r="G1852" s="75" t="s">
        <v>30</v>
      </c>
      <c r="H1852" s="78" t="s">
        <v>31</v>
      </c>
    </row>
    <row r="1853" spans="1:8" ht="20.100000000000001" customHeight="1">
      <c r="A1853" s="73">
        <v>45637</v>
      </c>
      <c r="B1853" s="74">
        <v>45637.668578784913</v>
      </c>
      <c r="C1853" s="74"/>
      <c r="D1853" s="75" t="s">
        <v>40</v>
      </c>
      <c r="E1853" s="76">
        <v>675</v>
      </c>
      <c r="F1853" s="77">
        <v>15.04</v>
      </c>
      <c r="G1853" s="75" t="s">
        <v>30</v>
      </c>
      <c r="H1853" s="78" t="s">
        <v>31</v>
      </c>
    </row>
    <row r="1854" spans="1:8" ht="20.100000000000001" customHeight="1">
      <c r="A1854" s="73">
        <v>45637</v>
      </c>
      <c r="B1854" s="74">
        <v>45637.668588738423</v>
      </c>
      <c r="C1854" s="74"/>
      <c r="D1854" s="75" t="s">
        <v>40</v>
      </c>
      <c r="E1854" s="76">
        <v>725</v>
      </c>
      <c r="F1854" s="77">
        <v>15.04</v>
      </c>
      <c r="G1854" s="75" t="s">
        <v>30</v>
      </c>
      <c r="H1854" s="78" t="s">
        <v>31</v>
      </c>
    </row>
    <row r="1855" spans="1:8" ht="20.100000000000001" customHeight="1">
      <c r="A1855" s="73">
        <v>45637</v>
      </c>
      <c r="B1855" s="74">
        <v>45637.669056585524</v>
      </c>
      <c r="C1855" s="74"/>
      <c r="D1855" s="75" t="s">
        <v>40</v>
      </c>
      <c r="E1855" s="76">
        <v>556</v>
      </c>
      <c r="F1855" s="77">
        <v>15.045</v>
      </c>
      <c r="G1855" s="75" t="s">
        <v>30</v>
      </c>
      <c r="H1855" s="78" t="s">
        <v>31</v>
      </c>
    </row>
    <row r="1856" spans="1:8" ht="20.100000000000001" customHeight="1">
      <c r="A1856" s="73">
        <v>45637</v>
      </c>
      <c r="B1856" s="74">
        <v>45637.669056713115</v>
      </c>
      <c r="C1856" s="74"/>
      <c r="D1856" s="75" t="s">
        <v>40</v>
      </c>
      <c r="E1856" s="76">
        <v>331</v>
      </c>
      <c r="F1856" s="77">
        <v>15.045</v>
      </c>
      <c r="G1856" s="75" t="s">
        <v>30</v>
      </c>
      <c r="H1856" s="78" t="s">
        <v>31</v>
      </c>
    </row>
    <row r="1857" spans="1:8" ht="20.100000000000001" customHeight="1">
      <c r="A1857" s="73">
        <v>45637</v>
      </c>
      <c r="B1857" s="74">
        <v>45637.669056713115</v>
      </c>
      <c r="C1857" s="74"/>
      <c r="D1857" s="75" t="s">
        <v>40</v>
      </c>
      <c r="E1857" s="76">
        <v>1044</v>
      </c>
      <c r="F1857" s="77">
        <v>15.045</v>
      </c>
      <c r="G1857" s="75" t="s">
        <v>30</v>
      </c>
      <c r="H1857" s="78" t="s">
        <v>31</v>
      </c>
    </row>
    <row r="1858" spans="1:8" ht="20.100000000000001" customHeight="1">
      <c r="A1858" s="73">
        <v>45637</v>
      </c>
      <c r="B1858" s="74">
        <v>45637.669661134481</v>
      </c>
      <c r="C1858" s="74"/>
      <c r="D1858" s="75" t="s">
        <v>40</v>
      </c>
      <c r="E1858" s="76">
        <v>68</v>
      </c>
      <c r="F1858" s="77">
        <v>15.04</v>
      </c>
      <c r="G1858" s="75" t="s">
        <v>30</v>
      </c>
      <c r="H1858" s="78" t="s">
        <v>32</v>
      </c>
    </row>
    <row r="1859" spans="1:8" ht="20.100000000000001" customHeight="1">
      <c r="A1859" s="73">
        <v>45637</v>
      </c>
      <c r="B1859" s="74">
        <v>45637.669661157299</v>
      </c>
      <c r="C1859" s="74"/>
      <c r="D1859" s="75" t="s">
        <v>40</v>
      </c>
      <c r="E1859" s="76">
        <v>361</v>
      </c>
      <c r="F1859" s="77">
        <v>15.04</v>
      </c>
      <c r="G1859" s="75" t="s">
        <v>30</v>
      </c>
      <c r="H1859" s="78" t="s">
        <v>32</v>
      </c>
    </row>
    <row r="1860" spans="1:8" ht="20.100000000000001" customHeight="1">
      <c r="A1860" s="73">
        <v>45637</v>
      </c>
      <c r="B1860" s="74">
        <v>45637.669661111198</v>
      </c>
      <c r="C1860" s="74"/>
      <c r="D1860" s="75" t="s">
        <v>40</v>
      </c>
      <c r="E1860" s="76">
        <v>1437</v>
      </c>
      <c r="F1860" s="77">
        <v>15.04</v>
      </c>
      <c r="G1860" s="75" t="s">
        <v>30</v>
      </c>
      <c r="H1860" s="78" t="s">
        <v>31</v>
      </c>
    </row>
    <row r="1861" spans="1:8" ht="20.100000000000001" customHeight="1">
      <c r="A1861" s="73">
        <v>45637</v>
      </c>
      <c r="B1861" s="74">
        <v>45637.670047650579</v>
      </c>
      <c r="C1861" s="74"/>
      <c r="D1861" s="75" t="s">
        <v>40</v>
      </c>
      <c r="E1861" s="76">
        <v>502</v>
      </c>
      <c r="F1861" s="77">
        <v>15.045</v>
      </c>
      <c r="G1861" s="75" t="s">
        <v>30</v>
      </c>
      <c r="H1861" s="78" t="s">
        <v>32</v>
      </c>
    </row>
    <row r="1862" spans="1:8" ht="20.100000000000001" customHeight="1">
      <c r="A1862" s="73">
        <v>45637</v>
      </c>
      <c r="B1862" s="74">
        <v>45637.670047708321</v>
      </c>
      <c r="C1862" s="74"/>
      <c r="D1862" s="75" t="s">
        <v>40</v>
      </c>
      <c r="E1862" s="76">
        <v>70</v>
      </c>
      <c r="F1862" s="77">
        <v>15.045</v>
      </c>
      <c r="G1862" s="75" t="s">
        <v>30</v>
      </c>
      <c r="H1862" s="78" t="s">
        <v>31</v>
      </c>
    </row>
    <row r="1863" spans="1:8" ht="20.100000000000001" customHeight="1">
      <c r="A1863" s="73">
        <v>45637</v>
      </c>
      <c r="B1863" s="74">
        <v>45637.670054294169</v>
      </c>
      <c r="C1863" s="74"/>
      <c r="D1863" s="75" t="s">
        <v>40</v>
      </c>
      <c r="E1863" s="76">
        <v>1973</v>
      </c>
      <c r="F1863" s="77">
        <v>15.05</v>
      </c>
      <c r="G1863" s="75" t="s">
        <v>30</v>
      </c>
      <c r="H1863" s="78" t="s">
        <v>31</v>
      </c>
    </row>
    <row r="1864" spans="1:8" ht="20.100000000000001" customHeight="1">
      <c r="A1864" s="73">
        <v>45637</v>
      </c>
      <c r="B1864" s="74">
        <v>45637.67020015046</v>
      </c>
      <c r="C1864" s="74"/>
      <c r="D1864" s="75" t="s">
        <v>40</v>
      </c>
      <c r="E1864" s="76">
        <v>2039</v>
      </c>
      <c r="F1864" s="77">
        <v>15.05</v>
      </c>
      <c r="G1864" s="75" t="s">
        <v>30</v>
      </c>
      <c r="H1864" s="78" t="s">
        <v>31</v>
      </c>
    </row>
    <row r="1865" spans="1:8" ht="20.100000000000001" customHeight="1">
      <c r="A1865" s="73">
        <v>45637</v>
      </c>
      <c r="B1865" s="74">
        <v>45637.670243159868</v>
      </c>
      <c r="C1865" s="74"/>
      <c r="D1865" s="75" t="s">
        <v>40</v>
      </c>
      <c r="E1865" s="76">
        <v>843</v>
      </c>
      <c r="F1865" s="77">
        <v>15.045</v>
      </c>
      <c r="G1865" s="75" t="s">
        <v>30</v>
      </c>
      <c r="H1865" s="78" t="s">
        <v>31</v>
      </c>
    </row>
    <row r="1866" spans="1:8" ht="20.100000000000001" customHeight="1">
      <c r="A1866" s="73">
        <v>45637</v>
      </c>
      <c r="B1866" s="74">
        <v>45637.670880231541</v>
      </c>
      <c r="C1866" s="74"/>
      <c r="D1866" s="75" t="s">
        <v>40</v>
      </c>
      <c r="E1866" s="76">
        <v>566</v>
      </c>
      <c r="F1866" s="77">
        <v>15.045</v>
      </c>
      <c r="G1866" s="75" t="s">
        <v>30</v>
      </c>
      <c r="H1866" s="78" t="s">
        <v>32</v>
      </c>
    </row>
    <row r="1867" spans="1:8" ht="20.100000000000001" customHeight="1">
      <c r="A1867" s="73">
        <v>45637</v>
      </c>
      <c r="B1867" s="74">
        <v>45637.670880277641</v>
      </c>
      <c r="C1867" s="74"/>
      <c r="D1867" s="75" t="s">
        <v>40</v>
      </c>
      <c r="E1867" s="76">
        <v>1863</v>
      </c>
      <c r="F1867" s="77">
        <v>15.045</v>
      </c>
      <c r="G1867" s="75" t="s">
        <v>30</v>
      </c>
      <c r="H1867" s="78" t="s">
        <v>31</v>
      </c>
    </row>
    <row r="1868" spans="1:8" ht="20.100000000000001" customHeight="1">
      <c r="A1868" s="73">
        <v>45637</v>
      </c>
      <c r="B1868" s="74">
        <v>45637.671105023008</v>
      </c>
      <c r="C1868" s="74"/>
      <c r="D1868" s="75" t="s">
        <v>40</v>
      </c>
      <c r="E1868" s="76">
        <v>306</v>
      </c>
      <c r="F1868" s="77">
        <v>15.04</v>
      </c>
      <c r="G1868" s="75" t="s">
        <v>30</v>
      </c>
      <c r="H1868" s="78" t="s">
        <v>31</v>
      </c>
    </row>
    <row r="1869" spans="1:8" ht="20.100000000000001" customHeight="1">
      <c r="A1869" s="73">
        <v>45637</v>
      </c>
      <c r="B1869" s="74">
        <v>45637.671105023008</v>
      </c>
      <c r="C1869" s="74"/>
      <c r="D1869" s="75" t="s">
        <v>40</v>
      </c>
      <c r="E1869" s="76">
        <v>257</v>
      </c>
      <c r="F1869" s="77">
        <v>15.04</v>
      </c>
      <c r="G1869" s="75" t="s">
        <v>30</v>
      </c>
      <c r="H1869" s="78" t="s">
        <v>31</v>
      </c>
    </row>
    <row r="1870" spans="1:8" ht="20.100000000000001" customHeight="1">
      <c r="A1870" s="73">
        <v>45637</v>
      </c>
      <c r="B1870" s="74">
        <v>45637.671701169107</v>
      </c>
      <c r="C1870" s="74"/>
      <c r="D1870" s="75" t="s">
        <v>40</v>
      </c>
      <c r="E1870" s="76">
        <v>527</v>
      </c>
      <c r="F1870" s="77">
        <v>15.045</v>
      </c>
      <c r="G1870" s="75" t="s">
        <v>30</v>
      </c>
      <c r="H1870" s="78" t="s">
        <v>32</v>
      </c>
    </row>
    <row r="1871" spans="1:8" ht="20.100000000000001" customHeight="1">
      <c r="A1871" s="73">
        <v>45637</v>
      </c>
      <c r="B1871" s="74">
        <v>45637.671806816943</v>
      </c>
      <c r="C1871" s="74"/>
      <c r="D1871" s="75" t="s">
        <v>40</v>
      </c>
      <c r="E1871" s="76">
        <v>148</v>
      </c>
      <c r="F1871" s="77">
        <v>15.05</v>
      </c>
      <c r="G1871" s="75" t="s">
        <v>30</v>
      </c>
      <c r="H1871" s="78" t="s">
        <v>32</v>
      </c>
    </row>
    <row r="1872" spans="1:8" ht="20.100000000000001" customHeight="1">
      <c r="A1872" s="73">
        <v>45637</v>
      </c>
      <c r="B1872" s="74">
        <v>45637.671806816943</v>
      </c>
      <c r="C1872" s="74"/>
      <c r="D1872" s="75" t="s">
        <v>40</v>
      </c>
      <c r="E1872" s="76">
        <v>227</v>
      </c>
      <c r="F1872" s="77">
        <v>15.05</v>
      </c>
      <c r="G1872" s="75" t="s">
        <v>30</v>
      </c>
      <c r="H1872" s="78" t="s">
        <v>32</v>
      </c>
    </row>
    <row r="1873" spans="1:8" ht="20.100000000000001" customHeight="1">
      <c r="A1873" s="73">
        <v>45637</v>
      </c>
      <c r="B1873" s="74">
        <v>45637.671806816943</v>
      </c>
      <c r="C1873" s="74"/>
      <c r="D1873" s="75" t="s">
        <v>40</v>
      </c>
      <c r="E1873" s="76">
        <v>42</v>
      </c>
      <c r="F1873" s="77">
        <v>15.05</v>
      </c>
      <c r="G1873" s="75" t="s">
        <v>30</v>
      </c>
      <c r="H1873" s="78" t="s">
        <v>32</v>
      </c>
    </row>
    <row r="1874" spans="1:8" ht="20.100000000000001" customHeight="1">
      <c r="A1874" s="73">
        <v>45637</v>
      </c>
      <c r="B1874" s="74">
        <v>45637.671806816943</v>
      </c>
      <c r="C1874" s="74"/>
      <c r="D1874" s="75" t="s">
        <v>40</v>
      </c>
      <c r="E1874" s="76">
        <v>194</v>
      </c>
      <c r="F1874" s="77">
        <v>15.05</v>
      </c>
      <c r="G1874" s="75" t="s">
        <v>30</v>
      </c>
      <c r="H1874" s="78" t="s">
        <v>32</v>
      </c>
    </row>
    <row r="1875" spans="1:8" ht="20.100000000000001" customHeight="1">
      <c r="A1875" s="73">
        <v>45637</v>
      </c>
      <c r="B1875" s="74">
        <v>45637.671806816943</v>
      </c>
      <c r="C1875" s="74"/>
      <c r="D1875" s="75" t="s">
        <v>40</v>
      </c>
      <c r="E1875" s="76">
        <v>85</v>
      </c>
      <c r="F1875" s="77">
        <v>15.05</v>
      </c>
      <c r="G1875" s="75" t="s">
        <v>30</v>
      </c>
      <c r="H1875" s="78" t="s">
        <v>32</v>
      </c>
    </row>
    <row r="1876" spans="1:8" ht="20.100000000000001" customHeight="1">
      <c r="A1876" s="73">
        <v>45637</v>
      </c>
      <c r="B1876" s="74">
        <v>45637.671806875151</v>
      </c>
      <c r="C1876" s="74"/>
      <c r="D1876" s="75" t="s">
        <v>40</v>
      </c>
      <c r="E1876" s="76">
        <v>789</v>
      </c>
      <c r="F1876" s="77">
        <v>15.05</v>
      </c>
      <c r="G1876" s="75" t="s">
        <v>30</v>
      </c>
      <c r="H1876" s="78" t="s">
        <v>32</v>
      </c>
    </row>
    <row r="1877" spans="1:8" ht="20.100000000000001" customHeight="1">
      <c r="A1877" s="73">
        <v>45637</v>
      </c>
      <c r="B1877" s="74">
        <v>45637.671806875151</v>
      </c>
      <c r="C1877" s="74"/>
      <c r="D1877" s="75" t="s">
        <v>40</v>
      </c>
      <c r="E1877" s="76">
        <v>270</v>
      </c>
      <c r="F1877" s="77">
        <v>15.05</v>
      </c>
      <c r="G1877" s="75" t="s">
        <v>30</v>
      </c>
      <c r="H1877" s="78" t="s">
        <v>32</v>
      </c>
    </row>
    <row r="1878" spans="1:8" ht="20.100000000000001" customHeight="1">
      <c r="A1878" s="73">
        <v>45637</v>
      </c>
      <c r="B1878" s="74">
        <v>45637.672191064805</v>
      </c>
      <c r="C1878" s="74"/>
      <c r="D1878" s="75" t="s">
        <v>40</v>
      </c>
      <c r="E1878" s="76">
        <v>210</v>
      </c>
      <c r="F1878" s="77">
        <v>15.04</v>
      </c>
      <c r="G1878" s="75" t="s">
        <v>30</v>
      </c>
      <c r="H1878" s="78" t="s">
        <v>31</v>
      </c>
    </row>
    <row r="1879" spans="1:8" ht="20.100000000000001" customHeight="1">
      <c r="A1879" s="73">
        <v>45637</v>
      </c>
      <c r="B1879" s="74">
        <v>45637.67229972221</v>
      </c>
      <c r="C1879" s="74"/>
      <c r="D1879" s="75" t="s">
        <v>40</v>
      </c>
      <c r="E1879" s="76">
        <v>203</v>
      </c>
      <c r="F1879" s="77">
        <v>15.04</v>
      </c>
      <c r="G1879" s="75" t="s">
        <v>30</v>
      </c>
      <c r="H1879" s="78" t="s">
        <v>31</v>
      </c>
    </row>
    <row r="1880" spans="1:8" ht="20.100000000000001" customHeight="1">
      <c r="A1880" s="73">
        <v>45637</v>
      </c>
      <c r="B1880" s="74">
        <v>45637.67229972221</v>
      </c>
      <c r="C1880" s="74"/>
      <c r="D1880" s="75" t="s">
        <v>40</v>
      </c>
      <c r="E1880" s="76">
        <v>536</v>
      </c>
      <c r="F1880" s="77">
        <v>15.04</v>
      </c>
      <c r="G1880" s="75" t="s">
        <v>30</v>
      </c>
      <c r="H1880" s="78" t="s">
        <v>31</v>
      </c>
    </row>
    <row r="1881" spans="1:8" ht="20.100000000000001" customHeight="1">
      <c r="A1881" s="73">
        <v>45637</v>
      </c>
      <c r="B1881" s="74">
        <v>45637.67229972221</v>
      </c>
      <c r="C1881" s="74"/>
      <c r="D1881" s="75" t="s">
        <v>40</v>
      </c>
      <c r="E1881" s="76">
        <v>783</v>
      </c>
      <c r="F1881" s="77">
        <v>15.04</v>
      </c>
      <c r="G1881" s="75" t="s">
        <v>30</v>
      </c>
      <c r="H1881" s="78" t="s">
        <v>31</v>
      </c>
    </row>
    <row r="1882" spans="1:8" ht="20.100000000000001" customHeight="1">
      <c r="A1882" s="73">
        <v>45637</v>
      </c>
      <c r="B1882" s="74">
        <v>45637.672574270982</v>
      </c>
      <c r="C1882" s="74"/>
      <c r="D1882" s="75" t="s">
        <v>40</v>
      </c>
      <c r="E1882" s="76">
        <v>105</v>
      </c>
      <c r="F1882" s="77">
        <v>15.04</v>
      </c>
      <c r="G1882" s="75" t="s">
        <v>30</v>
      </c>
      <c r="H1882" s="78" t="s">
        <v>31</v>
      </c>
    </row>
    <row r="1883" spans="1:8" ht="20.100000000000001" customHeight="1">
      <c r="A1883" s="73">
        <v>45637</v>
      </c>
      <c r="B1883" s="74">
        <v>45637.672574270982</v>
      </c>
      <c r="C1883" s="74"/>
      <c r="D1883" s="75" t="s">
        <v>40</v>
      </c>
      <c r="E1883" s="76">
        <v>672</v>
      </c>
      <c r="F1883" s="77">
        <v>15.04</v>
      </c>
      <c r="G1883" s="75" t="s">
        <v>30</v>
      </c>
      <c r="H1883" s="78" t="s">
        <v>31</v>
      </c>
    </row>
    <row r="1884" spans="1:8" ht="20.100000000000001" customHeight="1">
      <c r="A1884" s="73">
        <v>45637</v>
      </c>
      <c r="B1884" s="74">
        <v>45637.672574270982</v>
      </c>
      <c r="C1884" s="74"/>
      <c r="D1884" s="75" t="s">
        <v>40</v>
      </c>
      <c r="E1884" s="76">
        <v>31</v>
      </c>
      <c r="F1884" s="77">
        <v>15.04</v>
      </c>
      <c r="G1884" s="75" t="s">
        <v>30</v>
      </c>
      <c r="H1884" s="78" t="s">
        <v>31</v>
      </c>
    </row>
    <row r="1885" spans="1:8" ht="20.100000000000001" customHeight="1">
      <c r="A1885" s="73">
        <v>45637</v>
      </c>
      <c r="B1885" s="74">
        <v>45637.672574270982</v>
      </c>
      <c r="C1885" s="74"/>
      <c r="D1885" s="75" t="s">
        <v>40</v>
      </c>
      <c r="E1885" s="76">
        <v>640</v>
      </c>
      <c r="F1885" s="77">
        <v>15.04</v>
      </c>
      <c r="G1885" s="75" t="s">
        <v>30</v>
      </c>
      <c r="H1885" s="78" t="s">
        <v>31</v>
      </c>
    </row>
    <row r="1886" spans="1:8" ht="20.100000000000001" customHeight="1">
      <c r="A1886" s="73">
        <v>45637</v>
      </c>
      <c r="B1886" s="74">
        <v>45637.672574270982</v>
      </c>
      <c r="C1886" s="74"/>
      <c r="D1886" s="75" t="s">
        <v>40</v>
      </c>
      <c r="E1886" s="76">
        <v>126</v>
      </c>
      <c r="F1886" s="77">
        <v>15.04</v>
      </c>
      <c r="G1886" s="75" t="s">
        <v>30</v>
      </c>
      <c r="H1886" s="78" t="s">
        <v>31</v>
      </c>
    </row>
    <row r="1887" spans="1:8" ht="20.100000000000001" customHeight="1">
      <c r="A1887" s="73">
        <v>45637</v>
      </c>
      <c r="B1887" s="74">
        <v>45637.672574270982</v>
      </c>
      <c r="C1887" s="74"/>
      <c r="D1887" s="75" t="s">
        <v>40</v>
      </c>
      <c r="E1887" s="76">
        <v>16</v>
      </c>
      <c r="F1887" s="77">
        <v>15.04</v>
      </c>
      <c r="G1887" s="75" t="s">
        <v>30</v>
      </c>
      <c r="H1887" s="78" t="s">
        <v>31</v>
      </c>
    </row>
    <row r="1888" spans="1:8" ht="20.100000000000001" customHeight="1">
      <c r="A1888" s="73">
        <v>45637</v>
      </c>
      <c r="B1888" s="74">
        <v>45637.672574270982</v>
      </c>
      <c r="C1888" s="74"/>
      <c r="D1888" s="75" t="s">
        <v>40</v>
      </c>
      <c r="E1888" s="76">
        <v>176</v>
      </c>
      <c r="F1888" s="77">
        <v>15.04</v>
      </c>
      <c r="G1888" s="75" t="s">
        <v>30</v>
      </c>
      <c r="H1888" s="78" t="s">
        <v>31</v>
      </c>
    </row>
    <row r="1889" spans="1:8" ht="20.100000000000001" customHeight="1">
      <c r="A1889" s="73">
        <v>45637</v>
      </c>
      <c r="B1889" s="74">
        <v>45637.672574270982</v>
      </c>
      <c r="C1889" s="74"/>
      <c r="D1889" s="75" t="s">
        <v>40</v>
      </c>
      <c r="E1889" s="76">
        <v>701</v>
      </c>
      <c r="F1889" s="77">
        <v>15.04</v>
      </c>
      <c r="G1889" s="75" t="s">
        <v>30</v>
      </c>
      <c r="H1889" s="78" t="s">
        <v>31</v>
      </c>
    </row>
    <row r="1890" spans="1:8" ht="20.100000000000001" customHeight="1">
      <c r="A1890" s="73">
        <v>45637</v>
      </c>
      <c r="B1890" s="74">
        <v>45637.672584259417</v>
      </c>
      <c r="C1890" s="74"/>
      <c r="D1890" s="75" t="s">
        <v>40</v>
      </c>
      <c r="E1890" s="76">
        <v>721</v>
      </c>
      <c r="F1890" s="77">
        <v>15.035</v>
      </c>
      <c r="G1890" s="75" t="s">
        <v>30</v>
      </c>
      <c r="H1890" s="78" t="s">
        <v>31</v>
      </c>
    </row>
    <row r="1891" spans="1:8" ht="20.100000000000001" customHeight="1">
      <c r="A1891" s="73">
        <v>45637</v>
      </c>
      <c r="B1891" s="74">
        <v>45637.672584259417</v>
      </c>
      <c r="C1891" s="74"/>
      <c r="D1891" s="75" t="s">
        <v>40</v>
      </c>
      <c r="E1891" s="76">
        <v>319</v>
      </c>
      <c r="F1891" s="77">
        <v>15.035</v>
      </c>
      <c r="G1891" s="75" t="s">
        <v>30</v>
      </c>
      <c r="H1891" s="78" t="s">
        <v>31</v>
      </c>
    </row>
    <row r="1892" spans="1:8" ht="20.100000000000001" customHeight="1">
      <c r="A1892" s="73">
        <v>45637</v>
      </c>
      <c r="B1892" s="74">
        <v>45637.672584259417</v>
      </c>
      <c r="C1892" s="74"/>
      <c r="D1892" s="75" t="s">
        <v>40</v>
      </c>
      <c r="E1892" s="76">
        <v>294</v>
      </c>
      <c r="F1892" s="77">
        <v>15.035</v>
      </c>
      <c r="G1892" s="75" t="s">
        <v>30</v>
      </c>
      <c r="H1892" s="78" t="s">
        <v>31</v>
      </c>
    </row>
    <row r="1893" spans="1:8" ht="20.100000000000001" customHeight="1">
      <c r="A1893" s="73">
        <v>45637</v>
      </c>
      <c r="B1893" s="74">
        <v>45637.67314986093</v>
      </c>
      <c r="C1893" s="74"/>
      <c r="D1893" s="75" t="s">
        <v>40</v>
      </c>
      <c r="E1893" s="76">
        <v>750</v>
      </c>
      <c r="F1893" s="77">
        <v>15.04</v>
      </c>
      <c r="G1893" s="75" t="s">
        <v>30</v>
      </c>
      <c r="H1893" s="78" t="s">
        <v>31</v>
      </c>
    </row>
    <row r="1894" spans="1:8" ht="20.100000000000001" customHeight="1">
      <c r="A1894" s="73">
        <v>45637</v>
      </c>
      <c r="B1894" s="74">
        <v>45637.67314986093</v>
      </c>
      <c r="C1894" s="74"/>
      <c r="D1894" s="75" t="s">
        <v>40</v>
      </c>
      <c r="E1894" s="76">
        <v>232</v>
      </c>
      <c r="F1894" s="77">
        <v>15.04</v>
      </c>
      <c r="G1894" s="75" t="s">
        <v>30</v>
      </c>
      <c r="H1894" s="78" t="s">
        <v>31</v>
      </c>
    </row>
    <row r="1895" spans="1:8" ht="20.100000000000001" customHeight="1">
      <c r="A1895" s="73">
        <v>45637</v>
      </c>
      <c r="B1895" s="74">
        <v>45637.673190138768</v>
      </c>
      <c r="C1895" s="74"/>
      <c r="D1895" s="75" t="s">
        <v>40</v>
      </c>
      <c r="E1895" s="76">
        <v>263</v>
      </c>
      <c r="F1895" s="77">
        <v>15.035</v>
      </c>
      <c r="G1895" s="75" t="s">
        <v>30</v>
      </c>
      <c r="H1895" s="78" t="s">
        <v>31</v>
      </c>
    </row>
    <row r="1896" spans="1:8" ht="20.100000000000001" customHeight="1">
      <c r="A1896" s="73">
        <v>45637</v>
      </c>
      <c r="B1896" s="74">
        <v>45637.673190138768</v>
      </c>
      <c r="C1896" s="74"/>
      <c r="D1896" s="75" t="s">
        <v>40</v>
      </c>
      <c r="E1896" s="76">
        <v>783</v>
      </c>
      <c r="F1896" s="77">
        <v>15.035</v>
      </c>
      <c r="G1896" s="75" t="s">
        <v>30</v>
      </c>
      <c r="H1896" s="78" t="s">
        <v>31</v>
      </c>
    </row>
    <row r="1897" spans="1:8" ht="20.100000000000001" customHeight="1">
      <c r="A1897" s="73">
        <v>45637</v>
      </c>
      <c r="B1897" s="74">
        <v>45637.673190138768</v>
      </c>
      <c r="C1897" s="74"/>
      <c r="D1897" s="75" t="s">
        <v>40</v>
      </c>
      <c r="E1897" s="76">
        <v>304</v>
      </c>
      <c r="F1897" s="77">
        <v>15.035</v>
      </c>
      <c r="G1897" s="75" t="s">
        <v>30</v>
      </c>
      <c r="H1897" s="78" t="s">
        <v>31</v>
      </c>
    </row>
    <row r="1898" spans="1:8" ht="20.100000000000001" customHeight="1">
      <c r="A1898" s="73">
        <v>45637</v>
      </c>
      <c r="B1898" s="74">
        <v>45637.673744352069</v>
      </c>
      <c r="C1898" s="74"/>
      <c r="D1898" s="75" t="s">
        <v>40</v>
      </c>
      <c r="E1898" s="76">
        <v>341</v>
      </c>
      <c r="F1898" s="77">
        <v>15.055</v>
      </c>
      <c r="G1898" s="75" t="s">
        <v>30</v>
      </c>
      <c r="H1898" s="78" t="s">
        <v>33</v>
      </c>
    </row>
    <row r="1899" spans="1:8" ht="20.100000000000001" customHeight="1">
      <c r="A1899" s="73">
        <v>45637</v>
      </c>
      <c r="B1899" s="74">
        <v>45637.673744352069</v>
      </c>
      <c r="C1899" s="74"/>
      <c r="D1899" s="75" t="s">
        <v>40</v>
      </c>
      <c r="E1899" s="76">
        <v>73</v>
      </c>
      <c r="F1899" s="77">
        <v>15.055</v>
      </c>
      <c r="G1899" s="75" t="s">
        <v>30</v>
      </c>
      <c r="H1899" s="78" t="s">
        <v>33</v>
      </c>
    </row>
    <row r="1900" spans="1:8" ht="20.100000000000001" customHeight="1">
      <c r="A1900" s="73">
        <v>45637</v>
      </c>
      <c r="B1900" s="74">
        <v>45637.673763044178</v>
      </c>
      <c r="C1900" s="74"/>
      <c r="D1900" s="75" t="s">
        <v>40</v>
      </c>
      <c r="E1900" s="76">
        <v>10</v>
      </c>
      <c r="F1900" s="77">
        <v>15.055</v>
      </c>
      <c r="G1900" s="75" t="s">
        <v>30</v>
      </c>
      <c r="H1900" s="78" t="s">
        <v>33</v>
      </c>
    </row>
    <row r="1901" spans="1:8" ht="20.100000000000001" customHeight="1">
      <c r="A1901" s="73">
        <v>45637</v>
      </c>
      <c r="B1901" s="74">
        <v>45637.673771041445</v>
      </c>
      <c r="C1901" s="74"/>
      <c r="D1901" s="75" t="s">
        <v>40</v>
      </c>
      <c r="E1901" s="76">
        <v>78</v>
      </c>
      <c r="F1901" s="77">
        <v>15.055</v>
      </c>
      <c r="G1901" s="75" t="s">
        <v>30</v>
      </c>
      <c r="H1901" s="78" t="s">
        <v>33</v>
      </c>
    </row>
    <row r="1902" spans="1:8" ht="20.100000000000001" customHeight="1">
      <c r="A1902" s="73">
        <v>45637</v>
      </c>
      <c r="B1902" s="74">
        <v>45637.673771041445</v>
      </c>
      <c r="C1902" s="74"/>
      <c r="D1902" s="75" t="s">
        <v>40</v>
      </c>
      <c r="E1902" s="76">
        <v>188</v>
      </c>
      <c r="F1902" s="77">
        <v>15.055</v>
      </c>
      <c r="G1902" s="75" t="s">
        <v>30</v>
      </c>
      <c r="H1902" s="78" t="s">
        <v>33</v>
      </c>
    </row>
    <row r="1903" spans="1:8" ht="20.100000000000001" customHeight="1">
      <c r="A1903" s="73">
        <v>45637</v>
      </c>
      <c r="B1903" s="74">
        <v>45637.673782754689</v>
      </c>
      <c r="C1903" s="74"/>
      <c r="D1903" s="75" t="s">
        <v>40</v>
      </c>
      <c r="E1903" s="76">
        <v>83</v>
      </c>
      <c r="F1903" s="77">
        <v>15.055</v>
      </c>
      <c r="G1903" s="75" t="s">
        <v>30</v>
      </c>
      <c r="H1903" s="78" t="s">
        <v>33</v>
      </c>
    </row>
    <row r="1904" spans="1:8" ht="20.100000000000001" customHeight="1">
      <c r="A1904" s="73">
        <v>45637</v>
      </c>
      <c r="B1904" s="74">
        <v>45637.673782754689</v>
      </c>
      <c r="C1904" s="74"/>
      <c r="D1904" s="75" t="s">
        <v>40</v>
      </c>
      <c r="E1904" s="76">
        <v>192</v>
      </c>
      <c r="F1904" s="77">
        <v>15.055</v>
      </c>
      <c r="G1904" s="75" t="s">
        <v>30</v>
      </c>
      <c r="H1904" s="78" t="s">
        <v>33</v>
      </c>
    </row>
    <row r="1905" spans="1:8" ht="20.100000000000001" customHeight="1">
      <c r="A1905" s="73">
        <v>45637</v>
      </c>
      <c r="B1905" s="74">
        <v>45637.673782974482</v>
      </c>
      <c r="C1905" s="74"/>
      <c r="D1905" s="75" t="s">
        <v>40</v>
      </c>
      <c r="E1905" s="76">
        <v>76</v>
      </c>
      <c r="F1905" s="77">
        <v>15.055</v>
      </c>
      <c r="G1905" s="75" t="s">
        <v>30</v>
      </c>
      <c r="H1905" s="78" t="s">
        <v>33</v>
      </c>
    </row>
    <row r="1906" spans="1:8" ht="20.100000000000001" customHeight="1">
      <c r="A1906" s="73">
        <v>45637</v>
      </c>
      <c r="B1906" s="74">
        <v>45637.673784745391</v>
      </c>
      <c r="C1906" s="74"/>
      <c r="D1906" s="75" t="s">
        <v>40</v>
      </c>
      <c r="E1906" s="76">
        <v>73</v>
      </c>
      <c r="F1906" s="77">
        <v>15.055</v>
      </c>
      <c r="G1906" s="75" t="s">
        <v>30</v>
      </c>
      <c r="H1906" s="78" t="s">
        <v>33</v>
      </c>
    </row>
    <row r="1907" spans="1:8" ht="20.100000000000001" customHeight="1">
      <c r="A1907" s="73">
        <v>45637</v>
      </c>
      <c r="B1907" s="74">
        <v>45637.673793090507</v>
      </c>
      <c r="C1907" s="74"/>
      <c r="D1907" s="75" t="s">
        <v>40</v>
      </c>
      <c r="E1907" s="76">
        <v>81</v>
      </c>
      <c r="F1907" s="77">
        <v>15.055</v>
      </c>
      <c r="G1907" s="75" t="s">
        <v>30</v>
      </c>
      <c r="H1907" s="78" t="s">
        <v>33</v>
      </c>
    </row>
    <row r="1908" spans="1:8" ht="20.100000000000001" customHeight="1">
      <c r="A1908" s="73">
        <v>45637</v>
      </c>
      <c r="B1908" s="74">
        <v>45637.673793460708</v>
      </c>
      <c r="C1908" s="74"/>
      <c r="D1908" s="75" t="s">
        <v>40</v>
      </c>
      <c r="E1908" s="76">
        <v>72</v>
      </c>
      <c r="F1908" s="77">
        <v>15.055</v>
      </c>
      <c r="G1908" s="75" t="s">
        <v>30</v>
      </c>
      <c r="H1908" s="78" t="s">
        <v>33</v>
      </c>
    </row>
    <row r="1909" spans="1:8" ht="20.100000000000001" customHeight="1">
      <c r="A1909" s="73">
        <v>45637</v>
      </c>
      <c r="B1909" s="74">
        <v>45637.6737936805</v>
      </c>
      <c r="C1909" s="74"/>
      <c r="D1909" s="75" t="s">
        <v>40</v>
      </c>
      <c r="E1909" s="76">
        <v>81</v>
      </c>
      <c r="F1909" s="77">
        <v>15.055</v>
      </c>
      <c r="G1909" s="75" t="s">
        <v>30</v>
      </c>
      <c r="H1909" s="78" t="s">
        <v>33</v>
      </c>
    </row>
    <row r="1910" spans="1:8" ht="20.100000000000001" customHeight="1">
      <c r="A1910" s="73">
        <v>45637</v>
      </c>
      <c r="B1910" s="74">
        <v>45637.67379412055</v>
      </c>
      <c r="C1910" s="74"/>
      <c r="D1910" s="75" t="s">
        <v>40</v>
      </c>
      <c r="E1910" s="76">
        <v>76</v>
      </c>
      <c r="F1910" s="77">
        <v>15.055</v>
      </c>
      <c r="G1910" s="75" t="s">
        <v>30</v>
      </c>
      <c r="H1910" s="78" t="s">
        <v>33</v>
      </c>
    </row>
    <row r="1911" spans="1:8" ht="20.100000000000001" customHeight="1">
      <c r="A1911" s="73">
        <v>45637</v>
      </c>
      <c r="B1911" s="74">
        <v>45637.673794606701</v>
      </c>
      <c r="C1911" s="74"/>
      <c r="D1911" s="75" t="s">
        <v>40</v>
      </c>
      <c r="E1911" s="76">
        <v>70</v>
      </c>
      <c r="F1911" s="77">
        <v>15.055</v>
      </c>
      <c r="G1911" s="75" t="s">
        <v>30</v>
      </c>
      <c r="H1911" s="78" t="s">
        <v>33</v>
      </c>
    </row>
    <row r="1912" spans="1:8" ht="20.100000000000001" customHeight="1">
      <c r="A1912" s="73">
        <v>45637</v>
      </c>
      <c r="B1912" s="74">
        <v>45637.673794606701</v>
      </c>
      <c r="C1912" s="74"/>
      <c r="D1912" s="75" t="s">
        <v>40</v>
      </c>
      <c r="E1912" s="76">
        <v>188</v>
      </c>
      <c r="F1912" s="77">
        <v>15.055</v>
      </c>
      <c r="G1912" s="75" t="s">
        <v>30</v>
      </c>
      <c r="H1912" s="78" t="s">
        <v>33</v>
      </c>
    </row>
    <row r="1913" spans="1:8" ht="20.100000000000001" customHeight="1">
      <c r="A1913" s="73">
        <v>45637</v>
      </c>
      <c r="B1913" s="74">
        <v>45637.67379480321</v>
      </c>
      <c r="C1913" s="74"/>
      <c r="D1913" s="75" t="s">
        <v>40</v>
      </c>
      <c r="E1913" s="76">
        <v>71</v>
      </c>
      <c r="F1913" s="77">
        <v>15.055</v>
      </c>
      <c r="G1913" s="75" t="s">
        <v>30</v>
      </c>
      <c r="H1913" s="78" t="s">
        <v>33</v>
      </c>
    </row>
    <row r="1914" spans="1:8" ht="20.100000000000001" customHeight="1">
      <c r="A1914" s="73">
        <v>45637</v>
      </c>
      <c r="B1914" s="74">
        <v>45637.673795625102</v>
      </c>
      <c r="C1914" s="74"/>
      <c r="D1914" s="75" t="s">
        <v>40</v>
      </c>
      <c r="E1914" s="76">
        <v>82</v>
      </c>
      <c r="F1914" s="77">
        <v>15.055</v>
      </c>
      <c r="G1914" s="75" t="s">
        <v>30</v>
      </c>
      <c r="H1914" s="78" t="s">
        <v>33</v>
      </c>
    </row>
    <row r="1915" spans="1:8" ht="20.100000000000001" customHeight="1">
      <c r="A1915" s="73">
        <v>45637</v>
      </c>
      <c r="B1915" s="74">
        <v>45637.673795856535</v>
      </c>
      <c r="C1915" s="74"/>
      <c r="D1915" s="75" t="s">
        <v>40</v>
      </c>
      <c r="E1915" s="76">
        <v>523</v>
      </c>
      <c r="F1915" s="77">
        <v>15.05</v>
      </c>
      <c r="G1915" s="75" t="s">
        <v>30</v>
      </c>
      <c r="H1915" s="78" t="s">
        <v>31</v>
      </c>
    </row>
    <row r="1916" spans="1:8" ht="20.100000000000001" customHeight="1">
      <c r="A1916" s="73">
        <v>45637</v>
      </c>
      <c r="B1916" s="74">
        <v>45637.6742683216</v>
      </c>
      <c r="C1916" s="74"/>
      <c r="D1916" s="75" t="s">
        <v>40</v>
      </c>
      <c r="E1916" s="76">
        <v>651</v>
      </c>
      <c r="F1916" s="77">
        <v>15.055</v>
      </c>
      <c r="G1916" s="75" t="s">
        <v>30</v>
      </c>
      <c r="H1916" s="78" t="s">
        <v>31</v>
      </c>
    </row>
    <row r="1917" spans="1:8" ht="20.100000000000001" customHeight="1">
      <c r="A1917" s="73">
        <v>45637</v>
      </c>
      <c r="B1917" s="74">
        <v>45637.6742683216</v>
      </c>
      <c r="C1917" s="74"/>
      <c r="D1917" s="75" t="s">
        <v>40</v>
      </c>
      <c r="E1917" s="76">
        <v>757</v>
      </c>
      <c r="F1917" s="77">
        <v>15.055</v>
      </c>
      <c r="G1917" s="75" t="s">
        <v>30</v>
      </c>
      <c r="H1917" s="78" t="s">
        <v>31</v>
      </c>
    </row>
    <row r="1918" spans="1:8" ht="20.100000000000001" customHeight="1">
      <c r="A1918" s="73">
        <v>45637</v>
      </c>
      <c r="B1918" s="74">
        <v>45637.67478615744</v>
      </c>
      <c r="C1918" s="74"/>
      <c r="D1918" s="75" t="s">
        <v>40</v>
      </c>
      <c r="E1918" s="76">
        <v>191</v>
      </c>
      <c r="F1918" s="77">
        <v>15.06</v>
      </c>
      <c r="G1918" s="75" t="s">
        <v>30</v>
      </c>
      <c r="H1918" s="78" t="s">
        <v>33</v>
      </c>
    </row>
    <row r="1919" spans="1:8" ht="20.100000000000001" customHeight="1">
      <c r="A1919" s="73">
        <v>45637</v>
      </c>
      <c r="B1919" s="74">
        <v>45637.67478615744</v>
      </c>
      <c r="C1919" s="74"/>
      <c r="D1919" s="75" t="s">
        <v>40</v>
      </c>
      <c r="E1919" s="76">
        <v>80</v>
      </c>
      <c r="F1919" s="77">
        <v>15.06</v>
      </c>
      <c r="G1919" s="75" t="s">
        <v>30</v>
      </c>
      <c r="H1919" s="78" t="s">
        <v>33</v>
      </c>
    </row>
    <row r="1920" spans="1:8" ht="20.100000000000001" customHeight="1">
      <c r="A1920" s="73">
        <v>45637</v>
      </c>
      <c r="B1920" s="74">
        <v>45637.674786793999</v>
      </c>
      <c r="C1920" s="74"/>
      <c r="D1920" s="75" t="s">
        <v>40</v>
      </c>
      <c r="E1920" s="76">
        <v>79</v>
      </c>
      <c r="F1920" s="77">
        <v>15.06</v>
      </c>
      <c r="G1920" s="75" t="s">
        <v>30</v>
      </c>
      <c r="H1920" s="78" t="s">
        <v>33</v>
      </c>
    </row>
    <row r="1921" spans="1:8" ht="20.100000000000001" customHeight="1">
      <c r="A1921" s="73">
        <v>45637</v>
      </c>
      <c r="B1921" s="74">
        <v>45637.67480158573</v>
      </c>
      <c r="C1921" s="74"/>
      <c r="D1921" s="75" t="s">
        <v>40</v>
      </c>
      <c r="E1921" s="76">
        <v>193</v>
      </c>
      <c r="F1921" s="77">
        <v>15.06</v>
      </c>
      <c r="G1921" s="75" t="s">
        <v>30</v>
      </c>
      <c r="H1921" s="78" t="s">
        <v>33</v>
      </c>
    </row>
    <row r="1922" spans="1:8" ht="20.100000000000001" customHeight="1">
      <c r="A1922" s="73">
        <v>45637</v>
      </c>
      <c r="B1922" s="74">
        <v>45637.67480158573</v>
      </c>
      <c r="C1922" s="74"/>
      <c r="D1922" s="75" t="s">
        <v>40</v>
      </c>
      <c r="E1922" s="76">
        <v>76</v>
      </c>
      <c r="F1922" s="77">
        <v>15.06</v>
      </c>
      <c r="G1922" s="75" t="s">
        <v>30</v>
      </c>
      <c r="H1922" s="78" t="s">
        <v>33</v>
      </c>
    </row>
    <row r="1923" spans="1:8" ht="20.100000000000001" customHeight="1">
      <c r="A1923" s="73">
        <v>45637</v>
      </c>
      <c r="B1923" s="74">
        <v>45637.674802291673</v>
      </c>
      <c r="C1923" s="74"/>
      <c r="D1923" s="75" t="s">
        <v>40</v>
      </c>
      <c r="E1923" s="76">
        <v>71</v>
      </c>
      <c r="F1923" s="77">
        <v>15.06</v>
      </c>
      <c r="G1923" s="75" t="s">
        <v>30</v>
      </c>
      <c r="H1923" s="78" t="s">
        <v>33</v>
      </c>
    </row>
    <row r="1924" spans="1:8" ht="20.100000000000001" customHeight="1">
      <c r="A1924" s="73">
        <v>45637</v>
      </c>
      <c r="B1924" s="74">
        <v>45637.674907870591</v>
      </c>
      <c r="C1924" s="74"/>
      <c r="D1924" s="75" t="s">
        <v>40</v>
      </c>
      <c r="E1924" s="76">
        <v>1</v>
      </c>
      <c r="F1924" s="77">
        <v>15.065</v>
      </c>
      <c r="G1924" s="75" t="s">
        <v>30</v>
      </c>
      <c r="H1924" s="78" t="s">
        <v>32</v>
      </c>
    </row>
    <row r="1925" spans="1:8" ht="20.100000000000001" customHeight="1">
      <c r="A1925" s="73">
        <v>45637</v>
      </c>
      <c r="B1925" s="74">
        <v>45637.674907986075</v>
      </c>
      <c r="C1925" s="74"/>
      <c r="D1925" s="75" t="s">
        <v>40</v>
      </c>
      <c r="E1925" s="76">
        <v>3</v>
      </c>
      <c r="F1925" s="77">
        <v>15.065</v>
      </c>
      <c r="G1925" s="75" t="s">
        <v>30</v>
      </c>
      <c r="H1925" s="78" t="s">
        <v>32</v>
      </c>
    </row>
    <row r="1926" spans="1:8" ht="20.100000000000001" customHeight="1">
      <c r="A1926" s="73">
        <v>45637</v>
      </c>
      <c r="B1926" s="74">
        <v>45637.674907986075</v>
      </c>
      <c r="C1926" s="74"/>
      <c r="D1926" s="75" t="s">
        <v>40</v>
      </c>
      <c r="E1926" s="76">
        <v>83</v>
      </c>
      <c r="F1926" s="77">
        <v>15.065</v>
      </c>
      <c r="G1926" s="75" t="s">
        <v>30</v>
      </c>
      <c r="H1926" s="78" t="s">
        <v>32</v>
      </c>
    </row>
    <row r="1927" spans="1:8" ht="20.100000000000001" customHeight="1">
      <c r="A1927" s="73">
        <v>45637</v>
      </c>
      <c r="B1927" s="74">
        <v>45637.674923912156</v>
      </c>
      <c r="C1927" s="74"/>
      <c r="D1927" s="75" t="s">
        <v>40</v>
      </c>
      <c r="E1927" s="76">
        <v>1422</v>
      </c>
      <c r="F1927" s="77">
        <v>15.065</v>
      </c>
      <c r="G1927" s="75" t="s">
        <v>30</v>
      </c>
      <c r="H1927" s="78" t="s">
        <v>32</v>
      </c>
    </row>
    <row r="1928" spans="1:8" ht="20.100000000000001" customHeight="1">
      <c r="A1928" s="73">
        <v>45637</v>
      </c>
      <c r="B1928" s="74">
        <v>45637.67501685163</v>
      </c>
      <c r="C1928" s="74"/>
      <c r="D1928" s="75" t="s">
        <v>40</v>
      </c>
      <c r="E1928" s="76">
        <v>65</v>
      </c>
      <c r="F1928" s="77">
        <v>15.06</v>
      </c>
      <c r="G1928" s="75" t="s">
        <v>30</v>
      </c>
      <c r="H1928" s="78" t="s">
        <v>31</v>
      </c>
    </row>
    <row r="1929" spans="1:8" ht="20.100000000000001" customHeight="1">
      <c r="A1929" s="73">
        <v>45637</v>
      </c>
      <c r="B1929" s="74">
        <v>45637.67501685163</v>
      </c>
      <c r="C1929" s="74"/>
      <c r="D1929" s="75" t="s">
        <v>40</v>
      </c>
      <c r="E1929" s="76">
        <v>865</v>
      </c>
      <c r="F1929" s="77">
        <v>15.06</v>
      </c>
      <c r="G1929" s="75" t="s">
        <v>30</v>
      </c>
      <c r="H1929" s="78" t="s">
        <v>31</v>
      </c>
    </row>
    <row r="1930" spans="1:8" ht="20.100000000000001" customHeight="1">
      <c r="A1930" s="73">
        <v>45637</v>
      </c>
      <c r="B1930" s="74">
        <v>45637.675602268428</v>
      </c>
      <c r="C1930" s="74"/>
      <c r="D1930" s="75" t="s">
        <v>40</v>
      </c>
      <c r="E1930" s="76">
        <v>751</v>
      </c>
      <c r="F1930" s="77">
        <v>15.065</v>
      </c>
      <c r="G1930" s="75" t="s">
        <v>30</v>
      </c>
      <c r="H1930" s="78" t="s">
        <v>31</v>
      </c>
    </row>
    <row r="1931" spans="1:8" ht="20.100000000000001" customHeight="1">
      <c r="A1931" s="73">
        <v>45637</v>
      </c>
      <c r="B1931" s="74">
        <v>45637.6756424536</v>
      </c>
      <c r="C1931" s="74"/>
      <c r="D1931" s="75" t="s">
        <v>40</v>
      </c>
      <c r="E1931" s="76">
        <v>4</v>
      </c>
      <c r="F1931" s="77">
        <v>15.07</v>
      </c>
      <c r="G1931" s="75" t="s">
        <v>30</v>
      </c>
      <c r="H1931" s="78" t="s">
        <v>32</v>
      </c>
    </row>
    <row r="1932" spans="1:8" ht="20.100000000000001" customHeight="1">
      <c r="A1932" s="73">
        <v>45637</v>
      </c>
      <c r="B1932" s="74">
        <v>45637.6756424536</v>
      </c>
      <c r="C1932" s="74"/>
      <c r="D1932" s="75" t="s">
        <v>40</v>
      </c>
      <c r="E1932" s="76">
        <v>18</v>
      </c>
      <c r="F1932" s="77">
        <v>15.07</v>
      </c>
      <c r="G1932" s="75" t="s">
        <v>30</v>
      </c>
      <c r="H1932" s="78" t="s">
        <v>32</v>
      </c>
    </row>
    <row r="1933" spans="1:8" ht="20.100000000000001" customHeight="1">
      <c r="A1933" s="73">
        <v>45637</v>
      </c>
      <c r="B1933" s="74">
        <v>45637.675642465241</v>
      </c>
      <c r="C1933" s="74"/>
      <c r="D1933" s="75" t="s">
        <v>40</v>
      </c>
      <c r="E1933" s="76">
        <v>2</v>
      </c>
      <c r="F1933" s="77">
        <v>15.07</v>
      </c>
      <c r="G1933" s="75" t="s">
        <v>30</v>
      </c>
      <c r="H1933" s="78" t="s">
        <v>32</v>
      </c>
    </row>
    <row r="1934" spans="1:8" ht="20.100000000000001" customHeight="1">
      <c r="A1934" s="73">
        <v>45637</v>
      </c>
      <c r="B1934" s="74">
        <v>45637.675642465241</v>
      </c>
      <c r="C1934" s="74"/>
      <c r="D1934" s="75" t="s">
        <v>40</v>
      </c>
      <c r="E1934" s="76">
        <v>3</v>
      </c>
      <c r="F1934" s="77">
        <v>15.07</v>
      </c>
      <c r="G1934" s="75" t="s">
        <v>30</v>
      </c>
      <c r="H1934" s="78" t="s">
        <v>32</v>
      </c>
    </row>
    <row r="1935" spans="1:8" ht="20.100000000000001" customHeight="1">
      <c r="A1935" s="73">
        <v>45637</v>
      </c>
      <c r="B1935" s="74">
        <v>45637.676046284847</v>
      </c>
      <c r="C1935" s="74"/>
      <c r="D1935" s="75" t="s">
        <v>40</v>
      </c>
      <c r="E1935" s="76">
        <v>190</v>
      </c>
      <c r="F1935" s="77">
        <v>15.074999999999999</v>
      </c>
      <c r="G1935" s="75" t="s">
        <v>30</v>
      </c>
      <c r="H1935" s="78" t="s">
        <v>32</v>
      </c>
    </row>
    <row r="1936" spans="1:8" ht="20.100000000000001" customHeight="1">
      <c r="A1936" s="73">
        <v>45637</v>
      </c>
      <c r="B1936" s="74">
        <v>45637.676046284847</v>
      </c>
      <c r="C1936" s="74"/>
      <c r="D1936" s="75" t="s">
        <v>40</v>
      </c>
      <c r="E1936" s="76">
        <v>864</v>
      </c>
      <c r="F1936" s="77">
        <v>15.074999999999999</v>
      </c>
      <c r="G1936" s="75" t="s">
        <v>30</v>
      </c>
      <c r="H1936" s="78" t="s">
        <v>32</v>
      </c>
    </row>
    <row r="1937" spans="1:8" ht="20.100000000000001" customHeight="1">
      <c r="A1937" s="73">
        <v>45637</v>
      </c>
      <c r="B1937" s="74">
        <v>45637.676046284847</v>
      </c>
      <c r="C1937" s="74"/>
      <c r="D1937" s="75" t="s">
        <v>40</v>
      </c>
      <c r="E1937" s="76">
        <v>156</v>
      </c>
      <c r="F1937" s="77">
        <v>15.074999999999999</v>
      </c>
      <c r="G1937" s="75" t="s">
        <v>30</v>
      </c>
      <c r="H1937" s="78" t="s">
        <v>32</v>
      </c>
    </row>
    <row r="1938" spans="1:8" ht="20.100000000000001" customHeight="1">
      <c r="A1938" s="73">
        <v>45637</v>
      </c>
      <c r="B1938" s="74">
        <v>45637.676046284847</v>
      </c>
      <c r="C1938" s="74"/>
      <c r="D1938" s="75" t="s">
        <v>40</v>
      </c>
      <c r="E1938" s="76">
        <v>207</v>
      </c>
      <c r="F1938" s="77">
        <v>15.074999999999999</v>
      </c>
      <c r="G1938" s="75" t="s">
        <v>30</v>
      </c>
      <c r="H1938" s="78" t="s">
        <v>32</v>
      </c>
    </row>
    <row r="1939" spans="1:8" ht="20.100000000000001" customHeight="1">
      <c r="A1939" s="73">
        <v>45637</v>
      </c>
      <c r="B1939" s="74">
        <v>45637.676046365872</v>
      </c>
      <c r="C1939" s="74"/>
      <c r="D1939" s="75" t="s">
        <v>40</v>
      </c>
      <c r="E1939" s="76">
        <v>514</v>
      </c>
      <c r="F1939" s="77">
        <v>15.074999999999999</v>
      </c>
      <c r="G1939" s="75" t="s">
        <v>30</v>
      </c>
      <c r="H1939" s="78" t="s">
        <v>32</v>
      </c>
    </row>
    <row r="1940" spans="1:8" ht="20.100000000000001" customHeight="1">
      <c r="A1940" s="73">
        <v>45637</v>
      </c>
      <c r="B1940" s="74">
        <v>45637.676046377514</v>
      </c>
      <c r="C1940" s="74"/>
      <c r="D1940" s="75" t="s">
        <v>40</v>
      </c>
      <c r="E1940" s="76">
        <v>76</v>
      </c>
      <c r="F1940" s="77">
        <v>15.074999999999999</v>
      </c>
      <c r="G1940" s="75" t="s">
        <v>30</v>
      </c>
      <c r="H1940" s="78" t="s">
        <v>32</v>
      </c>
    </row>
    <row r="1941" spans="1:8" ht="20.100000000000001" customHeight="1">
      <c r="A1941" s="73">
        <v>45637</v>
      </c>
      <c r="B1941" s="74">
        <v>45637.676046585664</v>
      </c>
      <c r="C1941" s="74"/>
      <c r="D1941" s="75" t="s">
        <v>40</v>
      </c>
      <c r="E1941" s="76">
        <v>66</v>
      </c>
      <c r="F1941" s="77">
        <v>15.074999999999999</v>
      </c>
      <c r="G1941" s="75" t="s">
        <v>30</v>
      </c>
      <c r="H1941" s="78" t="s">
        <v>32</v>
      </c>
    </row>
    <row r="1942" spans="1:8" ht="20.100000000000001" customHeight="1">
      <c r="A1942" s="73">
        <v>45637</v>
      </c>
      <c r="B1942" s="74">
        <v>45637.676056273282</v>
      </c>
      <c r="C1942" s="74"/>
      <c r="D1942" s="75" t="s">
        <v>40</v>
      </c>
      <c r="E1942" s="76">
        <v>661</v>
      </c>
      <c r="F1942" s="77">
        <v>15.07</v>
      </c>
      <c r="G1942" s="75" t="s">
        <v>30</v>
      </c>
      <c r="H1942" s="78" t="s">
        <v>31</v>
      </c>
    </row>
    <row r="1943" spans="1:8" ht="20.100000000000001" customHeight="1">
      <c r="A1943" s="73">
        <v>45637</v>
      </c>
      <c r="B1943" s="74">
        <v>45637.676060844678</v>
      </c>
      <c r="C1943" s="74"/>
      <c r="D1943" s="75" t="s">
        <v>40</v>
      </c>
      <c r="E1943" s="76">
        <v>781</v>
      </c>
      <c r="F1943" s="77">
        <v>15.065</v>
      </c>
      <c r="G1943" s="75" t="s">
        <v>30</v>
      </c>
      <c r="H1943" s="78" t="s">
        <v>31</v>
      </c>
    </row>
    <row r="1944" spans="1:8" ht="20.100000000000001" customHeight="1">
      <c r="A1944" s="73">
        <v>45637</v>
      </c>
      <c r="B1944" s="74">
        <v>45637.676834791899</v>
      </c>
      <c r="C1944" s="74"/>
      <c r="D1944" s="75" t="s">
        <v>40</v>
      </c>
      <c r="E1944" s="76">
        <v>582</v>
      </c>
      <c r="F1944" s="77">
        <v>15.07</v>
      </c>
      <c r="G1944" s="75" t="s">
        <v>30</v>
      </c>
      <c r="H1944" s="78" t="s">
        <v>33</v>
      </c>
    </row>
    <row r="1945" spans="1:8" ht="20.100000000000001" customHeight="1">
      <c r="A1945" s="73">
        <v>45637</v>
      </c>
      <c r="B1945" s="74">
        <v>45637.676834791899</v>
      </c>
      <c r="C1945" s="74"/>
      <c r="D1945" s="75" t="s">
        <v>40</v>
      </c>
      <c r="E1945" s="76">
        <v>201</v>
      </c>
      <c r="F1945" s="77">
        <v>15.07</v>
      </c>
      <c r="G1945" s="75" t="s">
        <v>30</v>
      </c>
      <c r="H1945" s="78" t="s">
        <v>33</v>
      </c>
    </row>
    <row r="1946" spans="1:8" ht="20.100000000000001" customHeight="1">
      <c r="A1946" s="73">
        <v>45637</v>
      </c>
      <c r="B1946" s="74">
        <v>45637.676834791899</v>
      </c>
      <c r="C1946" s="74"/>
      <c r="D1946" s="75" t="s">
        <v>40</v>
      </c>
      <c r="E1946" s="76">
        <v>709</v>
      </c>
      <c r="F1946" s="77">
        <v>15.07</v>
      </c>
      <c r="G1946" s="75" t="s">
        <v>30</v>
      </c>
      <c r="H1946" s="78" t="s">
        <v>33</v>
      </c>
    </row>
    <row r="1947" spans="1:8" ht="20.100000000000001" customHeight="1">
      <c r="A1947" s="73">
        <v>45637</v>
      </c>
      <c r="B1947" s="74">
        <v>45637.677220659796</v>
      </c>
      <c r="C1947" s="74"/>
      <c r="D1947" s="75" t="s">
        <v>40</v>
      </c>
      <c r="E1947" s="76">
        <v>229</v>
      </c>
      <c r="F1947" s="77">
        <v>15.06</v>
      </c>
      <c r="G1947" s="75" t="s">
        <v>30</v>
      </c>
      <c r="H1947" s="78" t="s">
        <v>31</v>
      </c>
    </row>
    <row r="1948" spans="1:8" ht="20.100000000000001" customHeight="1">
      <c r="A1948" s="73">
        <v>45637</v>
      </c>
      <c r="B1948" s="74">
        <v>45637.677220659796</v>
      </c>
      <c r="C1948" s="74"/>
      <c r="D1948" s="75" t="s">
        <v>40</v>
      </c>
      <c r="E1948" s="76">
        <v>740</v>
      </c>
      <c r="F1948" s="77">
        <v>15.06</v>
      </c>
      <c r="G1948" s="75" t="s">
        <v>30</v>
      </c>
      <c r="H1948" s="78" t="s">
        <v>31</v>
      </c>
    </row>
    <row r="1949" spans="1:8" ht="20.100000000000001" customHeight="1">
      <c r="A1949" s="73">
        <v>45637</v>
      </c>
      <c r="B1949" s="74">
        <v>45637.677220659796</v>
      </c>
      <c r="C1949" s="74"/>
      <c r="D1949" s="75" t="s">
        <v>40</v>
      </c>
      <c r="E1949" s="76">
        <v>689</v>
      </c>
      <c r="F1949" s="77">
        <v>15.06</v>
      </c>
      <c r="G1949" s="75" t="s">
        <v>30</v>
      </c>
      <c r="H1949" s="78" t="s">
        <v>31</v>
      </c>
    </row>
    <row r="1950" spans="1:8" ht="20.100000000000001" customHeight="1">
      <c r="A1950" s="73">
        <v>45637</v>
      </c>
      <c r="B1950" s="74">
        <v>45637.677616319619</v>
      </c>
      <c r="C1950" s="74"/>
      <c r="D1950" s="75" t="s">
        <v>40</v>
      </c>
      <c r="E1950" s="76">
        <v>185</v>
      </c>
      <c r="F1950" s="77">
        <v>15.065</v>
      </c>
      <c r="G1950" s="75" t="s">
        <v>30</v>
      </c>
      <c r="H1950" s="78" t="s">
        <v>33</v>
      </c>
    </row>
    <row r="1951" spans="1:8" ht="20.100000000000001" customHeight="1">
      <c r="A1951" s="73">
        <v>45637</v>
      </c>
      <c r="B1951" s="74">
        <v>45637.677616319619</v>
      </c>
      <c r="C1951" s="74"/>
      <c r="D1951" s="75" t="s">
        <v>40</v>
      </c>
      <c r="E1951" s="76">
        <v>69</v>
      </c>
      <c r="F1951" s="77">
        <v>15.065</v>
      </c>
      <c r="G1951" s="75" t="s">
        <v>30</v>
      </c>
      <c r="H1951" s="78" t="s">
        <v>33</v>
      </c>
    </row>
    <row r="1952" spans="1:8" ht="20.100000000000001" customHeight="1">
      <c r="A1952" s="73">
        <v>45637</v>
      </c>
      <c r="B1952" s="74">
        <v>45637.677616319619</v>
      </c>
      <c r="C1952" s="74"/>
      <c r="D1952" s="75" t="s">
        <v>40</v>
      </c>
      <c r="E1952" s="76">
        <v>76</v>
      </c>
      <c r="F1952" s="77">
        <v>15.07</v>
      </c>
      <c r="G1952" s="75" t="s">
        <v>30</v>
      </c>
      <c r="H1952" s="78" t="s">
        <v>33</v>
      </c>
    </row>
    <row r="1953" spans="1:8" ht="20.100000000000001" customHeight="1">
      <c r="A1953" s="73">
        <v>45637</v>
      </c>
      <c r="B1953" s="74">
        <v>45637.677616319619</v>
      </c>
      <c r="C1953" s="74"/>
      <c r="D1953" s="75" t="s">
        <v>40</v>
      </c>
      <c r="E1953" s="76">
        <v>200</v>
      </c>
      <c r="F1953" s="77">
        <v>15.07</v>
      </c>
      <c r="G1953" s="75" t="s">
        <v>30</v>
      </c>
      <c r="H1953" s="78" t="s">
        <v>33</v>
      </c>
    </row>
    <row r="1954" spans="1:8" ht="20.100000000000001" customHeight="1">
      <c r="A1954" s="73">
        <v>45637</v>
      </c>
      <c r="B1954" s="74">
        <v>45637.677616319619</v>
      </c>
      <c r="C1954" s="74"/>
      <c r="D1954" s="75" t="s">
        <v>40</v>
      </c>
      <c r="E1954" s="76">
        <v>277</v>
      </c>
      <c r="F1954" s="77">
        <v>15.07</v>
      </c>
      <c r="G1954" s="75" t="s">
        <v>30</v>
      </c>
      <c r="H1954" s="78" t="s">
        <v>33</v>
      </c>
    </row>
    <row r="1955" spans="1:8" ht="20.100000000000001" customHeight="1">
      <c r="A1955" s="73">
        <v>45637</v>
      </c>
      <c r="B1955" s="74">
        <v>45637.67761636572</v>
      </c>
      <c r="C1955" s="74"/>
      <c r="D1955" s="75" t="s">
        <v>40</v>
      </c>
      <c r="E1955" s="76">
        <v>1012</v>
      </c>
      <c r="F1955" s="77">
        <v>15.07</v>
      </c>
      <c r="G1955" s="75" t="s">
        <v>30</v>
      </c>
      <c r="H1955" s="78" t="s">
        <v>32</v>
      </c>
    </row>
    <row r="1956" spans="1:8" ht="20.100000000000001" customHeight="1">
      <c r="A1956" s="73">
        <v>45637</v>
      </c>
      <c r="B1956" s="74">
        <v>45637.67810285883</v>
      </c>
      <c r="C1956" s="74"/>
      <c r="D1956" s="75" t="s">
        <v>40</v>
      </c>
      <c r="E1956" s="76">
        <v>83</v>
      </c>
      <c r="F1956" s="77">
        <v>15.074999999999999</v>
      </c>
      <c r="G1956" s="75" t="s">
        <v>30</v>
      </c>
      <c r="H1956" s="78" t="s">
        <v>33</v>
      </c>
    </row>
    <row r="1957" spans="1:8" ht="20.100000000000001" customHeight="1">
      <c r="A1957" s="73">
        <v>45637</v>
      </c>
      <c r="B1957" s="74">
        <v>45637.67810285883</v>
      </c>
      <c r="C1957" s="74"/>
      <c r="D1957" s="75" t="s">
        <v>40</v>
      </c>
      <c r="E1957" s="76">
        <v>277</v>
      </c>
      <c r="F1957" s="77">
        <v>15.074999999999999</v>
      </c>
      <c r="G1957" s="75" t="s">
        <v>30</v>
      </c>
      <c r="H1957" s="78" t="s">
        <v>33</v>
      </c>
    </row>
    <row r="1958" spans="1:8" ht="20.100000000000001" customHeight="1">
      <c r="A1958" s="73">
        <v>45637</v>
      </c>
      <c r="B1958" s="74">
        <v>45637.67810285883</v>
      </c>
      <c r="C1958" s="74"/>
      <c r="D1958" s="75" t="s">
        <v>40</v>
      </c>
      <c r="E1958" s="76">
        <v>69</v>
      </c>
      <c r="F1958" s="77">
        <v>15.074999999999999</v>
      </c>
      <c r="G1958" s="75" t="s">
        <v>30</v>
      </c>
      <c r="H1958" s="78" t="s">
        <v>33</v>
      </c>
    </row>
    <row r="1959" spans="1:8" ht="20.100000000000001" customHeight="1">
      <c r="A1959" s="73">
        <v>45637</v>
      </c>
      <c r="B1959" s="74">
        <v>45637.67810285883</v>
      </c>
      <c r="C1959" s="74"/>
      <c r="D1959" s="75" t="s">
        <v>40</v>
      </c>
      <c r="E1959" s="76">
        <v>400</v>
      </c>
      <c r="F1959" s="77">
        <v>15.074999999999999</v>
      </c>
      <c r="G1959" s="75" t="s">
        <v>30</v>
      </c>
      <c r="H1959" s="78" t="s">
        <v>33</v>
      </c>
    </row>
    <row r="1960" spans="1:8" ht="20.100000000000001" customHeight="1">
      <c r="A1960" s="73">
        <v>45637</v>
      </c>
      <c r="B1960" s="74">
        <v>45637.678102870472</v>
      </c>
      <c r="C1960" s="74"/>
      <c r="D1960" s="75" t="s">
        <v>40</v>
      </c>
      <c r="E1960" s="76">
        <v>1150</v>
      </c>
      <c r="F1960" s="77">
        <v>15.074999999999999</v>
      </c>
      <c r="G1960" s="75" t="s">
        <v>30</v>
      </c>
      <c r="H1960" s="78" t="s">
        <v>31</v>
      </c>
    </row>
    <row r="1961" spans="1:8" ht="20.100000000000001" customHeight="1">
      <c r="A1961" s="73">
        <v>45637</v>
      </c>
      <c r="B1961" s="74">
        <v>45637.678117511794</v>
      </c>
      <c r="C1961" s="74"/>
      <c r="D1961" s="75" t="s">
        <v>40</v>
      </c>
      <c r="E1961" s="76">
        <v>880</v>
      </c>
      <c r="F1961" s="77">
        <v>15.065</v>
      </c>
      <c r="G1961" s="75" t="s">
        <v>30</v>
      </c>
      <c r="H1961" s="78" t="s">
        <v>31</v>
      </c>
    </row>
    <row r="1962" spans="1:8" ht="20.100000000000001" customHeight="1">
      <c r="A1962" s="73">
        <v>45637</v>
      </c>
      <c r="B1962" s="74">
        <v>45637.678134212736</v>
      </c>
      <c r="C1962" s="74"/>
      <c r="D1962" s="75" t="s">
        <v>40</v>
      </c>
      <c r="E1962" s="76">
        <v>835</v>
      </c>
      <c r="F1962" s="77">
        <v>15.06</v>
      </c>
      <c r="G1962" s="75" t="s">
        <v>30</v>
      </c>
      <c r="H1962" s="78" t="s">
        <v>31</v>
      </c>
    </row>
    <row r="1963" spans="1:8" ht="20.100000000000001" customHeight="1">
      <c r="A1963" s="73">
        <v>45637</v>
      </c>
      <c r="B1963" s="74">
        <v>45637.678134212736</v>
      </c>
      <c r="C1963" s="74"/>
      <c r="D1963" s="75" t="s">
        <v>40</v>
      </c>
      <c r="E1963" s="76">
        <v>305</v>
      </c>
      <c r="F1963" s="77">
        <v>15.06</v>
      </c>
      <c r="G1963" s="75" t="s">
        <v>30</v>
      </c>
      <c r="H1963" s="78" t="s">
        <v>31</v>
      </c>
    </row>
    <row r="1964" spans="1:8" ht="20.100000000000001" customHeight="1">
      <c r="A1964" s="73">
        <v>45637</v>
      </c>
      <c r="B1964" s="74">
        <v>45637.678397465497</v>
      </c>
      <c r="C1964" s="74"/>
      <c r="D1964" s="75" t="s">
        <v>40</v>
      </c>
      <c r="E1964" s="76">
        <v>77</v>
      </c>
      <c r="F1964" s="77">
        <v>15.065</v>
      </c>
      <c r="G1964" s="75" t="s">
        <v>30</v>
      </c>
      <c r="H1964" s="78" t="s">
        <v>33</v>
      </c>
    </row>
    <row r="1965" spans="1:8" ht="20.100000000000001" customHeight="1">
      <c r="A1965" s="73">
        <v>45637</v>
      </c>
      <c r="B1965" s="74">
        <v>45637.678397465497</v>
      </c>
      <c r="C1965" s="74"/>
      <c r="D1965" s="75" t="s">
        <v>40</v>
      </c>
      <c r="E1965" s="76">
        <v>194</v>
      </c>
      <c r="F1965" s="77">
        <v>15.065</v>
      </c>
      <c r="G1965" s="75" t="s">
        <v>30</v>
      </c>
      <c r="H1965" s="78" t="s">
        <v>33</v>
      </c>
    </row>
    <row r="1966" spans="1:8" ht="20.100000000000001" customHeight="1">
      <c r="A1966" s="73">
        <v>45637</v>
      </c>
      <c r="B1966" s="74">
        <v>45637.678397465497</v>
      </c>
      <c r="C1966" s="74"/>
      <c r="D1966" s="75" t="s">
        <v>40</v>
      </c>
      <c r="E1966" s="76">
        <v>277</v>
      </c>
      <c r="F1966" s="77">
        <v>15.065</v>
      </c>
      <c r="G1966" s="75" t="s">
        <v>30</v>
      </c>
      <c r="H1966" s="78" t="s">
        <v>33</v>
      </c>
    </row>
    <row r="1967" spans="1:8" ht="20.100000000000001" customHeight="1">
      <c r="A1967" s="73">
        <v>45637</v>
      </c>
      <c r="B1967" s="74">
        <v>45637.678397465497</v>
      </c>
      <c r="C1967" s="74"/>
      <c r="D1967" s="75" t="s">
        <v>40</v>
      </c>
      <c r="E1967" s="76">
        <v>840</v>
      </c>
      <c r="F1967" s="77">
        <v>15.065</v>
      </c>
      <c r="G1967" s="75" t="s">
        <v>30</v>
      </c>
      <c r="H1967" s="78" t="s">
        <v>33</v>
      </c>
    </row>
    <row r="1968" spans="1:8" ht="20.100000000000001" customHeight="1">
      <c r="A1968" s="73">
        <v>45637</v>
      </c>
      <c r="B1968" s="74">
        <v>45637.678799236193</v>
      </c>
      <c r="C1968" s="74"/>
      <c r="D1968" s="75" t="s">
        <v>40</v>
      </c>
      <c r="E1968" s="76">
        <v>75</v>
      </c>
      <c r="F1968" s="77">
        <v>15.055</v>
      </c>
      <c r="G1968" s="75" t="s">
        <v>30</v>
      </c>
      <c r="H1968" s="78" t="s">
        <v>31</v>
      </c>
    </row>
    <row r="1969" spans="1:8" ht="20.100000000000001" customHeight="1">
      <c r="A1969" s="73">
        <v>45637</v>
      </c>
      <c r="B1969" s="74">
        <v>45637.678799236193</v>
      </c>
      <c r="C1969" s="74"/>
      <c r="D1969" s="75" t="s">
        <v>40</v>
      </c>
      <c r="E1969" s="76">
        <v>208</v>
      </c>
      <c r="F1969" s="77">
        <v>15.06</v>
      </c>
      <c r="G1969" s="75" t="s">
        <v>30</v>
      </c>
      <c r="H1969" s="78" t="s">
        <v>31</v>
      </c>
    </row>
    <row r="1970" spans="1:8" ht="20.100000000000001" customHeight="1">
      <c r="A1970" s="73">
        <v>45637</v>
      </c>
      <c r="B1970" s="74">
        <v>45637.68007302098</v>
      </c>
      <c r="C1970" s="74"/>
      <c r="D1970" s="75" t="s">
        <v>40</v>
      </c>
      <c r="E1970" s="76">
        <v>697</v>
      </c>
      <c r="F1970" s="77">
        <v>15.07</v>
      </c>
      <c r="G1970" s="75" t="s">
        <v>30</v>
      </c>
      <c r="H1970" s="78" t="s">
        <v>31</v>
      </c>
    </row>
    <row r="1971" spans="1:8" ht="20.100000000000001" customHeight="1">
      <c r="A1971" s="73">
        <v>45637</v>
      </c>
      <c r="B1971" s="74">
        <v>45637.680197407492</v>
      </c>
      <c r="C1971" s="74"/>
      <c r="D1971" s="75" t="s">
        <v>40</v>
      </c>
      <c r="E1971" s="76">
        <v>4784</v>
      </c>
      <c r="F1971" s="77">
        <v>15.08</v>
      </c>
      <c r="G1971" s="75" t="s">
        <v>30</v>
      </c>
      <c r="H1971" s="78" t="s">
        <v>31</v>
      </c>
    </row>
    <row r="1972" spans="1:8" ht="20.100000000000001" customHeight="1">
      <c r="A1972" s="73">
        <v>45637</v>
      </c>
      <c r="B1972" s="74">
        <v>45637.680225798395</v>
      </c>
      <c r="C1972" s="74"/>
      <c r="D1972" s="75" t="s">
        <v>40</v>
      </c>
      <c r="E1972" s="76">
        <v>839</v>
      </c>
      <c r="F1972" s="77">
        <v>15.074999999999999</v>
      </c>
      <c r="G1972" s="75" t="s">
        <v>30</v>
      </c>
      <c r="H1972" s="78" t="s">
        <v>31</v>
      </c>
    </row>
    <row r="1973" spans="1:8" ht="20.100000000000001" customHeight="1">
      <c r="A1973" s="73">
        <v>45637</v>
      </c>
      <c r="B1973" s="74">
        <v>45637.680225798395</v>
      </c>
      <c r="C1973" s="74"/>
      <c r="D1973" s="75" t="s">
        <v>40</v>
      </c>
      <c r="E1973" s="76">
        <v>234</v>
      </c>
      <c r="F1973" s="77">
        <v>15.074999999999999</v>
      </c>
      <c r="G1973" s="75" t="s">
        <v>30</v>
      </c>
      <c r="H1973" s="78" t="s">
        <v>31</v>
      </c>
    </row>
    <row r="1974" spans="1:8" ht="20.100000000000001" customHeight="1">
      <c r="A1974" s="73">
        <v>45637</v>
      </c>
      <c r="B1974" s="74">
        <v>45637.68073021993</v>
      </c>
      <c r="C1974" s="74"/>
      <c r="D1974" s="75" t="s">
        <v>40</v>
      </c>
      <c r="E1974" s="76">
        <v>269</v>
      </c>
      <c r="F1974" s="77">
        <v>15.08</v>
      </c>
      <c r="G1974" s="75" t="s">
        <v>30</v>
      </c>
      <c r="H1974" s="78" t="s">
        <v>32</v>
      </c>
    </row>
    <row r="1975" spans="1:8" ht="20.100000000000001" customHeight="1">
      <c r="A1975" s="73">
        <v>45637</v>
      </c>
      <c r="B1975" s="74">
        <v>45637.68073021993</v>
      </c>
      <c r="C1975" s="74"/>
      <c r="D1975" s="75" t="s">
        <v>40</v>
      </c>
      <c r="E1975" s="76">
        <v>1</v>
      </c>
      <c r="F1975" s="77">
        <v>15.08</v>
      </c>
      <c r="G1975" s="75" t="s">
        <v>30</v>
      </c>
      <c r="H1975" s="78" t="s">
        <v>32</v>
      </c>
    </row>
    <row r="1976" spans="1:8" ht="20.100000000000001" customHeight="1">
      <c r="A1976" s="73">
        <v>45637</v>
      </c>
      <c r="B1976" s="74">
        <v>45637.68073021993</v>
      </c>
      <c r="C1976" s="74"/>
      <c r="D1976" s="75" t="s">
        <v>40</v>
      </c>
      <c r="E1976" s="76">
        <v>99</v>
      </c>
      <c r="F1976" s="77">
        <v>15.08</v>
      </c>
      <c r="G1976" s="75" t="s">
        <v>30</v>
      </c>
      <c r="H1976" s="78" t="s">
        <v>32</v>
      </c>
    </row>
    <row r="1977" spans="1:8" ht="20.100000000000001" customHeight="1">
      <c r="A1977" s="73">
        <v>45637</v>
      </c>
      <c r="B1977" s="74">
        <v>45637.681025509257</v>
      </c>
      <c r="C1977" s="74"/>
      <c r="D1977" s="75" t="s">
        <v>40</v>
      </c>
      <c r="E1977" s="76">
        <v>1811</v>
      </c>
      <c r="F1977" s="77">
        <v>15.08</v>
      </c>
      <c r="G1977" s="75" t="s">
        <v>30</v>
      </c>
      <c r="H1977" s="78" t="s">
        <v>32</v>
      </c>
    </row>
    <row r="1978" spans="1:8" ht="20.100000000000001" customHeight="1">
      <c r="A1978" s="73">
        <v>45637</v>
      </c>
      <c r="B1978" s="74">
        <v>45637.681025509257</v>
      </c>
      <c r="C1978" s="74"/>
      <c r="D1978" s="75" t="s">
        <v>40</v>
      </c>
      <c r="E1978" s="76">
        <v>727</v>
      </c>
      <c r="F1978" s="77">
        <v>15.08</v>
      </c>
      <c r="G1978" s="75" t="s">
        <v>30</v>
      </c>
      <c r="H1978" s="78" t="s">
        <v>32</v>
      </c>
    </row>
    <row r="1979" spans="1:8" ht="20.100000000000001" customHeight="1">
      <c r="A1979" s="73">
        <v>45637</v>
      </c>
      <c r="B1979" s="74">
        <v>45637.681761724409</v>
      </c>
      <c r="C1979" s="74"/>
      <c r="D1979" s="75" t="s">
        <v>40</v>
      </c>
      <c r="E1979" s="76">
        <v>290</v>
      </c>
      <c r="F1979" s="77">
        <v>15.08</v>
      </c>
      <c r="G1979" s="75" t="s">
        <v>30</v>
      </c>
      <c r="H1979" s="78" t="s">
        <v>32</v>
      </c>
    </row>
    <row r="1980" spans="1:8" ht="20.100000000000001" customHeight="1">
      <c r="A1980" s="73">
        <v>45637</v>
      </c>
      <c r="B1980" s="74">
        <v>45637.681761701591</v>
      </c>
      <c r="C1980" s="74"/>
      <c r="D1980" s="75" t="s">
        <v>40</v>
      </c>
      <c r="E1980" s="76">
        <v>730</v>
      </c>
      <c r="F1980" s="77">
        <v>15.08</v>
      </c>
      <c r="G1980" s="75" t="s">
        <v>30</v>
      </c>
      <c r="H1980" s="78" t="s">
        <v>31</v>
      </c>
    </row>
    <row r="1981" spans="1:8" ht="20.100000000000001" customHeight="1">
      <c r="A1981" s="73">
        <v>45637</v>
      </c>
      <c r="B1981" s="74">
        <v>45637.681761701591</v>
      </c>
      <c r="C1981" s="74"/>
      <c r="D1981" s="75" t="s">
        <v>40</v>
      </c>
      <c r="E1981" s="76">
        <v>904</v>
      </c>
      <c r="F1981" s="77">
        <v>15.08</v>
      </c>
      <c r="G1981" s="75" t="s">
        <v>30</v>
      </c>
      <c r="H1981" s="78" t="s">
        <v>31</v>
      </c>
    </row>
    <row r="1982" spans="1:8" ht="20.100000000000001" customHeight="1">
      <c r="A1982" s="73">
        <v>45637</v>
      </c>
      <c r="B1982" s="74">
        <v>45637.681807002518</v>
      </c>
      <c r="C1982" s="74"/>
      <c r="D1982" s="75" t="s">
        <v>40</v>
      </c>
      <c r="E1982" s="76">
        <v>543</v>
      </c>
      <c r="F1982" s="77">
        <v>15.08</v>
      </c>
      <c r="G1982" s="75" t="s">
        <v>30</v>
      </c>
      <c r="H1982" s="78" t="s">
        <v>32</v>
      </c>
    </row>
    <row r="1983" spans="1:8" ht="20.100000000000001" customHeight="1">
      <c r="A1983" s="73">
        <v>45637</v>
      </c>
      <c r="B1983" s="74">
        <v>45637.682049097028</v>
      </c>
      <c r="C1983" s="74"/>
      <c r="D1983" s="75" t="s">
        <v>40</v>
      </c>
      <c r="E1983" s="76">
        <v>2545</v>
      </c>
      <c r="F1983" s="77">
        <v>15.095000000000001</v>
      </c>
      <c r="G1983" s="75" t="s">
        <v>30</v>
      </c>
      <c r="H1983" s="78" t="s">
        <v>31</v>
      </c>
    </row>
    <row r="1984" spans="1:8" ht="20.100000000000001" customHeight="1">
      <c r="A1984" s="73">
        <v>45637</v>
      </c>
      <c r="B1984" s="74">
        <v>45637.682849085424</v>
      </c>
      <c r="C1984" s="74"/>
      <c r="D1984" s="75" t="s">
        <v>40</v>
      </c>
      <c r="E1984" s="76">
        <v>1922</v>
      </c>
      <c r="F1984" s="77">
        <v>15.09</v>
      </c>
      <c r="G1984" s="75" t="s">
        <v>30</v>
      </c>
      <c r="H1984" s="78" t="s">
        <v>31</v>
      </c>
    </row>
    <row r="1985" spans="1:8" ht="20.100000000000001" customHeight="1">
      <c r="A1985" s="73">
        <v>45637</v>
      </c>
      <c r="B1985" s="74">
        <v>45637.682849085424</v>
      </c>
      <c r="C1985" s="74"/>
      <c r="D1985" s="75" t="s">
        <v>40</v>
      </c>
      <c r="E1985" s="76">
        <v>261</v>
      </c>
      <c r="F1985" s="77">
        <v>15.09</v>
      </c>
      <c r="G1985" s="75" t="s">
        <v>30</v>
      </c>
      <c r="H1985" s="78" t="s">
        <v>31</v>
      </c>
    </row>
    <row r="1986" spans="1:8" ht="20.100000000000001" customHeight="1">
      <c r="A1986" s="73">
        <v>45637</v>
      </c>
      <c r="B1986" s="74">
        <v>45637.683072361164</v>
      </c>
      <c r="C1986" s="74"/>
      <c r="D1986" s="75" t="s">
        <v>40</v>
      </c>
      <c r="E1986" s="76">
        <v>9</v>
      </c>
      <c r="F1986" s="77">
        <v>15.095000000000001</v>
      </c>
      <c r="G1986" s="75" t="s">
        <v>30</v>
      </c>
      <c r="H1986" s="78" t="s">
        <v>31</v>
      </c>
    </row>
    <row r="1987" spans="1:8" ht="20.100000000000001" customHeight="1">
      <c r="A1987" s="73">
        <v>45637</v>
      </c>
      <c r="B1987" s="74">
        <v>45637.683080705814</v>
      </c>
      <c r="C1987" s="74"/>
      <c r="D1987" s="75" t="s">
        <v>40</v>
      </c>
      <c r="E1987" s="76">
        <v>404</v>
      </c>
      <c r="F1987" s="77">
        <v>15.095000000000001</v>
      </c>
      <c r="G1987" s="75" t="s">
        <v>30</v>
      </c>
      <c r="H1987" s="78" t="s">
        <v>31</v>
      </c>
    </row>
    <row r="1988" spans="1:8" ht="20.100000000000001" customHeight="1">
      <c r="A1988" s="73">
        <v>45637</v>
      </c>
      <c r="B1988" s="74">
        <v>45637.683081504423</v>
      </c>
      <c r="C1988" s="74"/>
      <c r="D1988" s="75" t="s">
        <v>40</v>
      </c>
      <c r="E1988" s="76">
        <v>197</v>
      </c>
      <c r="F1988" s="77">
        <v>15.095000000000001</v>
      </c>
      <c r="G1988" s="75" t="s">
        <v>30</v>
      </c>
      <c r="H1988" s="78" t="s">
        <v>31</v>
      </c>
    </row>
    <row r="1989" spans="1:8" ht="20.100000000000001" customHeight="1">
      <c r="A1989" s="73">
        <v>45637</v>
      </c>
      <c r="B1989" s="74">
        <v>45637.683081504423</v>
      </c>
      <c r="C1989" s="74"/>
      <c r="D1989" s="75" t="s">
        <v>40</v>
      </c>
      <c r="E1989" s="76">
        <v>146</v>
      </c>
      <c r="F1989" s="77">
        <v>15.095000000000001</v>
      </c>
      <c r="G1989" s="75" t="s">
        <v>30</v>
      </c>
      <c r="H1989" s="78" t="s">
        <v>31</v>
      </c>
    </row>
    <row r="1990" spans="1:8" ht="20.100000000000001" customHeight="1">
      <c r="A1990" s="73">
        <v>45637</v>
      </c>
      <c r="B1990" s="74">
        <v>45637.683081504423</v>
      </c>
      <c r="C1990" s="74"/>
      <c r="D1990" s="75" t="s">
        <v>40</v>
      </c>
      <c r="E1990" s="76">
        <v>793</v>
      </c>
      <c r="F1990" s="77">
        <v>15.095000000000001</v>
      </c>
      <c r="G1990" s="75" t="s">
        <v>30</v>
      </c>
      <c r="H1990" s="78" t="s">
        <v>31</v>
      </c>
    </row>
    <row r="1991" spans="1:8" ht="20.100000000000001" customHeight="1">
      <c r="A1991" s="73">
        <v>45637</v>
      </c>
      <c r="B1991" s="74">
        <v>45637.683081504423</v>
      </c>
      <c r="C1991" s="74"/>
      <c r="D1991" s="75" t="s">
        <v>40</v>
      </c>
      <c r="E1991" s="76">
        <v>90</v>
      </c>
      <c r="F1991" s="77">
        <v>15.095000000000001</v>
      </c>
      <c r="G1991" s="75" t="s">
        <v>30</v>
      </c>
      <c r="H1991" s="78" t="s">
        <v>31</v>
      </c>
    </row>
    <row r="1992" spans="1:8" ht="20.100000000000001" customHeight="1">
      <c r="A1992" s="73">
        <v>45637</v>
      </c>
      <c r="B1992" s="74">
        <v>45637.683630509302</v>
      </c>
      <c r="C1992" s="74"/>
      <c r="D1992" s="75" t="s">
        <v>40</v>
      </c>
      <c r="E1992" s="76">
        <v>786</v>
      </c>
      <c r="F1992" s="77">
        <v>15.095000000000001</v>
      </c>
      <c r="G1992" s="75" t="s">
        <v>30</v>
      </c>
      <c r="H1992" s="78" t="s">
        <v>31</v>
      </c>
    </row>
    <row r="1993" spans="1:8" ht="20.100000000000001" customHeight="1">
      <c r="A1993" s="73">
        <v>45637</v>
      </c>
      <c r="B1993" s="74">
        <v>45637.683630509302</v>
      </c>
      <c r="C1993" s="74"/>
      <c r="D1993" s="75" t="s">
        <v>40</v>
      </c>
      <c r="E1993" s="76">
        <v>808</v>
      </c>
      <c r="F1993" s="77">
        <v>15.095000000000001</v>
      </c>
      <c r="G1993" s="75" t="s">
        <v>30</v>
      </c>
      <c r="H1993" s="78" t="s">
        <v>31</v>
      </c>
    </row>
    <row r="1994" spans="1:8" ht="20.100000000000001" customHeight="1">
      <c r="A1994" s="73">
        <v>45637</v>
      </c>
      <c r="B1994" s="74">
        <v>45637.683665393386</v>
      </c>
      <c r="C1994" s="74"/>
      <c r="D1994" s="75" t="s">
        <v>40</v>
      </c>
      <c r="E1994" s="76">
        <v>2375</v>
      </c>
      <c r="F1994" s="77">
        <v>15.095000000000001</v>
      </c>
      <c r="G1994" s="75" t="s">
        <v>30</v>
      </c>
      <c r="H1994" s="78" t="s">
        <v>31</v>
      </c>
    </row>
    <row r="1995" spans="1:8" ht="20.100000000000001" customHeight="1">
      <c r="A1995" s="73">
        <v>45637</v>
      </c>
      <c r="B1995" s="74">
        <v>45637.68371453695</v>
      </c>
      <c r="C1995" s="74"/>
      <c r="D1995" s="75" t="s">
        <v>40</v>
      </c>
      <c r="E1995" s="76">
        <v>198</v>
      </c>
      <c r="F1995" s="77">
        <v>15.09</v>
      </c>
      <c r="G1995" s="75" t="s">
        <v>30</v>
      </c>
      <c r="H1995" s="78" t="s">
        <v>31</v>
      </c>
    </row>
    <row r="1996" spans="1:8" ht="20.100000000000001" customHeight="1">
      <c r="A1996" s="73">
        <v>45637</v>
      </c>
      <c r="B1996" s="74">
        <v>45637.68371453695</v>
      </c>
      <c r="C1996" s="74"/>
      <c r="D1996" s="75" t="s">
        <v>40</v>
      </c>
      <c r="E1996" s="76">
        <v>62</v>
      </c>
      <c r="F1996" s="77">
        <v>15.09</v>
      </c>
      <c r="G1996" s="75" t="s">
        <v>30</v>
      </c>
      <c r="H1996" s="78" t="s">
        <v>31</v>
      </c>
    </row>
    <row r="1997" spans="1:8" ht="20.100000000000001" customHeight="1">
      <c r="A1997" s="73">
        <v>45637</v>
      </c>
      <c r="B1997" s="74">
        <v>45637.68371453695</v>
      </c>
      <c r="C1997" s="74"/>
      <c r="D1997" s="75" t="s">
        <v>40</v>
      </c>
      <c r="E1997" s="76">
        <v>369</v>
      </c>
      <c r="F1997" s="77">
        <v>15.09</v>
      </c>
      <c r="G1997" s="75" t="s">
        <v>30</v>
      </c>
      <c r="H1997" s="78" t="s">
        <v>31</v>
      </c>
    </row>
    <row r="1998" spans="1:8" ht="20.100000000000001" customHeight="1">
      <c r="A1998" s="73">
        <v>45637</v>
      </c>
      <c r="B1998" s="74">
        <v>45637.684376909863</v>
      </c>
      <c r="C1998" s="74"/>
      <c r="D1998" s="75" t="s">
        <v>40</v>
      </c>
      <c r="E1998" s="76">
        <v>13</v>
      </c>
      <c r="F1998" s="77">
        <v>15.09</v>
      </c>
      <c r="G1998" s="75" t="s">
        <v>30</v>
      </c>
      <c r="H1998" s="78" t="s">
        <v>31</v>
      </c>
    </row>
    <row r="1999" spans="1:8" ht="20.100000000000001" customHeight="1">
      <c r="A1999" s="73">
        <v>45637</v>
      </c>
      <c r="B1999" s="74">
        <v>45637.684411932714</v>
      </c>
      <c r="C1999" s="74"/>
      <c r="D1999" s="75" t="s">
        <v>40</v>
      </c>
      <c r="E1999" s="76">
        <v>1573</v>
      </c>
      <c r="F1999" s="77">
        <v>15.09</v>
      </c>
      <c r="G1999" s="75" t="s">
        <v>30</v>
      </c>
      <c r="H1999" s="78" t="s">
        <v>31</v>
      </c>
    </row>
    <row r="2000" spans="1:8" ht="20.100000000000001" customHeight="1">
      <c r="A2000" s="73">
        <v>45637</v>
      </c>
      <c r="B2000" s="74">
        <v>45637.684411932714</v>
      </c>
      <c r="C2000" s="74"/>
      <c r="D2000" s="75" t="s">
        <v>40</v>
      </c>
      <c r="E2000" s="76">
        <v>92</v>
      </c>
      <c r="F2000" s="77">
        <v>15.09</v>
      </c>
      <c r="G2000" s="75" t="s">
        <v>30</v>
      </c>
      <c r="H2000" s="78" t="s">
        <v>31</v>
      </c>
    </row>
    <row r="2001" spans="1:8" ht="20.100000000000001" customHeight="1">
      <c r="A2001" s="73">
        <v>45637</v>
      </c>
      <c r="B2001" s="74">
        <v>45637.684424051084</v>
      </c>
      <c r="C2001" s="74"/>
      <c r="D2001" s="75" t="s">
        <v>40</v>
      </c>
      <c r="E2001" s="76">
        <v>347</v>
      </c>
      <c r="F2001" s="77">
        <v>15.09</v>
      </c>
      <c r="G2001" s="75" t="s">
        <v>30</v>
      </c>
      <c r="H2001" s="78" t="s">
        <v>32</v>
      </c>
    </row>
    <row r="2002" spans="1:8" ht="20.100000000000001" customHeight="1">
      <c r="A2002" s="73">
        <v>45637</v>
      </c>
      <c r="B2002" s="74">
        <v>45637.684424120467</v>
      </c>
      <c r="C2002" s="74"/>
      <c r="D2002" s="75" t="s">
        <v>40</v>
      </c>
      <c r="E2002" s="76">
        <v>147</v>
      </c>
      <c r="F2002" s="77">
        <v>15.09</v>
      </c>
      <c r="G2002" s="75" t="s">
        <v>30</v>
      </c>
      <c r="H2002" s="78" t="s">
        <v>32</v>
      </c>
    </row>
    <row r="2003" spans="1:8" ht="20.100000000000001" customHeight="1">
      <c r="A2003" s="73">
        <v>45637</v>
      </c>
      <c r="B2003" s="74">
        <v>45637.684424097184</v>
      </c>
      <c r="C2003" s="74"/>
      <c r="D2003" s="75" t="s">
        <v>40</v>
      </c>
      <c r="E2003" s="76">
        <v>478</v>
      </c>
      <c r="F2003" s="77">
        <v>15.09</v>
      </c>
      <c r="G2003" s="75" t="s">
        <v>30</v>
      </c>
      <c r="H2003" s="78" t="s">
        <v>31</v>
      </c>
    </row>
    <row r="2004" spans="1:8" ht="20.100000000000001" customHeight="1">
      <c r="A2004" s="73">
        <v>45637</v>
      </c>
      <c r="B2004" s="74">
        <v>45637.684650844894</v>
      </c>
      <c r="C2004" s="74"/>
      <c r="D2004" s="75" t="s">
        <v>40</v>
      </c>
      <c r="E2004" s="76">
        <v>329</v>
      </c>
      <c r="F2004" s="77">
        <v>15.085000000000001</v>
      </c>
      <c r="G2004" s="75" t="s">
        <v>30</v>
      </c>
      <c r="H2004" s="78" t="s">
        <v>31</v>
      </c>
    </row>
    <row r="2005" spans="1:8" ht="20.100000000000001" customHeight="1">
      <c r="A2005" s="73">
        <v>45637</v>
      </c>
      <c r="B2005" s="74">
        <v>45637.685013159644</v>
      </c>
      <c r="C2005" s="74"/>
      <c r="D2005" s="75" t="s">
        <v>40</v>
      </c>
      <c r="E2005" s="76">
        <v>144</v>
      </c>
      <c r="F2005" s="77">
        <v>15.085000000000001</v>
      </c>
      <c r="G2005" s="75" t="s">
        <v>30</v>
      </c>
      <c r="H2005" s="78" t="s">
        <v>31</v>
      </c>
    </row>
    <row r="2006" spans="1:8" ht="20.100000000000001" customHeight="1">
      <c r="A2006" s="73">
        <v>45637</v>
      </c>
      <c r="B2006" s="74">
        <v>45637.685013159644</v>
      </c>
      <c r="C2006" s="74"/>
      <c r="D2006" s="75" t="s">
        <v>40</v>
      </c>
      <c r="E2006" s="76">
        <v>668</v>
      </c>
      <c r="F2006" s="77">
        <v>15.085000000000001</v>
      </c>
      <c r="G2006" s="75" t="s">
        <v>30</v>
      </c>
      <c r="H2006" s="78" t="s">
        <v>31</v>
      </c>
    </row>
    <row r="2007" spans="1:8" ht="20.100000000000001" customHeight="1">
      <c r="A2007" s="73">
        <v>45637</v>
      </c>
      <c r="B2007" s="74">
        <v>45637.685013159644</v>
      </c>
      <c r="C2007" s="74"/>
      <c r="D2007" s="75" t="s">
        <v>40</v>
      </c>
      <c r="E2007" s="76">
        <v>259</v>
      </c>
      <c r="F2007" s="77">
        <v>15.085000000000001</v>
      </c>
      <c r="G2007" s="75" t="s">
        <v>30</v>
      </c>
      <c r="H2007" s="78" t="s">
        <v>31</v>
      </c>
    </row>
    <row r="2008" spans="1:8" ht="20.100000000000001" customHeight="1">
      <c r="A2008" s="73">
        <v>45637</v>
      </c>
      <c r="B2008" s="74">
        <v>45637.685013402719</v>
      </c>
      <c r="C2008" s="74"/>
      <c r="D2008" s="75" t="s">
        <v>40</v>
      </c>
      <c r="E2008" s="76">
        <v>72</v>
      </c>
      <c r="F2008" s="77">
        <v>15.08</v>
      </c>
      <c r="G2008" s="75" t="s">
        <v>30</v>
      </c>
      <c r="H2008" s="78" t="s">
        <v>33</v>
      </c>
    </row>
    <row r="2009" spans="1:8" ht="20.100000000000001" customHeight="1">
      <c r="A2009" s="73">
        <v>45637</v>
      </c>
      <c r="B2009" s="74">
        <v>45637.685013426002</v>
      </c>
      <c r="C2009" s="74"/>
      <c r="D2009" s="75" t="s">
        <v>40</v>
      </c>
      <c r="E2009" s="76">
        <v>739</v>
      </c>
      <c r="F2009" s="77">
        <v>15.08</v>
      </c>
      <c r="G2009" s="75" t="s">
        <v>30</v>
      </c>
      <c r="H2009" s="78" t="s">
        <v>31</v>
      </c>
    </row>
    <row r="2010" spans="1:8" ht="20.100000000000001" customHeight="1">
      <c r="A2010" s="73">
        <v>45637</v>
      </c>
      <c r="B2010" s="74">
        <v>45637.685020358767</v>
      </c>
      <c r="C2010" s="74"/>
      <c r="D2010" s="75" t="s">
        <v>40</v>
      </c>
      <c r="E2010" s="76">
        <v>428</v>
      </c>
      <c r="F2010" s="77">
        <v>15.08</v>
      </c>
      <c r="G2010" s="75" t="s">
        <v>30</v>
      </c>
      <c r="H2010" s="78" t="s">
        <v>31</v>
      </c>
    </row>
    <row r="2011" spans="1:8" ht="20.100000000000001" customHeight="1">
      <c r="A2011" s="73">
        <v>45637</v>
      </c>
      <c r="B2011" s="74">
        <v>45637.685679316986</v>
      </c>
      <c r="C2011" s="74"/>
      <c r="D2011" s="75" t="s">
        <v>40</v>
      </c>
      <c r="E2011" s="76">
        <v>104</v>
      </c>
      <c r="F2011" s="77">
        <v>15.08</v>
      </c>
      <c r="G2011" s="75" t="s">
        <v>30</v>
      </c>
      <c r="H2011" s="78" t="s">
        <v>32</v>
      </c>
    </row>
    <row r="2012" spans="1:8" ht="20.100000000000001" customHeight="1">
      <c r="A2012" s="73">
        <v>45637</v>
      </c>
      <c r="B2012" s="74">
        <v>45637.685679316986</v>
      </c>
      <c r="C2012" s="74"/>
      <c r="D2012" s="75" t="s">
        <v>40</v>
      </c>
      <c r="E2012" s="76">
        <v>8</v>
      </c>
      <c r="F2012" s="77">
        <v>15.08</v>
      </c>
      <c r="G2012" s="75" t="s">
        <v>30</v>
      </c>
      <c r="H2012" s="78" t="s">
        <v>32</v>
      </c>
    </row>
    <row r="2013" spans="1:8" ht="20.100000000000001" customHeight="1">
      <c r="A2013" s="73">
        <v>45637</v>
      </c>
      <c r="B2013" s="74">
        <v>45637.685679316986</v>
      </c>
      <c r="C2013" s="74"/>
      <c r="D2013" s="75" t="s">
        <v>40</v>
      </c>
      <c r="E2013" s="76">
        <v>103</v>
      </c>
      <c r="F2013" s="77">
        <v>15.08</v>
      </c>
      <c r="G2013" s="75" t="s">
        <v>30</v>
      </c>
      <c r="H2013" s="78" t="s">
        <v>32</v>
      </c>
    </row>
    <row r="2014" spans="1:8" ht="20.100000000000001" customHeight="1">
      <c r="A2014" s="73">
        <v>45637</v>
      </c>
      <c r="B2014" s="74">
        <v>45637.685679316986</v>
      </c>
      <c r="C2014" s="74"/>
      <c r="D2014" s="75" t="s">
        <v>40</v>
      </c>
      <c r="E2014" s="76">
        <v>107</v>
      </c>
      <c r="F2014" s="77">
        <v>15.08</v>
      </c>
      <c r="G2014" s="75" t="s">
        <v>30</v>
      </c>
      <c r="H2014" s="78" t="s">
        <v>31</v>
      </c>
    </row>
    <row r="2015" spans="1:8" ht="20.100000000000001" customHeight="1">
      <c r="A2015" s="73">
        <v>45637</v>
      </c>
      <c r="B2015" s="74">
        <v>45637.685939791612</v>
      </c>
      <c r="C2015" s="74"/>
      <c r="D2015" s="75" t="s">
        <v>40</v>
      </c>
      <c r="E2015" s="76">
        <v>2037</v>
      </c>
      <c r="F2015" s="77">
        <v>15.085000000000001</v>
      </c>
      <c r="G2015" s="75" t="s">
        <v>30</v>
      </c>
      <c r="H2015" s="78" t="s">
        <v>31</v>
      </c>
    </row>
    <row r="2016" spans="1:8" ht="20.100000000000001" customHeight="1">
      <c r="A2016" s="73">
        <v>45637</v>
      </c>
      <c r="B2016" s="74">
        <v>45637.68594968738</v>
      </c>
      <c r="C2016" s="74"/>
      <c r="D2016" s="75" t="s">
        <v>40</v>
      </c>
      <c r="E2016" s="76">
        <v>361</v>
      </c>
      <c r="F2016" s="77">
        <v>15.08</v>
      </c>
      <c r="G2016" s="75" t="s">
        <v>30</v>
      </c>
      <c r="H2016" s="78" t="s">
        <v>31</v>
      </c>
    </row>
    <row r="2017" spans="1:8" ht="20.100000000000001" customHeight="1">
      <c r="A2017" s="73">
        <v>45637</v>
      </c>
      <c r="B2017" s="74">
        <v>45637.686721273232</v>
      </c>
      <c r="C2017" s="74"/>
      <c r="D2017" s="75" t="s">
        <v>40</v>
      </c>
      <c r="E2017" s="76">
        <v>288</v>
      </c>
      <c r="F2017" s="77">
        <v>15.08</v>
      </c>
      <c r="G2017" s="75" t="s">
        <v>30</v>
      </c>
      <c r="H2017" s="78" t="s">
        <v>32</v>
      </c>
    </row>
    <row r="2018" spans="1:8" ht="20.100000000000001" customHeight="1">
      <c r="A2018" s="73">
        <v>45637</v>
      </c>
      <c r="B2018" s="74">
        <v>45637.686721273232</v>
      </c>
      <c r="C2018" s="74"/>
      <c r="D2018" s="75" t="s">
        <v>40</v>
      </c>
      <c r="E2018" s="76">
        <v>133</v>
      </c>
      <c r="F2018" s="77">
        <v>15.08</v>
      </c>
      <c r="G2018" s="75" t="s">
        <v>30</v>
      </c>
      <c r="H2018" s="78" t="s">
        <v>32</v>
      </c>
    </row>
    <row r="2019" spans="1:8" ht="20.100000000000001" customHeight="1">
      <c r="A2019" s="73">
        <v>45637</v>
      </c>
      <c r="B2019" s="74">
        <v>45637.686721330974</v>
      </c>
      <c r="C2019" s="74"/>
      <c r="D2019" s="75" t="s">
        <v>40</v>
      </c>
      <c r="E2019" s="76">
        <v>1382</v>
      </c>
      <c r="F2019" s="77">
        <v>15.08</v>
      </c>
      <c r="G2019" s="75" t="s">
        <v>30</v>
      </c>
      <c r="H2019" s="78" t="s">
        <v>31</v>
      </c>
    </row>
    <row r="2020" spans="1:8" ht="20.100000000000001" customHeight="1">
      <c r="A2020" s="73">
        <v>45637</v>
      </c>
      <c r="B2020" s="74">
        <v>45637.687490752432</v>
      </c>
      <c r="C2020" s="74"/>
      <c r="D2020" s="75" t="s">
        <v>40</v>
      </c>
      <c r="E2020" s="76">
        <v>44</v>
      </c>
      <c r="F2020" s="77">
        <v>15.085000000000001</v>
      </c>
      <c r="G2020" s="75" t="s">
        <v>30</v>
      </c>
      <c r="H2020" s="78" t="s">
        <v>32</v>
      </c>
    </row>
    <row r="2021" spans="1:8" ht="20.100000000000001" customHeight="1">
      <c r="A2021" s="73">
        <v>45637</v>
      </c>
      <c r="B2021" s="74">
        <v>45637.687490752432</v>
      </c>
      <c r="C2021" s="74"/>
      <c r="D2021" s="75" t="s">
        <v>40</v>
      </c>
      <c r="E2021" s="76">
        <v>200</v>
      </c>
      <c r="F2021" s="77">
        <v>15.085000000000001</v>
      </c>
      <c r="G2021" s="75" t="s">
        <v>30</v>
      </c>
      <c r="H2021" s="78" t="s">
        <v>32</v>
      </c>
    </row>
    <row r="2022" spans="1:8" ht="20.100000000000001" customHeight="1">
      <c r="A2022" s="73">
        <v>45637</v>
      </c>
      <c r="B2022" s="74">
        <v>45637.687490752432</v>
      </c>
      <c r="C2022" s="74"/>
      <c r="D2022" s="75" t="s">
        <v>40</v>
      </c>
      <c r="E2022" s="76">
        <v>16</v>
      </c>
      <c r="F2022" s="77">
        <v>15.085000000000001</v>
      </c>
      <c r="G2022" s="75" t="s">
        <v>30</v>
      </c>
      <c r="H2022" s="78" t="s">
        <v>32</v>
      </c>
    </row>
    <row r="2023" spans="1:8" ht="20.100000000000001" customHeight="1">
      <c r="A2023" s="73">
        <v>45637</v>
      </c>
      <c r="B2023" s="74">
        <v>45637.687490752432</v>
      </c>
      <c r="C2023" s="74"/>
      <c r="D2023" s="75" t="s">
        <v>40</v>
      </c>
      <c r="E2023" s="76">
        <v>300</v>
      </c>
      <c r="F2023" s="77">
        <v>15.085000000000001</v>
      </c>
      <c r="G2023" s="75" t="s">
        <v>30</v>
      </c>
      <c r="H2023" s="78" t="s">
        <v>32</v>
      </c>
    </row>
    <row r="2024" spans="1:8" ht="20.100000000000001" customHeight="1">
      <c r="A2024" s="73">
        <v>45637</v>
      </c>
      <c r="B2024" s="74">
        <v>45637.687490752432</v>
      </c>
      <c r="C2024" s="74"/>
      <c r="D2024" s="75" t="s">
        <v>40</v>
      </c>
      <c r="E2024" s="76">
        <v>93</v>
      </c>
      <c r="F2024" s="77">
        <v>15.085000000000001</v>
      </c>
      <c r="G2024" s="75" t="s">
        <v>30</v>
      </c>
      <c r="H2024" s="78" t="s">
        <v>32</v>
      </c>
    </row>
    <row r="2025" spans="1:8" ht="20.100000000000001" customHeight="1">
      <c r="A2025" s="73">
        <v>45637</v>
      </c>
      <c r="B2025" s="74">
        <v>45637.687504317146</v>
      </c>
      <c r="C2025" s="74"/>
      <c r="D2025" s="75" t="s">
        <v>40</v>
      </c>
      <c r="E2025" s="76">
        <v>1297</v>
      </c>
      <c r="F2025" s="77">
        <v>15.085000000000001</v>
      </c>
      <c r="G2025" s="75" t="s">
        <v>30</v>
      </c>
      <c r="H2025" s="78" t="s">
        <v>32</v>
      </c>
    </row>
    <row r="2026" spans="1:8" ht="20.100000000000001" customHeight="1">
      <c r="A2026" s="73">
        <v>45637</v>
      </c>
      <c r="B2026" s="74">
        <v>45637.687504317146</v>
      </c>
      <c r="C2026" s="74"/>
      <c r="D2026" s="75" t="s">
        <v>40</v>
      </c>
      <c r="E2026" s="76">
        <v>645</v>
      </c>
      <c r="F2026" s="77">
        <v>15.085000000000001</v>
      </c>
      <c r="G2026" s="75" t="s">
        <v>30</v>
      </c>
      <c r="H2026" s="78" t="s">
        <v>32</v>
      </c>
    </row>
    <row r="2027" spans="1:8" ht="20.100000000000001" customHeight="1">
      <c r="A2027" s="73">
        <v>45637</v>
      </c>
      <c r="B2027" s="74">
        <v>45637.687504317146</v>
      </c>
      <c r="C2027" s="74"/>
      <c r="D2027" s="75" t="s">
        <v>40</v>
      </c>
      <c r="E2027" s="76">
        <v>476</v>
      </c>
      <c r="F2027" s="77">
        <v>15.085000000000001</v>
      </c>
      <c r="G2027" s="75" t="s">
        <v>30</v>
      </c>
      <c r="H2027" s="78" t="s">
        <v>32</v>
      </c>
    </row>
    <row r="2028" spans="1:8" ht="20.100000000000001" customHeight="1">
      <c r="A2028" s="73">
        <v>45637</v>
      </c>
      <c r="B2028" s="74">
        <v>45637.687504849397</v>
      </c>
      <c r="C2028" s="74"/>
      <c r="D2028" s="75" t="s">
        <v>40</v>
      </c>
      <c r="E2028" s="76">
        <v>568</v>
      </c>
      <c r="F2028" s="77">
        <v>15.085000000000001</v>
      </c>
      <c r="G2028" s="75" t="s">
        <v>30</v>
      </c>
      <c r="H2028" s="78" t="s">
        <v>31</v>
      </c>
    </row>
    <row r="2029" spans="1:8" ht="20.100000000000001" customHeight="1">
      <c r="A2029" s="73">
        <v>45637</v>
      </c>
      <c r="B2029" s="74">
        <v>45637.687504849397</v>
      </c>
      <c r="C2029" s="74"/>
      <c r="D2029" s="75" t="s">
        <v>40</v>
      </c>
      <c r="E2029" s="76">
        <v>226</v>
      </c>
      <c r="F2029" s="77">
        <v>15.085000000000001</v>
      </c>
      <c r="G2029" s="75" t="s">
        <v>30</v>
      </c>
      <c r="H2029" s="78" t="s">
        <v>31</v>
      </c>
    </row>
    <row r="2030" spans="1:8" ht="20.100000000000001" customHeight="1">
      <c r="A2030" s="73">
        <v>45637</v>
      </c>
      <c r="B2030" s="74">
        <v>45637.68753642356</v>
      </c>
      <c r="C2030" s="74"/>
      <c r="D2030" s="75" t="s">
        <v>40</v>
      </c>
      <c r="E2030" s="76">
        <v>85</v>
      </c>
      <c r="F2030" s="77">
        <v>15.08</v>
      </c>
      <c r="G2030" s="75" t="s">
        <v>30</v>
      </c>
      <c r="H2030" s="78" t="s">
        <v>31</v>
      </c>
    </row>
    <row r="2031" spans="1:8" ht="20.100000000000001" customHeight="1">
      <c r="A2031" s="73">
        <v>45637</v>
      </c>
      <c r="B2031" s="74">
        <v>45637.68753642356</v>
      </c>
      <c r="C2031" s="74"/>
      <c r="D2031" s="75" t="s">
        <v>40</v>
      </c>
      <c r="E2031" s="76">
        <v>696</v>
      </c>
      <c r="F2031" s="77">
        <v>15.08</v>
      </c>
      <c r="G2031" s="75" t="s">
        <v>30</v>
      </c>
      <c r="H2031" s="78" t="s">
        <v>31</v>
      </c>
    </row>
    <row r="2032" spans="1:8" ht="20.100000000000001" customHeight="1">
      <c r="A2032" s="73">
        <v>45637</v>
      </c>
      <c r="B2032" s="74">
        <v>45637.68753642356</v>
      </c>
      <c r="C2032" s="74"/>
      <c r="D2032" s="75" t="s">
        <v>40</v>
      </c>
      <c r="E2032" s="76">
        <v>287</v>
      </c>
      <c r="F2032" s="77">
        <v>15.08</v>
      </c>
      <c r="G2032" s="75" t="s">
        <v>30</v>
      </c>
      <c r="H2032" s="78" t="s">
        <v>31</v>
      </c>
    </row>
    <row r="2033" spans="1:8" ht="20.100000000000001" customHeight="1">
      <c r="A2033" s="73">
        <v>45637</v>
      </c>
      <c r="B2033" s="74">
        <v>45637.687743888702</v>
      </c>
      <c r="C2033" s="74"/>
      <c r="D2033" s="75" t="s">
        <v>40</v>
      </c>
      <c r="E2033" s="76">
        <v>975</v>
      </c>
      <c r="F2033" s="77">
        <v>15.074999999999999</v>
      </c>
      <c r="G2033" s="75" t="s">
        <v>30</v>
      </c>
      <c r="H2033" s="78" t="s">
        <v>31</v>
      </c>
    </row>
    <row r="2034" spans="1:8" ht="20.100000000000001" customHeight="1">
      <c r="A2034" s="73">
        <v>45637</v>
      </c>
      <c r="B2034" s="74">
        <v>45637.688260625117</v>
      </c>
      <c r="C2034" s="74"/>
      <c r="D2034" s="75" t="s">
        <v>40</v>
      </c>
      <c r="E2034" s="76">
        <v>1476</v>
      </c>
      <c r="F2034" s="77">
        <v>15.074999999999999</v>
      </c>
      <c r="G2034" s="75" t="s">
        <v>30</v>
      </c>
      <c r="H2034" s="78" t="s">
        <v>31</v>
      </c>
    </row>
    <row r="2035" spans="1:8" ht="20.100000000000001" customHeight="1">
      <c r="A2035" s="73">
        <v>45637</v>
      </c>
      <c r="B2035" s="74">
        <v>45637.688770080917</v>
      </c>
      <c r="C2035" s="74"/>
      <c r="D2035" s="75" t="s">
        <v>40</v>
      </c>
      <c r="E2035" s="76">
        <v>447</v>
      </c>
      <c r="F2035" s="77">
        <v>15.074999999999999</v>
      </c>
      <c r="G2035" s="75" t="s">
        <v>30</v>
      </c>
      <c r="H2035" s="78" t="s">
        <v>32</v>
      </c>
    </row>
    <row r="2036" spans="1:8" ht="20.100000000000001" customHeight="1">
      <c r="A2036" s="73">
        <v>45637</v>
      </c>
      <c r="B2036" s="74">
        <v>45637.689017534722</v>
      </c>
      <c r="C2036" s="74"/>
      <c r="D2036" s="75" t="s">
        <v>40</v>
      </c>
      <c r="E2036" s="76">
        <v>1271</v>
      </c>
      <c r="F2036" s="77">
        <v>15.08</v>
      </c>
      <c r="G2036" s="75" t="s">
        <v>30</v>
      </c>
      <c r="H2036" s="78" t="s">
        <v>32</v>
      </c>
    </row>
    <row r="2037" spans="1:8" ht="20.100000000000001" customHeight="1">
      <c r="A2037" s="73">
        <v>45637</v>
      </c>
      <c r="B2037" s="74">
        <v>45637.68903134251</v>
      </c>
      <c r="C2037" s="74"/>
      <c r="D2037" s="75" t="s">
        <v>40</v>
      </c>
      <c r="E2037" s="76">
        <v>218</v>
      </c>
      <c r="F2037" s="77">
        <v>15.08</v>
      </c>
      <c r="G2037" s="75" t="s">
        <v>30</v>
      </c>
      <c r="H2037" s="78" t="s">
        <v>32</v>
      </c>
    </row>
    <row r="2038" spans="1:8" ht="20.100000000000001" customHeight="1">
      <c r="A2038" s="73">
        <v>45637</v>
      </c>
      <c r="B2038" s="74">
        <v>45637.689291319344</v>
      </c>
      <c r="C2038" s="74"/>
      <c r="D2038" s="75" t="s">
        <v>40</v>
      </c>
      <c r="E2038" s="76">
        <v>1282</v>
      </c>
      <c r="F2038" s="77">
        <v>15.08</v>
      </c>
      <c r="G2038" s="75" t="s">
        <v>30</v>
      </c>
      <c r="H2038" s="78" t="s">
        <v>32</v>
      </c>
    </row>
    <row r="2039" spans="1:8" ht="20.100000000000001" customHeight="1">
      <c r="A2039" s="73">
        <v>45637</v>
      </c>
      <c r="B2039" s="74">
        <v>45637.689291319344</v>
      </c>
      <c r="C2039" s="74"/>
      <c r="D2039" s="75" t="s">
        <v>40</v>
      </c>
      <c r="E2039" s="76">
        <v>255</v>
      </c>
      <c r="F2039" s="77">
        <v>15.08</v>
      </c>
      <c r="G2039" s="75" t="s">
        <v>30</v>
      </c>
      <c r="H2039" s="78" t="s">
        <v>32</v>
      </c>
    </row>
    <row r="2040" spans="1:8" ht="20.100000000000001" customHeight="1">
      <c r="A2040" s="73">
        <v>45637</v>
      </c>
      <c r="B2040" s="74">
        <v>45637.689383136574</v>
      </c>
      <c r="C2040" s="74"/>
      <c r="D2040" s="75" t="s">
        <v>40</v>
      </c>
      <c r="E2040" s="76">
        <v>969</v>
      </c>
      <c r="F2040" s="77">
        <v>15.074999999999999</v>
      </c>
      <c r="G2040" s="75" t="s">
        <v>30</v>
      </c>
      <c r="H2040" s="78" t="s">
        <v>31</v>
      </c>
    </row>
    <row r="2041" spans="1:8" ht="20.100000000000001" customHeight="1">
      <c r="A2041" s="73">
        <v>45637</v>
      </c>
      <c r="B2041" s="74">
        <v>45637.689383136574</v>
      </c>
      <c r="C2041" s="74"/>
      <c r="D2041" s="75" t="s">
        <v>40</v>
      </c>
      <c r="E2041" s="76">
        <v>776</v>
      </c>
      <c r="F2041" s="77">
        <v>15.074999999999999</v>
      </c>
      <c r="G2041" s="75" t="s">
        <v>30</v>
      </c>
      <c r="H2041" s="78" t="s">
        <v>31</v>
      </c>
    </row>
    <row r="2042" spans="1:8" ht="20.100000000000001" customHeight="1">
      <c r="A2042" s="73">
        <v>45637</v>
      </c>
      <c r="B2042" s="74">
        <v>45637.689383136574</v>
      </c>
      <c r="C2042" s="74"/>
      <c r="D2042" s="75" t="s">
        <v>40</v>
      </c>
      <c r="E2042" s="76">
        <v>303</v>
      </c>
      <c r="F2042" s="77">
        <v>15.074999999999999</v>
      </c>
      <c r="G2042" s="75" t="s">
        <v>30</v>
      </c>
      <c r="H2042" s="78" t="s">
        <v>31</v>
      </c>
    </row>
    <row r="2043" spans="1:8" ht="20.100000000000001" customHeight="1">
      <c r="A2043" s="73">
        <v>45637</v>
      </c>
      <c r="B2043" s="74">
        <v>45637.689960671123</v>
      </c>
      <c r="C2043" s="74"/>
      <c r="D2043" s="75" t="s">
        <v>40</v>
      </c>
      <c r="E2043" s="76">
        <v>628</v>
      </c>
      <c r="F2043" s="77">
        <v>15.074999999999999</v>
      </c>
      <c r="G2043" s="75" t="s">
        <v>30</v>
      </c>
      <c r="H2043" s="78" t="s">
        <v>31</v>
      </c>
    </row>
    <row r="2044" spans="1:8" ht="20.100000000000001" customHeight="1">
      <c r="A2044" s="73">
        <v>45637</v>
      </c>
      <c r="B2044" s="74">
        <v>45637.689960671123</v>
      </c>
      <c r="C2044" s="74"/>
      <c r="D2044" s="75" t="s">
        <v>40</v>
      </c>
      <c r="E2044" s="76">
        <v>276</v>
      </c>
      <c r="F2044" s="77">
        <v>15.074999999999999</v>
      </c>
      <c r="G2044" s="75" t="s">
        <v>30</v>
      </c>
      <c r="H2044" s="78" t="s">
        <v>31</v>
      </c>
    </row>
    <row r="2045" spans="1:8" ht="20.100000000000001" customHeight="1">
      <c r="A2045" s="73">
        <v>45637</v>
      </c>
      <c r="B2045" s="74">
        <v>45637.689960671123</v>
      </c>
      <c r="C2045" s="74"/>
      <c r="D2045" s="75" t="s">
        <v>40</v>
      </c>
      <c r="E2045" s="76">
        <v>292</v>
      </c>
      <c r="F2045" s="77">
        <v>15.074999999999999</v>
      </c>
      <c r="G2045" s="75" t="s">
        <v>30</v>
      </c>
      <c r="H2045" s="78" t="s">
        <v>31</v>
      </c>
    </row>
    <row r="2046" spans="1:8" ht="20.100000000000001" customHeight="1">
      <c r="A2046" s="73">
        <v>45637</v>
      </c>
      <c r="B2046" s="74">
        <v>45637.69040607661</v>
      </c>
      <c r="C2046" s="74"/>
      <c r="D2046" s="75" t="s">
        <v>40</v>
      </c>
      <c r="E2046" s="76">
        <v>524</v>
      </c>
      <c r="F2046" s="77">
        <v>15.074999999999999</v>
      </c>
      <c r="G2046" s="75" t="s">
        <v>30</v>
      </c>
      <c r="H2046" s="78" t="s">
        <v>32</v>
      </c>
    </row>
    <row r="2047" spans="1:8" ht="20.100000000000001" customHeight="1">
      <c r="A2047" s="73">
        <v>45637</v>
      </c>
      <c r="B2047" s="74">
        <v>45637.690406053327</v>
      </c>
      <c r="C2047" s="74"/>
      <c r="D2047" s="75" t="s">
        <v>40</v>
      </c>
      <c r="E2047" s="76">
        <v>1794</v>
      </c>
      <c r="F2047" s="77">
        <v>15.074999999999999</v>
      </c>
      <c r="G2047" s="75" t="s">
        <v>30</v>
      </c>
      <c r="H2047" s="78" t="s">
        <v>31</v>
      </c>
    </row>
    <row r="2048" spans="1:8" ht="20.100000000000001" customHeight="1">
      <c r="A2048" s="73">
        <v>45637</v>
      </c>
      <c r="B2048" s="74">
        <v>45637.690406157635</v>
      </c>
      <c r="C2048" s="74"/>
      <c r="D2048" s="75" t="s">
        <v>40</v>
      </c>
      <c r="E2048" s="76">
        <v>185</v>
      </c>
      <c r="F2048" s="77">
        <v>15.074999999999999</v>
      </c>
      <c r="G2048" s="75" t="s">
        <v>30</v>
      </c>
      <c r="H2048" s="78" t="s">
        <v>33</v>
      </c>
    </row>
    <row r="2049" spans="1:8" ht="20.100000000000001" customHeight="1">
      <c r="A2049" s="73">
        <v>45637</v>
      </c>
      <c r="B2049" s="74">
        <v>45637.690406157635</v>
      </c>
      <c r="C2049" s="74"/>
      <c r="D2049" s="75" t="s">
        <v>40</v>
      </c>
      <c r="E2049" s="76">
        <v>76</v>
      </c>
      <c r="F2049" s="77">
        <v>15.074999999999999</v>
      </c>
      <c r="G2049" s="75" t="s">
        <v>30</v>
      </c>
      <c r="H2049" s="78" t="s">
        <v>33</v>
      </c>
    </row>
    <row r="2050" spans="1:8" ht="20.100000000000001" customHeight="1">
      <c r="A2050" s="73">
        <v>45637</v>
      </c>
      <c r="B2050" s="74">
        <v>45637.690406122711</v>
      </c>
      <c r="C2050" s="74"/>
      <c r="D2050" s="75" t="s">
        <v>40</v>
      </c>
      <c r="E2050" s="76">
        <v>257</v>
      </c>
      <c r="F2050" s="77">
        <v>15.07</v>
      </c>
      <c r="G2050" s="75" t="s">
        <v>30</v>
      </c>
      <c r="H2050" s="78" t="s">
        <v>31</v>
      </c>
    </row>
    <row r="2051" spans="1:8" ht="20.100000000000001" customHeight="1">
      <c r="A2051" s="73">
        <v>45637</v>
      </c>
      <c r="B2051" s="74">
        <v>45637.690406122711</v>
      </c>
      <c r="C2051" s="74"/>
      <c r="D2051" s="75" t="s">
        <v>40</v>
      </c>
      <c r="E2051" s="76">
        <v>184</v>
      </c>
      <c r="F2051" s="77">
        <v>15.07</v>
      </c>
      <c r="G2051" s="75" t="s">
        <v>30</v>
      </c>
      <c r="H2051" s="78" t="s">
        <v>31</v>
      </c>
    </row>
    <row r="2052" spans="1:8" ht="20.100000000000001" customHeight="1">
      <c r="A2052" s="73">
        <v>45637</v>
      </c>
      <c r="B2052" s="74">
        <v>45637.690406157635</v>
      </c>
      <c r="C2052" s="74"/>
      <c r="D2052" s="75" t="s">
        <v>40</v>
      </c>
      <c r="E2052" s="76">
        <v>83</v>
      </c>
      <c r="F2052" s="77">
        <v>15.074999999999999</v>
      </c>
      <c r="G2052" s="75" t="s">
        <v>30</v>
      </c>
      <c r="H2052" s="78" t="s">
        <v>33</v>
      </c>
    </row>
    <row r="2053" spans="1:8" ht="20.100000000000001" customHeight="1">
      <c r="A2053" s="73">
        <v>45637</v>
      </c>
      <c r="B2053" s="74">
        <v>45637.690819421317</v>
      </c>
      <c r="C2053" s="74"/>
      <c r="D2053" s="75" t="s">
        <v>40</v>
      </c>
      <c r="E2053" s="76">
        <v>305</v>
      </c>
      <c r="F2053" s="77">
        <v>15.07</v>
      </c>
      <c r="G2053" s="75" t="s">
        <v>30</v>
      </c>
      <c r="H2053" s="78" t="s">
        <v>32</v>
      </c>
    </row>
    <row r="2054" spans="1:8" ht="20.100000000000001" customHeight="1">
      <c r="A2054" s="73">
        <v>45637</v>
      </c>
      <c r="B2054" s="74">
        <v>45637.690819421317</v>
      </c>
      <c r="C2054" s="74"/>
      <c r="D2054" s="75" t="s">
        <v>40</v>
      </c>
      <c r="E2054" s="76">
        <v>102</v>
      </c>
      <c r="F2054" s="77">
        <v>15.07</v>
      </c>
      <c r="G2054" s="75" t="s">
        <v>30</v>
      </c>
      <c r="H2054" s="78" t="s">
        <v>32</v>
      </c>
    </row>
    <row r="2055" spans="1:8" ht="20.100000000000001" customHeight="1">
      <c r="A2055" s="73">
        <v>45637</v>
      </c>
      <c r="B2055" s="74">
        <v>45637.690819421317</v>
      </c>
      <c r="C2055" s="74"/>
      <c r="D2055" s="75" t="s">
        <v>40</v>
      </c>
      <c r="E2055" s="76">
        <v>186</v>
      </c>
      <c r="F2055" s="77">
        <v>15.07</v>
      </c>
      <c r="G2055" s="75" t="s">
        <v>30</v>
      </c>
      <c r="H2055" s="78" t="s">
        <v>32</v>
      </c>
    </row>
    <row r="2056" spans="1:8" ht="20.100000000000001" customHeight="1">
      <c r="A2056" s="73">
        <v>45637</v>
      </c>
      <c r="B2056" s="74">
        <v>45637.690819421317</v>
      </c>
      <c r="C2056" s="74"/>
      <c r="D2056" s="75" t="s">
        <v>40</v>
      </c>
      <c r="E2056" s="76">
        <v>92</v>
      </c>
      <c r="F2056" s="77">
        <v>15.07</v>
      </c>
      <c r="G2056" s="75" t="s">
        <v>30</v>
      </c>
      <c r="H2056" s="78" t="s">
        <v>32</v>
      </c>
    </row>
    <row r="2057" spans="1:8" ht="20.100000000000001" customHeight="1">
      <c r="A2057" s="73">
        <v>45637</v>
      </c>
      <c r="B2057" s="74">
        <v>45637.690819432959</v>
      </c>
      <c r="C2057" s="74"/>
      <c r="D2057" s="75" t="s">
        <v>40</v>
      </c>
      <c r="E2057" s="76">
        <v>1164</v>
      </c>
      <c r="F2057" s="77">
        <v>15.07</v>
      </c>
      <c r="G2057" s="75" t="s">
        <v>30</v>
      </c>
      <c r="H2057" s="78" t="s">
        <v>31</v>
      </c>
    </row>
    <row r="2058" spans="1:8" ht="20.100000000000001" customHeight="1">
      <c r="A2058" s="73">
        <v>45637</v>
      </c>
      <c r="B2058" s="74">
        <v>45637.690829050727</v>
      </c>
      <c r="C2058" s="74"/>
      <c r="D2058" s="75" t="s">
        <v>40</v>
      </c>
      <c r="E2058" s="76">
        <v>217</v>
      </c>
      <c r="F2058" s="77">
        <v>15.065</v>
      </c>
      <c r="G2058" s="75" t="s">
        <v>30</v>
      </c>
      <c r="H2058" s="78" t="s">
        <v>31</v>
      </c>
    </row>
    <row r="2059" spans="1:8" ht="20.100000000000001" customHeight="1">
      <c r="A2059" s="73">
        <v>45637</v>
      </c>
      <c r="B2059" s="74">
        <v>45637.690829050727</v>
      </c>
      <c r="C2059" s="74"/>
      <c r="D2059" s="75" t="s">
        <v>40</v>
      </c>
      <c r="E2059" s="76">
        <v>473</v>
      </c>
      <c r="F2059" s="77">
        <v>15.065</v>
      </c>
      <c r="G2059" s="75" t="s">
        <v>30</v>
      </c>
      <c r="H2059" s="78" t="s">
        <v>31</v>
      </c>
    </row>
    <row r="2060" spans="1:8" ht="20.100000000000001" customHeight="1">
      <c r="A2060" s="73">
        <v>45637</v>
      </c>
      <c r="B2060" s="74">
        <v>45637.69094333332</v>
      </c>
      <c r="C2060" s="74"/>
      <c r="D2060" s="75" t="s">
        <v>40</v>
      </c>
      <c r="E2060" s="76">
        <v>576</v>
      </c>
      <c r="F2060" s="77">
        <v>15.055</v>
      </c>
      <c r="G2060" s="75" t="s">
        <v>30</v>
      </c>
      <c r="H2060" s="78" t="s">
        <v>31</v>
      </c>
    </row>
    <row r="2061" spans="1:8" ht="20.100000000000001" customHeight="1">
      <c r="A2061" s="73">
        <v>45637</v>
      </c>
      <c r="B2061" s="74">
        <v>45637.69094333332</v>
      </c>
      <c r="C2061" s="74"/>
      <c r="D2061" s="75" t="s">
        <v>40</v>
      </c>
      <c r="E2061" s="76">
        <v>285</v>
      </c>
      <c r="F2061" s="77">
        <v>15.055</v>
      </c>
      <c r="G2061" s="75" t="s">
        <v>30</v>
      </c>
      <c r="H2061" s="78" t="s">
        <v>31</v>
      </c>
    </row>
    <row r="2062" spans="1:8" ht="20.100000000000001" customHeight="1">
      <c r="A2062" s="73">
        <v>45637</v>
      </c>
      <c r="B2062" s="74">
        <v>45637.69162393501</v>
      </c>
      <c r="C2062" s="74"/>
      <c r="D2062" s="75" t="s">
        <v>40</v>
      </c>
      <c r="E2062" s="76">
        <v>491</v>
      </c>
      <c r="F2062" s="77">
        <v>15.065</v>
      </c>
      <c r="G2062" s="75" t="s">
        <v>30</v>
      </c>
      <c r="H2062" s="78" t="s">
        <v>32</v>
      </c>
    </row>
    <row r="2063" spans="1:8" ht="20.100000000000001" customHeight="1">
      <c r="A2063" s="73">
        <v>45637</v>
      </c>
      <c r="B2063" s="74">
        <v>45637.691768761724</v>
      </c>
      <c r="C2063" s="74"/>
      <c r="D2063" s="75" t="s">
        <v>40</v>
      </c>
      <c r="E2063" s="76">
        <v>9</v>
      </c>
      <c r="F2063" s="77">
        <v>15.07</v>
      </c>
      <c r="G2063" s="75" t="s">
        <v>30</v>
      </c>
      <c r="H2063" s="78" t="s">
        <v>32</v>
      </c>
    </row>
    <row r="2064" spans="1:8" ht="20.100000000000001" customHeight="1">
      <c r="A2064" s="73">
        <v>45637</v>
      </c>
      <c r="B2064" s="74">
        <v>45637.691783483606</v>
      </c>
      <c r="C2064" s="74"/>
      <c r="D2064" s="75" t="s">
        <v>40</v>
      </c>
      <c r="E2064" s="76">
        <v>1312</v>
      </c>
      <c r="F2064" s="77">
        <v>15.07</v>
      </c>
      <c r="G2064" s="75" t="s">
        <v>30</v>
      </c>
      <c r="H2064" s="78" t="s">
        <v>31</v>
      </c>
    </row>
    <row r="2065" spans="1:8" ht="20.100000000000001" customHeight="1">
      <c r="A2065" s="73">
        <v>45637</v>
      </c>
      <c r="B2065" s="74">
        <v>45637.692006550729</v>
      </c>
      <c r="C2065" s="74"/>
      <c r="D2065" s="75" t="s">
        <v>40</v>
      </c>
      <c r="E2065" s="76">
        <v>369</v>
      </c>
      <c r="F2065" s="77">
        <v>15.07</v>
      </c>
      <c r="G2065" s="75" t="s">
        <v>30</v>
      </c>
      <c r="H2065" s="78" t="s">
        <v>31</v>
      </c>
    </row>
    <row r="2066" spans="1:8" ht="20.100000000000001" customHeight="1">
      <c r="A2066" s="73">
        <v>45637</v>
      </c>
      <c r="B2066" s="74">
        <v>45637.692252361216</v>
      </c>
      <c r="C2066" s="74"/>
      <c r="D2066" s="75" t="s">
        <v>40</v>
      </c>
      <c r="E2066" s="76">
        <v>617</v>
      </c>
      <c r="F2066" s="77">
        <v>15.065</v>
      </c>
      <c r="G2066" s="75" t="s">
        <v>30</v>
      </c>
      <c r="H2066" s="78" t="s">
        <v>31</v>
      </c>
    </row>
    <row r="2067" spans="1:8" ht="20.100000000000001" customHeight="1">
      <c r="A2067" s="73">
        <v>45637</v>
      </c>
      <c r="B2067" s="74">
        <v>45637.692252361216</v>
      </c>
      <c r="C2067" s="74"/>
      <c r="D2067" s="75" t="s">
        <v>40</v>
      </c>
      <c r="E2067" s="76">
        <v>786</v>
      </c>
      <c r="F2067" s="77">
        <v>15.065</v>
      </c>
      <c r="G2067" s="75" t="s">
        <v>30</v>
      </c>
      <c r="H2067" s="78" t="s">
        <v>31</v>
      </c>
    </row>
    <row r="2068" spans="1:8" ht="20.100000000000001" customHeight="1">
      <c r="A2068" s="73">
        <v>45637</v>
      </c>
      <c r="B2068" s="74">
        <v>45637.692263900302</v>
      </c>
      <c r="C2068" s="74"/>
      <c r="D2068" s="75" t="s">
        <v>40</v>
      </c>
      <c r="E2068" s="76">
        <v>622</v>
      </c>
      <c r="F2068" s="77">
        <v>15.065</v>
      </c>
      <c r="G2068" s="75" t="s">
        <v>30</v>
      </c>
      <c r="H2068" s="78" t="s">
        <v>31</v>
      </c>
    </row>
    <row r="2069" spans="1:8" ht="20.100000000000001" customHeight="1">
      <c r="A2069" s="73">
        <v>45637</v>
      </c>
      <c r="B2069" s="74">
        <v>45637.692856747657</v>
      </c>
      <c r="C2069" s="74"/>
      <c r="D2069" s="75" t="s">
        <v>40</v>
      </c>
      <c r="E2069" s="76">
        <v>1849</v>
      </c>
      <c r="F2069" s="77">
        <v>15.07</v>
      </c>
      <c r="G2069" s="75" t="s">
        <v>30</v>
      </c>
      <c r="H2069" s="78" t="s">
        <v>31</v>
      </c>
    </row>
    <row r="2070" spans="1:8" ht="20.100000000000001" customHeight="1">
      <c r="A2070" s="73">
        <v>45637</v>
      </c>
      <c r="B2070" s="74">
        <v>45637.693637002259</v>
      </c>
      <c r="C2070" s="74"/>
      <c r="D2070" s="75" t="s">
        <v>40</v>
      </c>
      <c r="E2070" s="76">
        <v>33</v>
      </c>
      <c r="F2070" s="77">
        <v>15.065</v>
      </c>
      <c r="G2070" s="75" t="s">
        <v>30</v>
      </c>
      <c r="H2070" s="78" t="s">
        <v>32</v>
      </c>
    </row>
    <row r="2071" spans="1:8" ht="20.100000000000001" customHeight="1">
      <c r="A2071" s="73">
        <v>45637</v>
      </c>
      <c r="B2071" s="74">
        <v>45637.693750520702</v>
      </c>
      <c r="C2071" s="74"/>
      <c r="D2071" s="75" t="s">
        <v>40</v>
      </c>
      <c r="E2071" s="76">
        <v>416</v>
      </c>
      <c r="F2071" s="77">
        <v>15.065</v>
      </c>
      <c r="G2071" s="75" t="s">
        <v>30</v>
      </c>
      <c r="H2071" s="78" t="s">
        <v>32</v>
      </c>
    </row>
    <row r="2072" spans="1:8" ht="20.100000000000001" customHeight="1">
      <c r="A2072" s="73">
        <v>45637</v>
      </c>
      <c r="B2072" s="74">
        <v>45637.693750520702</v>
      </c>
      <c r="C2072" s="74"/>
      <c r="D2072" s="75" t="s">
        <v>40</v>
      </c>
      <c r="E2072" s="76">
        <v>543</v>
      </c>
      <c r="F2072" s="77">
        <v>15.065</v>
      </c>
      <c r="G2072" s="75" t="s">
        <v>30</v>
      </c>
      <c r="H2072" s="78" t="s">
        <v>32</v>
      </c>
    </row>
    <row r="2073" spans="1:8" ht="20.100000000000001" customHeight="1">
      <c r="A2073" s="73">
        <v>45637</v>
      </c>
      <c r="B2073" s="74">
        <v>45637.693750555627</v>
      </c>
      <c r="C2073" s="74"/>
      <c r="D2073" s="75" t="s">
        <v>40</v>
      </c>
      <c r="E2073" s="76">
        <v>1388</v>
      </c>
      <c r="F2073" s="77">
        <v>15.065</v>
      </c>
      <c r="G2073" s="75" t="s">
        <v>30</v>
      </c>
      <c r="H2073" s="78" t="s">
        <v>31</v>
      </c>
    </row>
    <row r="2074" spans="1:8" ht="20.100000000000001" customHeight="1">
      <c r="A2074" s="73">
        <v>45637</v>
      </c>
      <c r="B2074" s="74">
        <v>45637.693750555627</v>
      </c>
      <c r="C2074" s="74"/>
      <c r="D2074" s="75" t="s">
        <v>40</v>
      </c>
      <c r="E2074" s="76">
        <v>1806</v>
      </c>
      <c r="F2074" s="77">
        <v>15.065</v>
      </c>
      <c r="G2074" s="75" t="s">
        <v>30</v>
      </c>
      <c r="H2074" s="78" t="s">
        <v>31</v>
      </c>
    </row>
    <row r="2075" spans="1:8" ht="20.100000000000001" customHeight="1">
      <c r="A2075" s="73">
        <v>45637</v>
      </c>
      <c r="B2075" s="74">
        <v>45637.69375057891</v>
      </c>
      <c r="C2075" s="74"/>
      <c r="D2075" s="75" t="s">
        <v>40</v>
      </c>
      <c r="E2075" s="76">
        <v>228</v>
      </c>
      <c r="F2075" s="77">
        <v>15.06</v>
      </c>
      <c r="G2075" s="75" t="s">
        <v>30</v>
      </c>
      <c r="H2075" s="78" t="s">
        <v>31</v>
      </c>
    </row>
    <row r="2076" spans="1:8" ht="20.100000000000001" customHeight="1">
      <c r="A2076" s="73">
        <v>45637</v>
      </c>
      <c r="B2076" s="74">
        <v>45637.69386322936</v>
      </c>
      <c r="C2076" s="74"/>
      <c r="D2076" s="75" t="s">
        <v>40</v>
      </c>
      <c r="E2076" s="76">
        <v>82</v>
      </c>
      <c r="F2076" s="77">
        <v>15.055</v>
      </c>
      <c r="G2076" s="75" t="s">
        <v>30</v>
      </c>
      <c r="H2076" s="78" t="s">
        <v>31</v>
      </c>
    </row>
    <row r="2077" spans="1:8" ht="20.100000000000001" customHeight="1">
      <c r="A2077" s="73">
        <v>45637</v>
      </c>
      <c r="B2077" s="74">
        <v>45637.69386322936</v>
      </c>
      <c r="C2077" s="74"/>
      <c r="D2077" s="75" t="s">
        <v>40</v>
      </c>
      <c r="E2077" s="76">
        <v>701</v>
      </c>
      <c r="F2077" s="77">
        <v>15.055</v>
      </c>
      <c r="G2077" s="75" t="s">
        <v>30</v>
      </c>
      <c r="H2077" s="78" t="s">
        <v>31</v>
      </c>
    </row>
    <row r="2078" spans="1:8" ht="20.100000000000001" customHeight="1">
      <c r="A2078" s="73">
        <v>45637</v>
      </c>
      <c r="B2078" s="74">
        <v>45637.694293067325</v>
      </c>
      <c r="C2078" s="74"/>
      <c r="D2078" s="75" t="s">
        <v>40</v>
      </c>
      <c r="E2078" s="76">
        <v>30</v>
      </c>
      <c r="F2078" s="77">
        <v>15.05</v>
      </c>
      <c r="G2078" s="75" t="s">
        <v>30</v>
      </c>
      <c r="H2078" s="78" t="s">
        <v>31</v>
      </c>
    </row>
    <row r="2079" spans="1:8" ht="20.100000000000001" customHeight="1">
      <c r="A2079" s="73">
        <v>45637</v>
      </c>
      <c r="B2079" s="74">
        <v>45637.694296319503</v>
      </c>
      <c r="C2079" s="74"/>
      <c r="D2079" s="75" t="s">
        <v>40</v>
      </c>
      <c r="E2079" s="76">
        <v>425</v>
      </c>
      <c r="F2079" s="77">
        <v>15.05</v>
      </c>
      <c r="G2079" s="75" t="s">
        <v>30</v>
      </c>
      <c r="H2079" s="78" t="s">
        <v>31</v>
      </c>
    </row>
    <row r="2080" spans="1:8" ht="20.100000000000001" customHeight="1">
      <c r="A2080" s="73">
        <v>45637</v>
      </c>
      <c r="B2080" s="74">
        <v>45637.694296319503</v>
      </c>
      <c r="C2080" s="74"/>
      <c r="D2080" s="75" t="s">
        <v>40</v>
      </c>
      <c r="E2080" s="76">
        <v>676</v>
      </c>
      <c r="F2080" s="77">
        <v>15.05</v>
      </c>
      <c r="G2080" s="75" t="s">
        <v>30</v>
      </c>
      <c r="H2080" s="78" t="s">
        <v>31</v>
      </c>
    </row>
    <row r="2081" spans="1:8" ht="20.100000000000001" customHeight="1">
      <c r="A2081" s="73">
        <v>45637</v>
      </c>
      <c r="B2081" s="74">
        <v>45637.694598877337</v>
      </c>
      <c r="C2081" s="74"/>
      <c r="D2081" s="75" t="s">
        <v>40</v>
      </c>
      <c r="E2081" s="76">
        <v>14</v>
      </c>
      <c r="F2081" s="77">
        <v>15.055</v>
      </c>
      <c r="G2081" s="75" t="s">
        <v>30</v>
      </c>
      <c r="H2081" s="78" t="s">
        <v>32</v>
      </c>
    </row>
    <row r="2082" spans="1:8" ht="20.100000000000001" customHeight="1">
      <c r="A2082" s="73">
        <v>45637</v>
      </c>
      <c r="B2082" s="74">
        <v>45637.694598877337</v>
      </c>
      <c r="C2082" s="74"/>
      <c r="D2082" s="75" t="s">
        <v>40</v>
      </c>
      <c r="E2082" s="76">
        <v>190</v>
      </c>
      <c r="F2082" s="77">
        <v>15.055</v>
      </c>
      <c r="G2082" s="75" t="s">
        <v>30</v>
      </c>
      <c r="H2082" s="78" t="s">
        <v>32</v>
      </c>
    </row>
    <row r="2083" spans="1:8" ht="20.100000000000001" customHeight="1">
      <c r="A2083" s="73">
        <v>45637</v>
      </c>
      <c r="B2083" s="74">
        <v>45637.694598877337</v>
      </c>
      <c r="C2083" s="74"/>
      <c r="D2083" s="75" t="s">
        <v>40</v>
      </c>
      <c r="E2083" s="76">
        <v>487</v>
      </c>
      <c r="F2083" s="77">
        <v>15.055</v>
      </c>
      <c r="G2083" s="75" t="s">
        <v>30</v>
      </c>
      <c r="H2083" s="78" t="s">
        <v>32</v>
      </c>
    </row>
    <row r="2084" spans="1:8" ht="20.100000000000001" customHeight="1">
      <c r="A2084" s="73">
        <v>45637</v>
      </c>
      <c r="B2084" s="74">
        <v>45637.694598877337</v>
      </c>
      <c r="C2084" s="74"/>
      <c r="D2084" s="75" t="s">
        <v>40</v>
      </c>
      <c r="E2084" s="76">
        <v>96</v>
      </c>
      <c r="F2084" s="77">
        <v>15.055</v>
      </c>
      <c r="G2084" s="75" t="s">
        <v>30</v>
      </c>
      <c r="H2084" s="78" t="s">
        <v>32</v>
      </c>
    </row>
    <row r="2085" spans="1:8" ht="20.100000000000001" customHeight="1">
      <c r="A2085" s="73">
        <v>45637</v>
      </c>
      <c r="B2085" s="74">
        <v>45637.694598923437</v>
      </c>
      <c r="C2085" s="74"/>
      <c r="D2085" s="75" t="s">
        <v>40</v>
      </c>
      <c r="E2085" s="76">
        <v>401</v>
      </c>
      <c r="F2085" s="77">
        <v>15.055</v>
      </c>
      <c r="G2085" s="75" t="s">
        <v>30</v>
      </c>
      <c r="H2085" s="78" t="s">
        <v>32</v>
      </c>
    </row>
    <row r="2086" spans="1:8" ht="20.100000000000001" customHeight="1">
      <c r="A2086" s="73">
        <v>45637</v>
      </c>
      <c r="B2086" s="74">
        <v>45637.694598923437</v>
      </c>
      <c r="C2086" s="74"/>
      <c r="D2086" s="75" t="s">
        <v>40</v>
      </c>
      <c r="E2086" s="76">
        <v>409</v>
      </c>
      <c r="F2086" s="77">
        <v>15.055</v>
      </c>
      <c r="G2086" s="75" t="s">
        <v>30</v>
      </c>
      <c r="H2086" s="78" t="s">
        <v>32</v>
      </c>
    </row>
    <row r="2087" spans="1:8" ht="20.100000000000001" customHeight="1">
      <c r="A2087" s="73">
        <v>45637</v>
      </c>
      <c r="B2087" s="74">
        <v>45637.695188796148</v>
      </c>
      <c r="C2087" s="74"/>
      <c r="D2087" s="75" t="s">
        <v>40</v>
      </c>
      <c r="E2087" s="76">
        <v>160</v>
      </c>
      <c r="F2087" s="77">
        <v>15.045</v>
      </c>
      <c r="G2087" s="75" t="s">
        <v>30</v>
      </c>
      <c r="H2087" s="78" t="s">
        <v>31</v>
      </c>
    </row>
    <row r="2088" spans="1:8" ht="20.100000000000001" customHeight="1">
      <c r="A2088" s="73">
        <v>45637</v>
      </c>
      <c r="B2088" s="74">
        <v>45637.695188796148</v>
      </c>
      <c r="C2088" s="74"/>
      <c r="D2088" s="75" t="s">
        <v>40</v>
      </c>
      <c r="E2088" s="76">
        <v>317</v>
      </c>
      <c r="F2088" s="77">
        <v>15.045</v>
      </c>
      <c r="G2088" s="75" t="s">
        <v>30</v>
      </c>
      <c r="H2088" s="78" t="s">
        <v>31</v>
      </c>
    </row>
    <row r="2089" spans="1:8" ht="20.100000000000001" customHeight="1">
      <c r="A2089" s="73">
        <v>45637</v>
      </c>
      <c r="B2089" s="74">
        <v>45637.695345995482</v>
      </c>
      <c r="C2089" s="74"/>
      <c r="D2089" s="75" t="s">
        <v>40</v>
      </c>
      <c r="E2089" s="76">
        <v>1878</v>
      </c>
      <c r="F2089" s="77">
        <v>15.045</v>
      </c>
      <c r="G2089" s="75" t="s">
        <v>30</v>
      </c>
      <c r="H2089" s="78" t="s">
        <v>31</v>
      </c>
    </row>
    <row r="2090" spans="1:8" ht="20.100000000000001" customHeight="1">
      <c r="A2090" s="73">
        <v>45637</v>
      </c>
      <c r="B2090" s="74">
        <v>45637.695445891004</v>
      </c>
      <c r="C2090" s="74"/>
      <c r="D2090" s="75" t="s">
        <v>40</v>
      </c>
      <c r="E2090" s="76">
        <v>258</v>
      </c>
      <c r="F2090" s="77">
        <v>15.04</v>
      </c>
      <c r="G2090" s="75" t="s">
        <v>30</v>
      </c>
      <c r="H2090" s="78" t="s">
        <v>31</v>
      </c>
    </row>
    <row r="2091" spans="1:8" ht="20.100000000000001" customHeight="1">
      <c r="A2091" s="73">
        <v>45637</v>
      </c>
      <c r="B2091" s="74">
        <v>45637.696295046248</v>
      </c>
      <c r="C2091" s="74"/>
      <c r="D2091" s="75" t="s">
        <v>40</v>
      </c>
      <c r="E2091" s="76">
        <v>1012</v>
      </c>
      <c r="F2091" s="77">
        <v>15.045</v>
      </c>
      <c r="G2091" s="75" t="s">
        <v>30</v>
      </c>
      <c r="H2091" s="78" t="s">
        <v>31</v>
      </c>
    </row>
    <row r="2092" spans="1:8" ht="20.100000000000001" customHeight="1">
      <c r="A2092" s="73">
        <v>45637</v>
      </c>
      <c r="B2092" s="74">
        <v>45637.696840705816</v>
      </c>
      <c r="C2092" s="74"/>
      <c r="D2092" s="75" t="s">
        <v>40</v>
      </c>
      <c r="E2092" s="76">
        <v>1748</v>
      </c>
      <c r="F2092" s="77">
        <v>15.045</v>
      </c>
      <c r="G2092" s="75" t="s">
        <v>30</v>
      </c>
      <c r="H2092" s="78" t="s">
        <v>31</v>
      </c>
    </row>
    <row r="2093" spans="1:8" ht="20.100000000000001" customHeight="1">
      <c r="A2093" s="73">
        <v>45637</v>
      </c>
      <c r="B2093" s="74">
        <v>45637.697167499922</v>
      </c>
      <c r="C2093" s="74"/>
      <c r="D2093" s="75" t="s">
        <v>40</v>
      </c>
      <c r="E2093" s="76">
        <v>166</v>
      </c>
      <c r="F2093" s="77">
        <v>15.05</v>
      </c>
      <c r="G2093" s="75" t="s">
        <v>30</v>
      </c>
      <c r="H2093" s="78" t="s">
        <v>32</v>
      </c>
    </row>
    <row r="2094" spans="1:8" ht="20.100000000000001" customHeight="1">
      <c r="A2094" s="73">
        <v>45637</v>
      </c>
      <c r="B2094" s="74">
        <v>45637.697167499922</v>
      </c>
      <c r="C2094" s="74"/>
      <c r="D2094" s="75" t="s">
        <v>40</v>
      </c>
      <c r="E2094" s="76">
        <v>96</v>
      </c>
      <c r="F2094" s="77">
        <v>15.05</v>
      </c>
      <c r="G2094" s="75" t="s">
        <v>30</v>
      </c>
      <c r="H2094" s="78" t="s">
        <v>32</v>
      </c>
    </row>
    <row r="2095" spans="1:8" ht="20.100000000000001" customHeight="1">
      <c r="A2095" s="73">
        <v>45637</v>
      </c>
      <c r="B2095" s="74">
        <v>45637.697167499922</v>
      </c>
      <c r="C2095" s="74"/>
      <c r="D2095" s="75" t="s">
        <v>40</v>
      </c>
      <c r="E2095" s="76">
        <v>1723</v>
      </c>
      <c r="F2095" s="77">
        <v>15.05</v>
      </c>
      <c r="G2095" s="75" t="s">
        <v>30</v>
      </c>
      <c r="H2095" s="78" t="s">
        <v>31</v>
      </c>
    </row>
    <row r="2096" spans="1:8" ht="20.100000000000001" customHeight="1">
      <c r="A2096" s="73">
        <v>45637</v>
      </c>
      <c r="B2096" s="74">
        <v>45637.697711990681</v>
      </c>
      <c r="C2096" s="74"/>
      <c r="D2096" s="75" t="s">
        <v>40</v>
      </c>
      <c r="E2096" s="76">
        <v>406</v>
      </c>
      <c r="F2096" s="77">
        <v>15.05</v>
      </c>
      <c r="G2096" s="75" t="s">
        <v>30</v>
      </c>
      <c r="H2096" s="78" t="s">
        <v>32</v>
      </c>
    </row>
    <row r="2097" spans="1:8" ht="20.100000000000001" customHeight="1">
      <c r="A2097" s="73">
        <v>45637</v>
      </c>
      <c r="B2097" s="74">
        <v>45637.697935243137</v>
      </c>
      <c r="C2097" s="74"/>
      <c r="D2097" s="75" t="s">
        <v>40</v>
      </c>
      <c r="E2097" s="76">
        <v>1441</v>
      </c>
      <c r="F2097" s="77">
        <v>15.055</v>
      </c>
      <c r="G2097" s="75" t="s">
        <v>30</v>
      </c>
      <c r="H2097" s="78" t="s">
        <v>31</v>
      </c>
    </row>
    <row r="2098" spans="1:8" ht="20.100000000000001" customHeight="1">
      <c r="A2098" s="73">
        <v>45637</v>
      </c>
      <c r="B2098" s="74">
        <v>45637.697935243137</v>
      </c>
      <c r="C2098" s="74"/>
      <c r="D2098" s="75" t="s">
        <v>40</v>
      </c>
      <c r="E2098" s="76">
        <v>699</v>
      </c>
      <c r="F2098" s="77">
        <v>15.055</v>
      </c>
      <c r="G2098" s="75" t="s">
        <v>30</v>
      </c>
      <c r="H2098" s="78" t="s">
        <v>31</v>
      </c>
    </row>
    <row r="2099" spans="1:8" ht="20.100000000000001" customHeight="1">
      <c r="A2099" s="73">
        <v>45637</v>
      </c>
      <c r="B2099" s="74">
        <v>45637.697935370263</v>
      </c>
      <c r="C2099" s="74"/>
      <c r="D2099" s="75" t="s">
        <v>40</v>
      </c>
      <c r="E2099" s="76">
        <v>1234</v>
      </c>
      <c r="F2099" s="77">
        <v>15.055</v>
      </c>
      <c r="G2099" s="75" t="s">
        <v>30</v>
      </c>
      <c r="H2099" s="78" t="s">
        <v>31</v>
      </c>
    </row>
    <row r="2100" spans="1:8" ht="20.100000000000001" customHeight="1">
      <c r="A2100" s="73">
        <v>45637</v>
      </c>
      <c r="B2100" s="74">
        <v>45637.698036724702</v>
      </c>
      <c r="C2100" s="74"/>
      <c r="D2100" s="75" t="s">
        <v>40</v>
      </c>
      <c r="E2100" s="76">
        <v>1852</v>
      </c>
      <c r="F2100" s="77">
        <v>15.055</v>
      </c>
      <c r="G2100" s="75" t="s">
        <v>30</v>
      </c>
      <c r="H2100" s="78" t="s">
        <v>31</v>
      </c>
    </row>
    <row r="2101" spans="1:8" ht="20.100000000000001" customHeight="1">
      <c r="A2101" s="73">
        <v>45637</v>
      </c>
      <c r="B2101" s="74">
        <v>45637.699460069649</v>
      </c>
      <c r="C2101" s="74"/>
      <c r="D2101" s="75" t="s">
        <v>40</v>
      </c>
      <c r="E2101" s="76">
        <v>747</v>
      </c>
      <c r="F2101" s="77">
        <v>15.06</v>
      </c>
      <c r="G2101" s="75" t="s">
        <v>30</v>
      </c>
      <c r="H2101" s="78" t="s">
        <v>32</v>
      </c>
    </row>
    <row r="2102" spans="1:8" ht="20.100000000000001" customHeight="1">
      <c r="A2102" s="73">
        <v>45637</v>
      </c>
      <c r="B2102" s="74">
        <v>45637.699460104108</v>
      </c>
      <c r="C2102" s="74"/>
      <c r="D2102" s="75" t="s">
        <v>40</v>
      </c>
      <c r="E2102" s="76">
        <v>875</v>
      </c>
      <c r="F2102" s="77">
        <v>15.06</v>
      </c>
      <c r="G2102" s="75" t="s">
        <v>30</v>
      </c>
      <c r="H2102" s="78" t="s">
        <v>31</v>
      </c>
    </row>
    <row r="2103" spans="1:8" ht="20.100000000000001" customHeight="1">
      <c r="A2103" s="73">
        <v>45637</v>
      </c>
      <c r="B2103" s="74">
        <v>45637.699460104108</v>
      </c>
      <c r="C2103" s="74"/>
      <c r="D2103" s="75" t="s">
        <v>40</v>
      </c>
      <c r="E2103" s="76">
        <v>1565</v>
      </c>
      <c r="F2103" s="77">
        <v>15.06</v>
      </c>
      <c r="G2103" s="75" t="s">
        <v>30</v>
      </c>
      <c r="H2103" s="78" t="s">
        <v>31</v>
      </c>
    </row>
    <row r="2104" spans="1:8" ht="20.100000000000001" customHeight="1">
      <c r="A2104" s="73">
        <v>45637</v>
      </c>
      <c r="B2104" s="74">
        <v>45637.699460104108</v>
      </c>
      <c r="C2104" s="74"/>
      <c r="D2104" s="75" t="s">
        <v>40</v>
      </c>
      <c r="E2104" s="76">
        <v>1009</v>
      </c>
      <c r="F2104" s="77">
        <v>15.06</v>
      </c>
      <c r="G2104" s="75" t="s">
        <v>30</v>
      </c>
      <c r="H2104" s="78" t="s">
        <v>31</v>
      </c>
    </row>
    <row r="2105" spans="1:8" ht="20.100000000000001" customHeight="1">
      <c r="A2105" s="73">
        <v>45637</v>
      </c>
      <c r="B2105" s="74">
        <v>45637.699460104108</v>
      </c>
      <c r="C2105" s="74"/>
      <c r="D2105" s="75" t="s">
        <v>40</v>
      </c>
      <c r="E2105" s="76">
        <v>817</v>
      </c>
      <c r="F2105" s="77">
        <v>15.06</v>
      </c>
      <c r="G2105" s="75" t="s">
        <v>30</v>
      </c>
      <c r="H2105" s="78" t="s">
        <v>31</v>
      </c>
    </row>
    <row r="2106" spans="1:8" ht="20.100000000000001" customHeight="1">
      <c r="A2106" s="73">
        <v>45637</v>
      </c>
      <c r="B2106" s="74">
        <v>45637.699654502328</v>
      </c>
      <c r="C2106" s="74"/>
      <c r="D2106" s="75" t="s">
        <v>40</v>
      </c>
      <c r="E2106" s="76">
        <v>628</v>
      </c>
      <c r="F2106" s="77">
        <v>15.06</v>
      </c>
      <c r="G2106" s="75" t="s">
        <v>30</v>
      </c>
      <c r="H2106" s="78" t="s">
        <v>31</v>
      </c>
    </row>
    <row r="2107" spans="1:8" ht="20.100000000000001" customHeight="1">
      <c r="A2107" s="73">
        <v>45637</v>
      </c>
      <c r="B2107" s="74">
        <v>45637.700357650407</v>
      </c>
      <c r="C2107" s="74"/>
      <c r="D2107" s="75" t="s">
        <v>40</v>
      </c>
      <c r="E2107" s="76">
        <v>351</v>
      </c>
      <c r="F2107" s="77">
        <v>15.055</v>
      </c>
      <c r="G2107" s="75" t="s">
        <v>30</v>
      </c>
      <c r="H2107" s="78" t="s">
        <v>31</v>
      </c>
    </row>
    <row r="2108" spans="1:8" ht="20.100000000000001" customHeight="1">
      <c r="A2108" s="73">
        <v>45637</v>
      </c>
      <c r="B2108" s="74">
        <v>45637.700357650407</v>
      </c>
      <c r="C2108" s="74"/>
      <c r="D2108" s="75" t="s">
        <v>40</v>
      </c>
      <c r="E2108" s="76">
        <v>268</v>
      </c>
      <c r="F2108" s="77">
        <v>15.055</v>
      </c>
      <c r="G2108" s="75" t="s">
        <v>30</v>
      </c>
      <c r="H2108" s="78" t="s">
        <v>31</v>
      </c>
    </row>
    <row r="2109" spans="1:8" ht="20.100000000000001" customHeight="1">
      <c r="A2109" s="73">
        <v>45637</v>
      </c>
      <c r="B2109" s="74">
        <v>45637.700357650407</v>
      </c>
      <c r="C2109" s="74"/>
      <c r="D2109" s="75" t="s">
        <v>40</v>
      </c>
      <c r="E2109" s="76">
        <v>635</v>
      </c>
      <c r="F2109" s="77">
        <v>15.055</v>
      </c>
      <c r="G2109" s="75" t="s">
        <v>30</v>
      </c>
      <c r="H2109" s="78" t="s">
        <v>31</v>
      </c>
    </row>
    <row r="2110" spans="1:8" ht="20.100000000000001" customHeight="1">
      <c r="A2110" s="73">
        <v>45637</v>
      </c>
      <c r="B2110" s="74">
        <v>45637.700790787116</v>
      </c>
      <c r="C2110" s="74"/>
      <c r="D2110" s="75" t="s">
        <v>40</v>
      </c>
      <c r="E2110" s="76">
        <v>2385</v>
      </c>
      <c r="F2110" s="77">
        <v>15.06</v>
      </c>
      <c r="G2110" s="75" t="s">
        <v>30</v>
      </c>
      <c r="H2110" s="78" t="s">
        <v>32</v>
      </c>
    </row>
    <row r="2111" spans="1:8" ht="20.100000000000001" customHeight="1">
      <c r="A2111" s="73">
        <v>45637</v>
      </c>
      <c r="B2111" s="74">
        <v>45637.701444131788</v>
      </c>
      <c r="C2111" s="74"/>
      <c r="D2111" s="75" t="s">
        <v>40</v>
      </c>
      <c r="E2111" s="76">
        <v>412</v>
      </c>
      <c r="F2111" s="77">
        <v>15.055</v>
      </c>
      <c r="G2111" s="75" t="s">
        <v>30</v>
      </c>
      <c r="H2111" s="78" t="s">
        <v>32</v>
      </c>
    </row>
    <row r="2112" spans="1:8" ht="20.100000000000001" customHeight="1">
      <c r="A2112" s="73">
        <v>45637</v>
      </c>
      <c r="B2112" s="74">
        <v>45637.701444155071</v>
      </c>
      <c r="C2112" s="74"/>
      <c r="D2112" s="75" t="s">
        <v>40</v>
      </c>
      <c r="E2112" s="76">
        <v>1426</v>
      </c>
      <c r="F2112" s="77">
        <v>15.055</v>
      </c>
      <c r="G2112" s="75" t="s">
        <v>30</v>
      </c>
      <c r="H2112" s="78" t="s">
        <v>31</v>
      </c>
    </row>
    <row r="2113" spans="1:8" ht="20.100000000000001" customHeight="1">
      <c r="A2113" s="73">
        <v>45637</v>
      </c>
      <c r="B2113" s="74">
        <v>45637.70202732645</v>
      </c>
      <c r="C2113" s="74"/>
      <c r="D2113" s="75" t="s">
        <v>40</v>
      </c>
      <c r="E2113" s="76">
        <v>417</v>
      </c>
      <c r="F2113" s="77">
        <v>15.055</v>
      </c>
      <c r="G2113" s="75" t="s">
        <v>30</v>
      </c>
      <c r="H2113" s="78" t="s">
        <v>32</v>
      </c>
    </row>
    <row r="2114" spans="1:8" ht="20.100000000000001" customHeight="1">
      <c r="A2114" s="73">
        <v>45637</v>
      </c>
      <c r="B2114" s="74">
        <v>45637.702027360909</v>
      </c>
      <c r="C2114" s="74"/>
      <c r="D2114" s="75" t="s">
        <v>40</v>
      </c>
      <c r="E2114" s="76">
        <v>155</v>
      </c>
      <c r="F2114" s="77">
        <v>15.055</v>
      </c>
      <c r="G2114" s="75" t="s">
        <v>30</v>
      </c>
      <c r="H2114" s="78" t="s">
        <v>31</v>
      </c>
    </row>
    <row r="2115" spans="1:8" ht="20.100000000000001" customHeight="1">
      <c r="A2115" s="73">
        <v>45637</v>
      </c>
      <c r="B2115" s="74">
        <v>45637.702027360909</v>
      </c>
      <c r="C2115" s="74"/>
      <c r="D2115" s="75" t="s">
        <v>40</v>
      </c>
      <c r="E2115" s="76">
        <v>95</v>
      </c>
      <c r="F2115" s="77">
        <v>15.055</v>
      </c>
      <c r="G2115" s="75" t="s">
        <v>30</v>
      </c>
      <c r="H2115" s="78" t="s">
        <v>31</v>
      </c>
    </row>
    <row r="2116" spans="1:8" ht="20.100000000000001" customHeight="1">
      <c r="A2116" s="73">
        <v>45637</v>
      </c>
      <c r="B2116" s="74">
        <v>45637.702027360909</v>
      </c>
      <c r="C2116" s="74"/>
      <c r="D2116" s="75" t="s">
        <v>40</v>
      </c>
      <c r="E2116" s="76">
        <v>1209</v>
      </c>
      <c r="F2116" s="77">
        <v>15.055</v>
      </c>
      <c r="G2116" s="75" t="s">
        <v>30</v>
      </c>
      <c r="H2116" s="78" t="s">
        <v>31</v>
      </c>
    </row>
    <row r="2117" spans="1:8" ht="20.100000000000001" customHeight="1">
      <c r="A2117" s="73">
        <v>45637</v>
      </c>
      <c r="B2117" s="74">
        <v>45637.70211040508</v>
      </c>
      <c r="C2117" s="74"/>
      <c r="D2117" s="75" t="s">
        <v>40</v>
      </c>
      <c r="E2117" s="76">
        <v>410</v>
      </c>
      <c r="F2117" s="77">
        <v>15.055</v>
      </c>
      <c r="G2117" s="75" t="s">
        <v>30</v>
      </c>
      <c r="H2117" s="78" t="s">
        <v>32</v>
      </c>
    </row>
    <row r="2118" spans="1:8" ht="20.100000000000001" customHeight="1">
      <c r="A2118" s="73">
        <v>45637</v>
      </c>
      <c r="B2118" s="74">
        <v>45637.702337419149</v>
      </c>
      <c r="C2118" s="74"/>
      <c r="D2118" s="75" t="s">
        <v>40</v>
      </c>
      <c r="E2118" s="76">
        <v>481</v>
      </c>
      <c r="F2118" s="77">
        <v>15.06</v>
      </c>
      <c r="G2118" s="75" t="s">
        <v>30</v>
      </c>
      <c r="H2118" s="78" t="s">
        <v>32</v>
      </c>
    </row>
    <row r="2119" spans="1:8" ht="20.100000000000001" customHeight="1">
      <c r="A2119" s="73">
        <v>45637</v>
      </c>
      <c r="B2119" s="74">
        <v>45637.702337419149</v>
      </c>
      <c r="C2119" s="74"/>
      <c r="D2119" s="75" t="s">
        <v>40</v>
      </c>
      <c r="E2119" s="76">
        <v>1443</v>
      </c>
      <c r="F2119" s="77">
        <v>15.06</v>
      </c>
      <c r="G2119" s="75" t="s">
        <v>30</v>
      </c>
      <c r="H2119" s="78" t="s">
        <v>32</v>
      </c>
    </row>
    <row r="2120" spans="1:8" ht="20.100000000000001" customHeight="1">
      <c r="A2120" s="73">
        <v>45637</v>
      </c>
      <c r="B2120" s="74">
        <v>45637.702337395865</v>
      </c>
      <c r="C2120" s="74"/>
      <c r="D2120" s="75" t="s">
        <v>40</v>
      </c>
      <c r="E2120" s="76">
        <v>1621</v>
      </c>
      <c r="F2120" s="77">
        <v>15.06</v>
      </c>
      <c r="G2120" s="75" t="s">
        <v>30</v>
      </c>
      <c r="H2120" s="78" t="s">
        <v>31</v>
      </c>
    </row>
    <row r="2121" spans="1:8" ht="20.100000000000001" customHeight="1">
      <c r="A2121" s="73">
        <v>45637</v>
      </c>
      <c r="B2121" s="74">
        <v>45637.702337465249</v>
      </c>
      <c r="C2121" s="74"/>
      <c r="D2121" s="75" t="s">
        <v>40</v>
      </c>
      <c r="E2121" s="76">
        <v>72</v>
      </c>
      <c r="F2121" s="77">
        <v>15.055</v>
      </c>
      <c r="G2121" s="75" t="s">
        <v>30</v>
      </c>
      <c r="H2121" s="78" t="s">
        <v>31</v>
      </c>
    </row>
    <row r="2122" spans="1:8" ht="20.100000000000001" customHeight="1">
      <c r="A2122" s="73">
        <v>45637</v>
      </c>
      <c r="B2122" s="74">
        <v>45637.702792279888</v>
      </c>
      <c r="C2122" s="74"/>
      <c r="D2122" s="75" t="s">
        <v>40</v>
      </c>
      <c r="E2122" s="76">
        <v>39</v>
      </c>
      <c r="F2122" s="77">
        <v>15.06</v>
      </c>
      <c r="G2122" s="75" t="s">
        <v>30</v>
      </c>
      <c r="H2122" s="78" t="s">
        <v>32</v>
      </c>
    </row>
    <row r="2123" spans="1:8" ht="20.100000000000001" customHeight="1">
      <c r="A2123" s="73">
        <v>45637</v>
      </c>
      <c r="B2123" s="74">
        <v>45637.702792279888</v>
      </c>
      <c r="C2123" s="74"/>
      <c r="D2123" s="75" t="s">
        <v>40</v>
      </c>
      <c r="E2123" s="76">
        <v>89</v>
      </c>
      <c r="F2123" s="77">
        <v>15.06</v>
      </c>
      <c r="G2123" s="75" t="s">
        <v>30</v>
      </c>
      <c r="H2123" s="78" t="s">
        <v>32</v>
      </c>
    </row>
    <row r="2124" spans="1:8" ht="20.100000000000001" customHeight="1">
      <c r="A2124" s="73">
        <v>45637</v>
      </c>
      <c r="B2124" s="74">
        <v>45637.702792279888</v>
      </c>
      <c r="C2124" s="74"/>
      <c r="D2124" s="75" t="s">
        <v>40</v>
      </c>
      <c r="E2124" s="76">
        <v>201</v>
      </c>
      <c r="F2124" s="77">
        <v>15.06</v>
      </c>
      <c r="G2124" s="75" t="s">
        <v>30</v>
      </c>
      <c r="H2124" s="78" t="s">
        <v>32</v>
      </c>
    </row>
    <row r="2125" spans="1:8" ht="20.100000000000001" customHeight="1">
      <c r="A2125" s="73">
        <v>45637</v>
      </c>
      <c r="B2125" s="74">
        <v>45637.702792279888</v>
      </c>
      <c r="C2125" s="74"/>
      <c r="D2125" s="75" t="s">
        <v>40</v>
      </c>
      <c r="E2125" s="76">
        <v>1</v>
      </c>
      <c r="F2125" s="77">
        <v>15.06</v>
      </c>
      <c r="G2125" s="75" t="s">
        <v>30</v>
      </c>
      <c r="H2125" s="78" t="s">
        <v>32</v>
      </c>
    </row>
    <row r="2126" spans="1:8" ht="20.100000000000001" customHeight="1">
      <c r="A2126" s="73">
        <v>45637</v>
      </c>
      <c r="B2126" s="74">
        <v>45637.702792279888</v>
      </c>
      <c r="C2126" s="74"/>
      <c r="D2126" s="75" t="s">
        <v>40</v>
      </c>
      <c r="E2126" s="76">
        <v>1351</v>
      </c>
      <c r="F2126" s="77">
        <v>15.06</v>
      </c>
      <c r="G2126" s="75" t="s">
        <v>30</v>
      </c>
      <c r="H2126" s="78" t="s">
        <v>31</v>
      </c>
    </row>
    <row r="2127" spans="1:8" ht="20.100000000000001" customHeight="1">
      <c r="A2127" s="73">
        <v>45637</v>
      </c>
      <c r="B2127" s="74">
        <v>45637.703112407587</v>
      </c>
      <c r="C2127" s="74"/>
      <c r="D2127" s="75" t="s">
        <v>40</v>
      </c>
      <c r="E2127" s="76">
        <v>338</v>
      </c>
      <c r="F2127" s="77">
        <v>15.055</v>
      </c>
      <c r="G2127" s="75" t="s">
        <v>30</v>
      </c>
      <c r="H2127" s="78" t="s">
        <v>31</v>
      </c>
    </row>
    <row r="2128" spans="1:8" ht="20.100000000000001" customHeight="1">
      <c r="A2128" s="73">
        <v>45637</v>
      </c>
      <c r="B2128" s="74">
        <v>45637.703914861195</v>
      </c>
      <c r="C2128" s="74"/>
      <c r="D2128" s="75" t="s">
        <v>40</v>
      </c>
      <c r="E2128" s="76">
        <v>492</v>
      </c>
      <c r="F2128" s="77">
        <v>15.07</v>
      </c>
      <c r="G2128" s="75" t="s">
        <v>30</v>
      </c>
      <c r="H2128" s="78" t="s">
        <v>32</v>
      </c>
    </row>
    <row r="2129" spans="1:8" ht="20.100000000000001" customHeight="1">
      <c r="A2129" s="73">
        <v>45637</v>
      </c>
      <c r="B2129" s="74">
        <v>45637.703914861195</v>
      </c>
      <c r="C2129" s="74"/>
      <c r="D2129" s="75" t="s">
        <v>40</v>
      </c>
      <c r="E2129" s="76">
        <v>3</v>
      </c>
      <c r="F2129" s="77">
        <v>15.07</v>
      </c>
      <c r="G2129" s="75" t="s">
        <v>30</v>
      </c>
      <c r="H2129" s="78" t="s">
        <v>32</v>
      </c>
    </row>
    <row r="2130" spans="1:8" ht="20.100000000000001" customHeight="1">
      <c r="A2130" s="73">
        <v>45637</v>
      </c>
      <c r="B2130" s="74">
        <v>45637.703914861195</v>
      </c>
      <c r="C2130" s="74"/>
      <c r="D2130" s="75" t="s">
        <v>40</v>
      </c>
      <c r="E2130" s="76">
        <v>176</v>
      </c>
      <c r="F2130" s="77">
        <v>15.07</v>
      </c>
      <c r="G2130" s="75" t="s">
        <v>30</v>
      </c>
      <c r="H2130" s="78" t="s">
        <v>32</v>
      </c>
    </row>
    <row r="2131" spans="1:8" ht="20.100000000000001" customHeight="1">
      <c r="A2131" s="73">
        <v>45637</v>
      </c>
      <c r="B2131" s="74">
        <v>45637.703914861195</v>
      </c>
      <c r="C2131" s="74"/>
      <c r="D2131" s="75" t="s">
        <v>40</v>
      </c>
      <c r="E2131" s="76">
        <v>3</v>
      </c>
      <c r="F2131" s="77">
        <v>15.07</v>
      </c>
      <c r="G2131" s="75" t="s">
        <v>30</v>
      </c>
      <c r="H2131" s="78" t="s">
        <v>32</v>
      </c>
    </row>
    <row r="2132" spans="1:8" ht="20.100000000000001" customHeight="1">
      <c r="A2132" s="73">
        <v>45637</v>
      </c>
      <c r="B2132" s="74">
        <v>45637.703914861195</v>
      </c>
      <c r="C2132" s="74"/>
      <c r="D2132" s="75" t="s">
        <v>40</v>
      </c>
      <c r="E2132" s="76">
        <v>156</v>
      </c>
      <c r="F2132" s="77">
        <v>15.07</v>
      </c>
      <c r="G2132" s="75" t="s">
        <v>30</v>
      </c>
      <c r="H2132" s="78" t="s">
        <v>32</v>
      </c>
    </row>
    <row r="2133" spans="1:8" ht="20.100000000000001" customHeight="1">
      <c r="A2133" s="73">
        <v>45637</v>
      </c>
      <c r="B2133" s="74">
        <v>45637.703914907295</v>
      </c>
      <c r="C2133" s="74"/>
      <c r="D2133" s="75" t="s">
        <v>40</v>
      </c>
      <c r="E2133" s="76">
        <v>70</v>
      </c>
      <c r="F2133" s="77">
        <v>15.07</v>
      </c>
      <c r="G2133" s="75" t="s">
        <v>30</v>
      </c>
      <c r="H2133" s="78" t="s">
        <v>32</v>
      </c>
    </row>
    <row r="2134" spans="1:8" ht="20.100000000000001" customHeight="1">
      <c r="A2134" s="73">
        <v>45637</v>
      </c>
      <c r="B2134" s="74">
        <v>45637.704188518692</v>
      </c>
      <c r="C2134" s="74"/>
      <c r="D2134" s="75" t="s">
        <v>40</v>
      </c>
      <c r="E2134" s="76">
        <v>575</v>
      </c>
      <c r="F2134" s="77">
        <v>15.074999999999999</v>
      </c>
      <c r="G2134" s="75" t="s">
        <v>30</v>
      </c>
      <c r="H2134" s="78" t="s">
        <v>32</v>
      </c>
    </row>
    <row r="2135" spans="1:8" ht="20.100000000000001" customHeight="1">
      <c r="A2135" s="73">
        <v>45637</v>
      </c>
      <c r="B2135" s="74">
        <v>45637.704188495409</v>
      </c>
      <c r="C2135" s="74"/>
      <c r="D2135" s="75" t="s">
        <v>40</v>
      </c>
      <c r="E2135" s="76">
        <v>1952</v>
      </c>
      <c r="F2135" s="77">
        <v>15.074999999999999</v>
      </c>
      <c r="G2135" s="75" t="s">
        <v>30</v>
      </c>
      <c r="H2135" s="78" t="s">
        <v>31</v>
      </c>
    </row>
    <row r="2136" spans="1:8" ht="20.100000000000001" customHeight="1">
      <c r="A2136" s="73">
        <v>45637</v>
      </c>
      <c r="B2136" s="74">
        <v>45637.704541909508</v>
      </c>
      <c r="C2136" s="74"/>
      <c r="D2136" s="75" t="s">
        <v>40</v>
      </c>
      <c r="E2136" s="76">
        <v>878</v>
      </c>
      <c r="F2136" s="77">
        <v>15.07</v>
      </c>
      <c r="G2136" s="75" t="s">
        <v>30</v>
      </c>
      <c r="H2136" s="78" t="s">
        <v>32</v>
      </c>
    </row>
    <row r="2137" spans="1:8" ht="20.100000000000001" customHeight="1">
      <c r="A2137" s="73">
        <v>45637</v>
      </c>
      <c r="B2137" s="74">
        <v>45637.704541909508</v>
      </c>
      <c r="C2137" s="74"/>
      <c r="D2137" s="75" t="s">
        <v>40</v>
      </c>
      <c r="E2137" s="76">
        <v>686</v>
      </c>
      <c r="F2137" s="77">
        <v>15.07</v>
      </c>
      <c r="G2137" s="75" t="s">
        <v>30</v>
      </c>
      <c r="H2137" s="78" t="s">
        <v>32</v>
      </c>
    </row>
    <row r="2138" spans="1:8" ht="20.100000000000001" customHeight="1">
      <c r="A2138" s="73">
        <v>45637</v>
      </c>
      <c r="B2138" s="74">
        <v>45637.704541886691</v>
      </c>
      <c r="C2138" s="74"/>
      <c r="D2138" s="75" t="s">
        <v>40</v>
      </c>
      <c r="E2138" s="76">
        <v>657</v>
      </c>
      <c r="F2138" s="77">
        <v>15.07</v>
      </c>
      <c r="G2138" s="75" t="s">
        <v>30</v>
      </c>
      <c r="H2138" s="78" t="s">
        <v>31</v>
      </c>
    </row>
    <row r="2139" spans="1:8" ht="20.100000000000001" customHeight="1">
      <c r="A2139" s="73">
        <v>45637</v>
      </c>
      <c r="B2139" s="74">
        <v>45637.704867558088</v>
      </c>
      <c r="C2139" s="74"/>
      <c r="D2139" s="75" t="s">
        <v>40</v>
      </c>
      <c r="E2139" s="76">
        <v>379</v>
      </c>
      <c r="F2139" s="77">
        <v>15.07</v>
      </c>
      <c r="G2139" s="75" t="s">
        <v>30</v>
      </c>
      <c r="H2139" s="78" t="s">
        <v>32</v>
      </c>
    </row>
    <row r="2140" spans="1:8" ht="20.100000000000001" customHeight="1">
      <c r="A2140" s="73">
        <v>45637</v>
      </c>
      <c r="B2140" s="74">
        <v>45637.70486761583</v>
      </c>
      <c r="C2140" s="74"/>
      <c r="D2140" s="75" t="s">
        <v>40</v>
      </c>
      <c r="E2140" s="76">
        <v>1287</v>
      </c>
      <c r="F2140" s="77">
        <v>15.07</v>
      </c>
      <c r="G2140" s="75" t="s">
        <v>30</v>
      </c>
      <c r="H2140" s="78" t="s">
        <v>31</v>
      </c>
    </row>
    <row r="2141" spans="1:8" ht="20.100000000000001" customHeight="1">
      <c r="A2141" s="73">
        <v>45637</v>
      </c>
      <c r="B2141" s="74">
        <v>45637.705104733817</v>
      </c>
      <c r="C2141" s="74"/>
      <c r="D2141" s="75" t="s">
        <v>40</v>
      </c>
      <c r="E2141" s="76">
        <v>292</v>
      </c>
      <c r="F2141" s="77">
        <v>15.065</v>
      </c>
      <c r="G2141" s="75" t="s">
        <v>30</v>
      </c>
      <c r="H2141" s="78" t="s">
        <v>31</v>
      </c>
    </row>
    <row r="2142" spans="1:8" ht="20.100000000000001" customHeight="1">
      <c r="A2142" s="73">
        <v>45637</v>
      </c>
      <c r="B2142" s="74">
        <v>45637.705559560098</v>
      </c>
      <c r="C2142" s="74"/>
      <c r="D2142" s="75" t="s">
        <v>40</v>
      </c>
      <c r="E2142" s="76">
        <v>478</v>
      </c>
      <c r="F2142" s="77">
        <v>15.07</v>
      </c>
      <c r="G2142" s="75" t="s">
        <v>30</v>
      </c>
      <c r="H2142" s="78" t="s">
        <v>32</v>
      </c>
    </row>
    <row r="2143" spans="1:8" ht="20.100000000000001" customHeight="1">
      <c r="A2143" s="73">
        <v>45637</v>
      </c>
      <c r="B2143" s="74">
        <v>45637.705559606664</v>
      </c>
      <c r="C2143" s="74"/>
      <c r="D2143" s="75" t="s">
        <v>40</v>
      </c>
      <c r="E2143" s="76">
        <v>1633</v>
      </c>
      <c r="F2143" s="77">
        <v>15.07</v>
      </c>
      <c r="G2143" s="75" t="s">
        <v>30</v>
      </c>
      <c r="H2143" s="78" t="s">
        <v>31</v>
      </c>
    </row>
    <row r="2144" spans="1:8" ht="20.100000000000001" customHeight="1">
      <c r="A2144" s="73">
        <v>45637</v>
      </c>
      <c r="B2144" s="74">
        <v>45637.705640729051</v>
      </c>
      <c r="C2144" s="74"/>
      <c r="D2144" s="75" t="s">
        <v>40</v>
      </c>
      <c r="E2144" s="76">
        <v>1951</v>
      </c>
      <c r="F2144" s="77">
        <v>15.074999999999999</v>
      </c>
      <c r="G2144" s="75" t="s">
        <v>30</v>
      </c>
      <c r="H2144" s="78" t="s">
        <v>31</v>
      </c>
    </row>
    <row r="2145" spans="1:8" ht="20.100000000000001" customHeight="1">
      <c r="A2145" s="73">
        <v>45637</v>
      </c>
      <c r="B2145" s="74">
        <v>45637.705858530011</v>
      </c>
      <c r="C2145" s="74"/>
      <c r="D2145" s="75" t="s">
        <v>40</v>
      </c>
      <c r="E2145" s="76">
        <v>1971</v>
      </c>
      <c r="F2145" s="77">
        <v>15.074999999999999</v>
      </c>
      <c r="G2145" s="75" t="s">
        <v>30</v>
      </c>
      <c r="H2145" s="78" t="s">
        <v>31</v>
      </c>
    </row>
    <row r="2146" spans="1:8" ht="20.100000000000001" customHeight="1">
      <c r="A2146" s="73">
        <v>45637</v>
      </c>
      <c r="B2146" s="74">
        <v>45637.70633473387</v>
      </c>
      <c r="C2146" s="74"/>
      <c r="D2146" s="75" t="s">
        <v>40</v>
      </c>
      <c r="E2146" s="76">
        <v>2106</v>
      </c>
      <c r="F2146" s="77">
        <v>15.074999999999999</v>
      </c>
      <c r="G2146" s="75" t="s">
        <v>30</v>
      </c>
      <c r="H2146" s="78" t="s">
        <v>32</v>
      </c>
    </row>
    <row r="2147" spans="1:8" ht="20.100000000000001" customHeight="1">
      <c r="A2147" s="73">
        <v>45637</v>
      </c>
      <c r="B2147" s="74">
        <v>45637.70633473387</v>
      </c>
      <c r="C2147" s="74"/>
      <c r="D2147" s="75" t="s">
        <v>40</v>
      </c>
      <c r="E2147" s="76">
        <v>278</v>
      </c>
      <c r="F2147" s="77">
        <v>15.074999999999999</v>
      </c>
      <c r="G2147" s="75" t="s">
        <v>30</v>
      </c>
      <c r="H2147" s="78" t="s">
        <v>32</v>
      </c>
    </row>
    <row r="2148" spans="1:8" ht="20.100000000000001" customHeight="1">
      <c r="A2148" s="73">
        <v>45637</v>
      </c>
      <c r="B2148" s="74">
        <v>45637.706334757153</v>
      </c>
      <c r="C2148" s="74"/>
      <c r="D2148" s="75" t="s">
        <v>40</v>
      </c>
      <c r="E2148" s="76">
        <v>245</v>
      </c>
      <c r="F2148" s="77">
        <v>15.074999999999999</v>
      </c>
      <c r="G2148" s="75" t="s">
        <v>30</v>
      </c>
      <c r="H2148" s="78" t="s">
        <v>31</v>
      </c>
    </row>
    <row r="2149" spans="1:8" ht="20.100000000000001" customHeight="1">
      <c r="A2149" s="73">
        <v>45637</v>
      </c>
      <c r="B2149" s="74">
        <v>45637.706943935249</v>
      </c>
      <c r="C2149" s="74"/>
      <c r="D2149" s="75" t="s">
        <v>40</v>
      </c>
      <c r="E2149" s="76">
        <v>1577</v>
      </c>
      <c r="F2149" s="77">
        <v>15.074999999999999</v>
      </c>
      <c r="G2149" s="75" t="s">
        <v>30</v>
      </c>
      <c r="H2149" s="78" t="s">
        <v>31</v>
      </c>
    </row>
    <row r="2150" spans="1:8" ht="20.100000000000001" customHeight="1">
      <c r="A2150" s="73">
        <v>45637</v>
      </c>
      <c r="B2150" s="74">
        <v>45637.706943992991</v>
      </c>
      <c r="C2150" s="74"/>
      <c r="D2150" s="75" t="s">
        <v>40</v>
      </c>
      <c r="E2150" s="76">
        <v>478</v>
      </c>
      <c r="F2150" s="77">
        <v>15.074999999999999</v>
      </c>
      <c r="G2150" s="75" t="s">
        <v>30</v>
      </c>
      <c r="H2150" s="78" t="s">
        <v>32</v>
      </c>
    </row>
    <row r="2151" spans="1:8" ht="20.100000000000001" customHeight="1">
      <c r="A2151" s="73">
        <v>45637</v>
      </c>
      <c r="B2151" s="74">
        <v>45637.707429432776</v>
      </c>
      <c r="C2151" s="74"/>
      <c r="D2151" s="75" t="s">
        <v>40</v>
      </c>
      <c r="E2151" s="76">
        <v>293</v>
      </c>
      <c r="F2151" s="77">
        <v>15.07</v>
      </c>
      <c r="G2151" s="75" t="s">
        <v>30</v>
      </c>
      <c r="H2151" s="78" t="s">
        <v>31</v>
      </c>
    </row>
    <row r="2152" spans="1:8" ht="20.100000000000001" customHeight="1">
      <c r="A2152" s="73">
        <v>45637</v>
      </c>
      <c r="B2152" s="74">
        <v>45637.707429432776</v>
      </c>
      <c r="C2152" s="74"/>
      <c r="D2152" s="75" t="s">
        <v>40</v>
      </c>
      <c r="E2152" s="76">
        <v>293</v>
      </c>
      <c r="F2152" s="77">
        <v>15.07</v>
      </c>
      <c r="G2152" s="75" t="s">
        <v>30</v>
      </c>
      <c r="H2152" s="78" t="s">
        <v>31</v>
      </c>
    </row>
    <row r="2153" spans="1:8" ht="20.100000000000001" customHeight="1">
      <c r="A2153" s="73">
        <v>45637</v>
      </c>
      <c r="B2153" s="74">
        <v>45637.707429432776</v>
      </c>
      <c r="C2153" s="74"/>
      <c r="D2153" s="75" t="s">
        <v>40</v>
      </c>
      <c r="E2153" s="76">
        <v>660</v>
      </c>
      <c r="F2153" s="77">
        <v>15.07</v>
      </c>
      <c r="G2153" s="75" t="s">
        <v>30</v>
      </c>
      <c r="H2153" s="78" t="s">
        <v>31</v>
      </c>
    </row>
    <row r="2154" spans="1:8" ht="20.100000000000001" customHeight="1">
      <c r="A2154" s="73">
        <v>45637</v>
      </c>
      <c r="B2154" s="74">
        <v>45637.70787159726</v>
      </c>
      <c r="C2154" s="74"/>
      <c r="D2154" s="75" t="s">
        <v>40</v>
      </c>
      <c r="E2154" s="76">
        <v>1774</v>
      </c>
      <c r="F2154" s="77">
        <v>15.074999999999999</v>
      </c>
      <c r="G2154" s="75" t="s">
        <v>30</v>
      </c>
      <c r="H2154" s="78" t="s">
        <v>31</v>
      </c>
    </row>
    <row r="2155" spans="1:8" ht="20.100000000000001" customHeight="1">
      <c r="A2155" s="73">
        <v>45637</v>
      </c>
      <c r="B2155" s="74">
        <v>45637.70787159726</v>
      </c>
      <c r="C2155" s="74"/>
      <c r="D2155" s="75" t="s">
        <v>40</v>
      </c>
      <c r="E2155" s="76">
        <v>712</v>
      </c>
      <c r="F2155" s="77">
        <v>15.074999999999999</v>
      </c>
      <c r="G2155" s="75" t="s">
        <v>30</v>
      </c>
      <c r="H2155" s="78" t="s">
        <v>31</v>
      </c>
    </row>
    <row r="2156" spans="1:8" ht="20.100000000000001" customHeight="1">
      <c r="A2156" s="73">
        <v>45637</v>
      </c>
      <c r="B2156" s="74">
        <v>45637.70787159726</v>
      </c>
      <c r="C2156" s="74"/>
      <c r="D2156" s="75" t="s">
        <v>40</v>
      </c>
      <c r="E2156" s="76">
        <v>678</v>
      </c>
      <c r="F2156" s="77">
        <v>15.074999999999999</v>
      </c>
      <c r="G2156" s="75" t="s">
        <v>30</v>
      </c>
      <c r="H2156" s="78" t="s">
        <v>31</v>
      </c>
    </row>
    <row r="2157" spans="1:8" ht="20.100000000000001" customHeight="1">
      <c r="A2157" s="73">
        <v>45637</v>
      </c>
      <c r="B2157" s="74">
        <v>45637.708494062535</v>
      </c>
      <c r="C2157" s="74"/>
      <c r="D2157" s="75" t="s">
        <v>40</v>
      </c>
      <c r="E2157" s="76">
        <v>578</v>
      </c>
      <c r="F2157" s="77">
        <v>15.074999999999999</v>
      </c>
      <c r="G2157" s="75" t="s">
        <v>30</v>
      </c>
      <c r="H2157" s="78" t="s">
        <v>32</v>
      </c>
    </row>
    <row r="2158" spans="1:8" ht="20.100000000000001" customHeight="1">
      <c r="A2158" s="73">
        <v>45637</v>
      </c>
      <c r="B2158" s="74">
        <v>45637.708494108636</v>
      </c>
      <c r="C2158" s="74"/>
      <c r="D2158" s="75" t="s">
        <v>40</v>
      </c>
      <c r="E2158" s="76">
        <v>1845</v>
      </c>
      <c r="F2158" s="77">
        <v>15.074999999999999</v>
      </c>
      <c r="G2158" s="75" t="s">
        <v>30</v>
      </c>
      <c r="H2158" s="78" t="s">
        <v>31</v>
      </c>
    </row>
    <row r="2159" spans="1:8" ht="20.100000000000001" customHeight="1">
      <c r="A2159" s="73">
        <v>45637</v>
      </c>
      <c r="B2159" s="74">
        <v>45637.708601273131</v>
      </c>
      <c r="C2159" s="74"/>
      <c r="D2159" s="75" t="s">
        <v>40</v>
      </c>
      <c r="E2159" s="76">
        <v>308</v>
      </c>
      <c r="F2159" s="77">
        <v>15.07</v>
      </c>
      <c r="G2159" s="75" t="s">
        <v>30</v>
      </c>
      <c r="H2159" s="78" t="s">
        <v>31</v>
      </c>
    </row>
    <row r="2160" spans="1:8" ht="20.100000000000001" customHeight="1">
      <c r="A2160" s="73">
        <v>45637</v>
      </c>
      <c r="B2160" s="74">
        <v>45637.708601273131</v>
      </c>
      <c r="C2160" s="74"/>
      <c r="D2160" s="75" t="s">
        <v>40</v>
      </c>
      <c r="E2160" s="76">
        <v>81</v>
      </c>
      <c r="F2160" s="77">
        <v>15.07</v>
      </c>
      <c r="G2160" s="75" t="s">
        <v>30</v>
      </c>
      <c r="H2160" s="78" t="s">
        <v>31</v>
      </c>
    </row>
    <row r="2161" spans="1:8" ht="20.100000000000001" customHeight="1">
      <c r="A2161" s="73">
        <v>45637</v>
      </c>
      <c r="B2161" s="74">
        <v>45637.708746330813</v>
      </c>
      <c r="C2161" s="74"/>
      <c r="D2161" s="75" t="s">
        <v>40</v>
      </c>
      <c r="E2161" s="76">
        <v>628</v>
      </c>
      <c r="F2161" s="77">
        <v>15.065</v>
      </c>
      <c r="G2161" s="75" t="s">
        <v>30</v>
      </c>
      <c r="H2161" s="78" t="s">
        <v>31</v>
      </c>
    </row>
    <row r="2162" spans="1:8" ht="20.100000000000001" customHeight="1">
      <c r="A2162" s="73">
        <v>45637</v>
      </c>
      <c r="B2162" s="74">
        <v>45637.708746330813</v>
      </c>
      <c r="C2162" s="74"/>
      <c r="D2162" s="75" t="s">
        <v>40</v>
      </c>
      <c r="E2162" s="76">
        <v>609</v>
      </c>
      <c r="F2162" s="77">
        <v>15.065</v>
      </c>
      <c r="G2162" s="75" t="s">
        <v>30</v>
      </c>
      <c r="H2162" s="78" t="s">
        <v>31</v>
      </c>
    </row>
    <row r="2163" spans="1:8" ht="20.100000000000001" customHeight="1">
      <c r="A2163" s="73">
        <v>45637</v>
      </c>
      <c r="B2163" s="74">
        <v>45637.709124861285</v>
      </c>
      <c r="C2163" s="74"/>
      <c r="D2163" s="75" t="s">
        <v>40</v>
      </c>
      <c r="E2163" s="76">
        <v>475</v>
      </c>
      <c r="F2163" s="77">
        <v>15.065</v>
      </c>
      <c r="G2163" s="75" t="s">
        <v>30</v>
      </c>
      <c r="H2163" s="78" t="s">
        <v>32</v>
      </c>
    </row>
    <row r="2164" spans="1:8" ht="20.100000000000001" customHeight="1">
      <c r="A2164" s="73">
        <v>45637</v>
      </c>
      <c r="B2164" s="74">
        <v>45637.709124907386</v>
      </c>
      <c r="C2164" s="74"/>
      <c r="D2164" s="75" t="s">
        <v>40</v>
      </c>
      <c r="E2164" s="76">
        <v>1545</v>
      </c>
      <c r="F2164" s="77">
        <v>15.065</v>
      </c>
      <c r="G2164" s="75" t="s">
        <v>30</v>
      </c>
      <c r="H2164" s="78" t="s">
        <v>31</v>
      </c>
    </row>
    <row r="2165" spans="1:8" ht="20.100000000000001" customHeight="1">
      <c r="A2165" s="73">
        <v>45637</v>
      </c>
      <c r="B2165" s="74">
        <v>45637.709129259456</v>
      </c>
      <c r="C2165" s="74"/>
      <c r="D2165" s="75" t="s">
        <v>40</v>
      </c>
      <c r="E2165" s="76">
        <v>299</v>
      </c>
      <c r="F2165" s="77">
        <v>15.06</v>
      </c>
      <c r="G2165" s="75" t="s">
        <v>30</v>
      </c>
      <c r="H2165" s="78" t="s">
        <v>31</v>
      </c>
    </row>
    <row r="2166" spans="1:8" ht="20.100000000000001" customHeight="1">
      <c r="A2166" s="73">
        <v>45637</v>
      </c>
      <c r="B2166" s="74">
        <v>45637.709129259456</v>
      </c>
      <c r="C2166" s="74"/>
      <c r="D2166" s="75" t="s">
        <v>40</v>
      </c>
      <c r="E2166" s="76">
        <v>276</v>
      </c>
      <c r="F2166" s="77">
        <v>15.06</v>
      </c>
      <c r="G2166" s="75" t="s">
        <v>30</v>
      </c>
      <c r="H2166" s="78" t="s">
        <v>31</v>
      </c>
    </row>
    <row r="2167" spans="1:8" ht="20.100000000000001" customHeight="1">
      <c r="A2167" s="73">
        <v>45637</v>
      </c>
      <c r="B2167" s="74">
        <v>45637.709129259456</v>
      </c>
      <c r="C2167" s="74"/>
      <c r="D2167" s="75" t="s">
        <v>40</v>
      </c>
      <c r="E2167" s="76">
        <v>350</v>
      </c>
      <c r="F2167" s="77">
        <v>15.06</v>
      </c>
      <c r="G2167" s="75" t="s">
        <v>30</v>
      </c>
      <c r="H2167" s="78" t="s">
        <v>31</v>
      </c>
    </row>
    <row r="2168" spans="1:8" ht="20.100000000000001" customHeight="1">
      <c r="A2168" s="73">
        <v>45637</v>
      </c>
      <c r="B2168" s="74">
        <v>45637.709546817001</v>
      </c>
      <c r="C2168" s="74"/>
      <c r="D2168" s="75" t="s">
        <v>40</v>
      </c>
      <c r="E2168" s="76">
        <v>270</v>
      </c>
      <c r="F2168" s="77">
        <v>15.055</v>
      </c>
      <c r="G2168" s="75" t="s">
        <v>30</v>
      </c>
      <c r="H2168" s="78" t="s">
        <v>31</v>
      </c>
    </row>
    <row r="2169" spans="1:8" ht="20.100000000000001" customHeight="1">
      <c r="A2169" s="73">
        <v>45637</v>
      </c>
      <c r="B2169" s="74">
        <v>45637.709546817001</v>
      </c>
      <c r="C2169" s="74"/>
      <c r="D2169" s="75" t="s">
        <v>40</v>
      </c>
      <c r="E2169" s="76">
        <v>714</v>
      </c>
      <c r="F2169" s="77">
        <v>15.055</v>
      </c>
      <c r="G2169" s="75" t="s">
        <v>30</v>
      </c>
      <c r="H2169" s="78" t="s">
        <v>31</v>
      </c>
    </row>
    <row r="2170" spans="1:8" ht="20.100000000000001" customHeight="1">
      <c r="A2170" s="73">
        <v>45637</v>
      </c>
      <c r="B2170" s="74">
        <v>45637.710017754696</v>
      </c>
      <c r="C2170" s="74"/>
      <c r="D2170" s="75" t="s">
        <v>40</v>
      </c>
      <c r="E2170" s="76">
        <v>485</v>
      </c>
      <c r="F2170" s="77">
        <v>15.055</v>
      </c>
      <c r="G2170" s="75" t="s">
        <v>30</v>
      </c>
      <c r="H2170" s="78" t="s">
        <v>32</v>
      </c>
    </row>
    <row r="2171" spans="1:8" ht="20.100000000000001" customHeight="1">
      <c r="A2171" s="73">
        <v>45637</v>
      </c>
      <c r="B2171" s="74">
        <v>45637.710017800797</v>
      </c>
      <c r="C2171" s="74"/>
      <c r="D2171" s="75" t="s">
        <v>40</v>
      </c>
      <c r="E2171" s="76">
        <v>1546</v>
      </c>
      <c r="F2171" s="77">
        <v>15.055</v>
      </c>
      <c r="G2171" s="75" t="s">
        <v>30</v>
      </c>
      <c r="H2171" s="78" t="s">
        <v>31</v>
      </c>
    </row>
    <row r="2172" spans="1:8" ht="20.100000000000001" customHeight="1">
      <c r="A2172" s="73">
        <v>45637</v>
      </c>
      <c r="B2172" s="74">
        <v>45637.710467638914</v>
      </c>
      <c r="C2172" s="74"/>
      <c r="D2172" s="75" t="s">
        <v>40</v>
      </c>
      <c r="E2172" s="76">
        <v>1153</v>
      </c>
      <c r="F2172" s="77">
        <v>15.06</v>
      </c>
      <c r="G2172" s="75" t="s">
        <v>30</v>
      </c>
      <c r="H2172" s="78" t="s">
        <v>31</v>
      </c>
    </row>
    <row r="2173" spans="1:8" ht="20.100000000000001" customHeight="1">
      <c r="A2173" s="73">
        <v>45637</v>
      </c>
      <c r="B2173" s="74">
        <v>45637.710468298756</v>
      </c>
      <c r="C2173" s="74"/>
      <c r="D2173" s="75" t="s">
        <v>40</v>
      </c>
      <c r="E2173" s="76">
        <v>878</v>
      </c>
      <c r="F2173" s="77">
        <v>15.055</v>
      </c>
      <c r="G2173" s="75" t="s">
        <v>30</v>
      </c>
      <c r="H2173" s="78" t="s">
        <v>31</v>
      </c>
    </row>
    <row r="2174" spans="1:8" ht="20.100000000000001" customHeight="1">
      <c r="A2174" s="73">
        <v>45637</v>
      </c>
      <c r="B2174" s="74">
        <v>45637.710820081178</v>
      </c>
      <c r="C2174" s="74"/>
      <c r="D2174" s="75" t="s">
        <v>40</v>
      </c>
      <c r="E2174" s="76">
        <v>664</v>
      </c>
      <c r="F2174" s="77">
        <v>15.055</v>
      </c>
      <c r="G2174" s="75" t="s">
        <v>30</v>
      </c>
      <c r="H2174" s="78" t="s">
        <v>31</v>
      </c>
    </row>
    <row r="2175" spans="1:8" ht="20.100000000000001" customHeight="1">
      <c r="A2175" s="73">
        <v>45637</v>
      </c>
      <c r="B2175" s="74">
        <v>45637.711010057945</v>
      </c>
      <c r="C2175" s="74"/>
      <c r="D2175" s="75" t="s">
        <v>40</v>
      </c>
      <c r="E2175" s="76">
        <v>3</v>
      </c>
      <c r="F2175" s="77">
        <v>15.06</v>
      </c>
      <c r="G2175" s="75" t="s">
        <v>30</v>
      </c>
      <c r="H2175" s="78" t="s">
        <v>32</v>
      </c>
    </row>
    <row r="2176" spans="1:8" ht="20.100000000000001" customHeight="1">
      <c r="A2176" s="73">
        <v>45637</v>
      </c>
      <c r="B2176" s="74">
        <v>45637.711010057945</v>
      </c>
      <c r="C2176" s="74"/>
      <c r="D2176" s="75" t="s">
        <v>40</v>
      </c>
      <c r="E2176" s="76">
        <v>409</v>
      </c>
      <c r="F2176" s="77">
        <v>15.06</v>
      </c>
      <c r="G2176" s="75" t="s">
        <v>30</v>
      </c>
      <c r="H2176" s="78" t="s">
        <v>32</v>
      </c>
    </row>
    <row r="2177" spans="1:8" ht="20.100000000000001" customHeight="1">
      <c r="A2177" s="73">
        <v>45637</v>
      </c>
      <c r="B2177" s="74">
        <v>45637.711010057945</v>
      </c>
      <c r="C2177" s="74"/>
      <c r="D2177" s="75" t="s">
        <v>40</v>
      </c>
      <c r="E2177" s="76">
        <v>85</v>
      </c>
      <c r="F2177" s="77">
        <v>15.06</v>
      </c>
      <c r="G2177" s="75" t="s">
        <v>30</v>
      </c>
      <c r="H2177" s="78" t="s">
        <v>32</v>
      </c>
    </row>
    <row r="2178" spans="1:8" ht="20.100000000000001" customHeight="1">
      <c r="A2178" s="73">
        <v>45637</v>
      </c>
      <c r="B2178" s="74">
        <v>45637.711010057945</v>
      </c>
      <c r="C2178" s="74"/>
      <c r="D2178" s="75" t="s">
        <v>40</v>
      </c>
      <c r="E2178" s="76">
        <v>781</v>
      </c>
      <c r="F2178" s="77">
        <v>15.06</v>
      </c>
      <c r="G2178" s="75" t="s">
        <v>30</v>
      </c>
      <c r="H2178" s="78" t="s">
        <v>32</v>
      </c>
    </row>
    <row r="2179" spans="1:8" ht="20.100000000000001" customHeight="1">
      <c r="A2179" s="73">
        <v>45637</v>
      </c>
      <c r="B2179" s="74">
        <v>45637.711010057945</v>
      </c>
      <c r="C2179" s="74"/>
      <c r="D2179" s="75" t="s">
        <v>40</v>
      </c>
      <c r="E2179" s="76">
        <v>781</v>
      </c>
      <c r="F2179" s="77">
        <v>15.06</v>
      </c>
      <c r="G2179" s="75" t="s">
        <v>30</v>
      </c>
      <c r="H2179" s="78" t="s">
        <v>32</v>
      </c>
    </row>
    <row r="2180" spans="1:8" ht="20.100000000000001" customHeight="1">
      <c r="A2180" s="73">
        <v>45637</v>
      </c>
      <c r="B2180" s="74">
        <v>45637.711010057945</v>
      </c>
      <c r="C2180" s="74"/>
      <c r="D2180" s="75" t="s">
        <v>40</v>
      </c>
      <c r="E2180" s="76">
        <v>226</v>
      </c>
      <c r="F2180" s="77">
        <v>15.06</v>
      </c>
      <c r="G2180" s="75" t="s">
        <v>30</v>
      </c>
      <c r="H2180" s="78" t="s">
        <v>32</v>
      </c>
    </row>
    <row r="2181" spans="1:8" ht="20.100000000000001" customHeight="1">
      <c r="A2181" s="73">
        <v>45637</v>
      </c>
      <c r="B2181" s="74">
        <v>45637.711289559957</v>
      </c>
      <c r="C2181" s="74"/>
      <c r="D2181" s="75" t="s">
        <v>40</v>
      </c>
      <c r="E2181" s="76">
        <v>781</v>
      </c>
      <c r="F2181" s="77">
        <v>15.06</v>
      </c>
      <c r="G2181" s="75" t="s">
        <v>30</v>
      </c>
      <c r="H2181" s="78" t="s">
        <v>32</v>
      </c>
    </row>
    <row r="2182" spans="1:8" ht="20.100000000000001" customHeight="1">
      <c r="A2182" s="73">
        <v>45637</v>
      </c>
      <c r="B2182" s="74">
        <v>45637.711289559957</v>
      </c>
      <c r="C2182" s="74"/>
      <c r="D2182" s="75" t="s">
        <v>40</v>
      </c>
      <c r="E2182" s="76">
        <v>16</v>
      </c>
      <c r="F2182" s="77">
        <v>15.06</v>
      </c>
      <c r="G2182" s="75" t="s">
        <v>30</v>
      </c>
      <c r="H2182" s="78" t="s">
        <v>32</v>
      </c>
    </row>
    <row r="2183" spans="1:8" ht="20.100000000000001" customHeight="1">
      <c r="A2183" s="73">
        <v>45637</v>
      </c>
      <c r="B2183" s="74">
        <v>45637.711289559957</v>
      </c>
      <c r="C2183" s="74"/>
      <c r="D2183" s="75" t="s">
        <v>40</v>
      </c>
      <c r="E2183" s="76">
        <v>90</v>
      </c>
      <c r="F2183" s="77">
        <v>15.06</v>
      </c>
      <c r="G2183" s="75" t="s">
        <v>30</v>
      </c>
      <c r="H2183" s="78" t="s">
        <v>32</v>
      </c>
    </row>
    <row r="2184" spans="1:8" ht="20.100000000000001" customHeight="1">
      <c r="A2184" s="73">
        <v>45637</v>
      </c>
      <c r="B2184" s="74">
        <v>45637.711289559957</v>
      </c>
      <c r="C2184" s="74"/>
      <c r="D2184" s="75" t="s">
        <v>40</v>
      </c>
      <c r="E2184" s="76">
        <v>214</v>
      </c>
      <c r="F2184" s="77">
        <v>15.06</v>
      </c>
      <c r="G2184" s="75" t="s">
        <v>30</v>
      </c>
      <c r="H2184" s="78" t="s">
        <v>32</v>
      </c>
    </row>
    <row r="2185" spans="1:8" ht="20.100000000000001" customHeight="1">
      <c r="A2185" s="73">
        <v>45637</v>
      </c>
      <c r="B2185" s="74">
        <v>45637.711289559957</v>
      </c>
      <c r="C2185" s="74"/>
      <c r="D2185" s="75" t="s">
        <v>40</v>
      </c>
      <c r="E2185" s="76">
        <v>318</v>
      </c>
      <c r="F2185" s="77">
        <v>15.06</v>
      </c>
      <c r="G2185" s="75" t="s">
        <v>30</v>
      </c>
      <c r="H2185" s="78" t="s">
        <v>32</v>
      </c>
    </row>
    <row r="2186" spans="1:8" ht="20.100000000000001" customHeight="1">
      <c r="A2186" s="73">
        <v>45637</v>
      </c>
      <c r="B2186" s="74">
        <v>45637.711289559957</v>
      </c>
      <c r="C2186" s="74"/>
      <c r="D2186" s="75" t="s">
        <v>40</v>
      </c>
      <c r="E2186" s="76">
        <v>402</v>
      </c>
      <c r="F2186" s="77">
        <v>15.06</v>
      </c>
      <c r="G2186" s="75" t="s">
        <v>30</v>
      </c>
      <c r="H2186" s="78" t="s">
        <v>32</v>
      </c>
    </row>
    <row r="2187" spans="1:8" ht="20.100000000000001" customHeight="1">
      <c r="A2187" s="73">
        <v>45637</v>
      </c>
      <c r="B2187" s="74">
        <v>45637.711357754655</v>
      </c>
      <c r="C2187" s="74"/>
      <c r="D2187" s="75" t="s">
        <v>40</v>
      </c>
      <c r="E2187" s="76">
        <v>800</v>
      </c>
      <c r="F2187" s="77">
        <v>15.055</v>
      </c>
      <c r="G2187" s="75" t="s">
        <v>30</v>
      </c>
      <c r="H2187" s="78" t="s">
        <v>31</v>
      </c>
    </row>
    <row r="2188" spans="1:8" ht="20.100000000000001" customHeight="1">
      <c r="A2188" s="73">
        <v>45637</v>
      </c>
      <c r="B2188" s="74">
        <v>45637.711799051147</v>
      </c>
      <c r="C2188" s="74"/>
      <c r="D2188" s="75" t="s">
        <v>40</v>
      </c>
      <c r="E2188" s="76">
        <v>1146</v>
      </c>
      <c r="F2188" s="77">
        <v>15.06</v>
      </c>
      <c r="G2188" s="75" t="s">
        <v>30</v>
      </c>
      <c r="H2188" s="78" t="s">
        <v>32</v>
      </c>
    </row>
    <row r="2189" spans="1:8" ht="20.100000000000001" customHeight="1">
      <c r="A2189" s="73">
        <v>45637</v>
      </c>
      <c r="B2189" s="74">
        <v>45637.711799051147</v>
      </c>
      <c r="C2189" s="74"/>
      <c r="D2189" s="75" t="s">
        <v>40</v>
      </c>
      <c r="E2189" s="76">
        <v>14</v>
      </c>
      <c r="F2189" s="77">
        <v>15.06</v>
      </c>
      <c r="G2189" s="75" t="s">
        <v>30</v>
      </c>
      <c r="H2189" s="78" t="s">
        <v>32</v>
      </c>
    </row>
    <row r="2190" spans="1:8" ht="20.100000000000001" customHeight="1">
      <c r="A2190" s="73">
        <v>45637</v>
      </c>
      <c r="B2190" s="74">
        <v>45637.711799051147</v>
      </c>
      <c r="C2190" s="74"/>
      <c r="D2190" s="75" t="s">
        <v>40</v>
      </c>
      <c r="E2190" s="76">
        <v>338</v>
      </c>
      <c r="F2190" s="77">
        <v>15.06</v>
      </c>
      <c r="G2190" s="75" t="s">
        <v>30</v>
      </c>
      <c r="H2190" s="78" t="s">
        <v>31</v>
      </c>
    </row>
    <row r="2191" spans="1:8" ht="20.100000000000001" customHeight="1">
      <c r="A2191" s="73">
        <v>45637</v>
      </c>
      <c r="B2191" s="74">
        <v>45637.711799363606</v>
      </c>
      <c r="C2191" s="74"/>
      <c r="D2191" s="75" t="s">
        <v>40</v>
      </c>
      <c r="E2191" s="76">
        <v>461</v>
      </c>
      <c r="F2191" s="77">
        <v>15.06</v>
      </c>
      <c r="G2191" s="75" t="s">
        <v>30</v>
      </c>
      <c r="H2191" s="78" t="s">
        <v>31</v>
      </c>
    </row>
    <row r="2192" spans="1:8" ht="20.100000000000001" customHeight="1">
      <c r="A2192" s="73">
        <v>45637</v>
      </c>
      <c r="B2192" s="74">
        <v>45637.711809976958</v>
      </c>
      <c r="C2192" s="74"/>
      <c r="D2192" s="75" t="s">
        <v>40</v>
      </c>
      <c r="E2192" s="76">
        <v>577</v>
      </c>
      <c r="F2192" s="77">
        <v>15.06</v>
      </c>
      <c r="G2192" s="75" t="s">
        <v>30</v>
      </c>
      <c r="H2192" s="78" t="s">
        <v>31</v>
      </c>
    </row>
    <row r="2193" spans="1:8" ht="20.100000000000001" customHeight="1">
      <c r="A2193" s="73">
        <v>45637</v>
      </c>
      <c r="B2193" s="74">
        <v>45637.711809976958</v>
      </c>
      <c r="C2193" s="74"/>
      <c r="D2193" s="75" t="s">
        <v>40</v>
      </c>
      <c r="E2193" s="76">
        <v>696</v>
      </c>
      <c r="F2193" s="77">
        <v>15.06</v>
      </c>
      <c r="G2193" s="75" t="s">
        <v>30</v>
      </c>
      <c r="H2193" s="78" t="s">
        <v>31</v>
      </c>
    </row>
    <row r="2194" spans="1:8" ht="20.100000000000001" customHeight="1">
      <c r="A2194" s="73">
        <v>45637</v>
      </c>
      <c r="B2194" s="74">
        <v>45637.712464618031</v>
      </c>
      <c r="C2194" s="74"/>
      <c r="D2194" s="75" t="s">
        <v>40</v>
      </c>
      <c r="E2194" s="76">
        <v>12</v>
      </c>
      <c r="F2194" s="77">
        <v>15.065</v>
      </c>
      <c r="G2194" s="75" t="s">
        <v>30</v>
      </c>
      <c r="H2194" s="78" t="s">
        <v>31</v>
      </c>
    </row>
    <row r="2195" spans="1:8" ht="20.100000000000001" customHeight="1">
      <c r="A2195" s="73">
        <v>45637</v>
      </c>
      <c r="B2195" s="74">
        <v>45637.712499652989</v>
      </c>
      <c r="C2195" s="74"/>
      <c r="D2195" s="75" t="s">
        <v>40</v>
      </c>
      <c r="E2195" s="76">
        <v>1462</v>
      </c>
      <c r="F2195" s="77">
        <v>15.065</v>
      </c>
      <c r="G2195" s="75" t="s">
        <v>30</v>
      </c>
      <c r="H2195" s="78" t="s">
        <v>31</v>
      </c>
    </row>
    <row r="2196" spans="1:8" ht="20.100000000000001" customHeight="1">
      <c r="A2196" s="73">
        <v>45637</v>
      </c>
      <c r="B2196" s="74">
        <v>45637.712499652989</v>
      </c>
      <c r="C2196" s="74"/>
      <c r="D2196" s="75" t="s">
        <v>40</v>
      </c>
      <c r="E2196" s="76">
        <v>872</v>
      </c>
      <c r="F2196" s="77">
        <v>15.065</v>
      </c>
      <c r="G2196" s="75" t="s">
        <v>30</v>
      </c>
      <c r="H2196" s="78" t="s">
        <v>31</v>
      </c>
    </row>
    <row r="2197" spans="1:8" ht="20.100000000000001" customHeight="1">
      <c r="A2197" s="73">
        <v>45637</v>
      </c>
      <c r="B2197" s="74">
        <v>45637.712499768473</v>
      </c>
      <c r="C2197" s="74"/>
      <c r="D2197" s="75" t="s">
        <v>40</v>
      </c>
      <c r="E2197" s="76">
        <v>192</v>
      </c>
      <c r="F2197" s="77">
        <v>15.065</v>
      </c>
      <c r="G2197" s="75" t="s">
        <v>30</v>
      </c>
      <c r="H2197" s="78" t="s">
        <v>31</v>
      </c>
    </row>
    <row r="2198" spans="1:8" ht="20.100000000000001" customHeight="1">
      <c r="A2198" s="73">
        <v>45637</v>
      </c>
      <c r="B2198" s="74">
        <v>45637.713130347431</v>
      </c>
      <c r="C2198" s="74"/>
      <c r="D2198" s="75" t="s">
        <v>40</v>
      </c>
      <c r="E2198" s="76">
        <v>406</v>
      </c>
      <c r="F2198" s="77">
        <v>15.07</v>
      </c>
      <c r="G2198" s="75" t="s">
        <v>30</v>
      </c>
      <c r="H2198" s="78" t="s">
        <v>32</v>
      </c>
    </row>
    <row r="2199" spans="1:8" ht="20.100000000000001" customHeight="1">
      <c r="A2199" s="73">
        <v>45637</v>
      </c>
      <c r="B2199" s="74">
        <v>45637.713838819414</v>
      </c>
      <c r="C2199" s="74"/>
      <c r="D2199" s="75" t="s">
        <v>40</v>
      </c>
      <c r="E2199" s="76">
        <v>35</v>
      </c>
      <c r="F2199" s="77">
        <v>15.074999999999999</v>
      </c>
      <c r="G2199" s="75" t="s">
        <v>30</v>
      </c>
      <c r="H2199" s="78" t="s">
        <v>32</v>
      </c>
    </row>
    <row r="2200" spans="1:8" ht="20.100000000000001" customHeight="1">
      <c r="A2200" s="73">
        <v>45637</v>
      </c>
      <c r="B2200" s="74">
        <v>45637.713838819414</v>
      </c>
      <c r="C2200" s="74"/>
      <c r="D2200" s="75" t="s">
        <v>40</v>
      </c>
      <c r="E2200" s="76">
        <v>8</v>
      </c>
      <c r="F2200" s="77">
        <v>15.074999999999999</v>
      </c>
      <c r="G2200" s="75" t="s">
        <v>30</v>
      </c>
      <c r="H2200" s="78" t="s">
        <v>32</v>
      </c>
    </row>
    <row r="2201" spans="1:8" ht="20.100000000000001" customHeight="1">
      <c r="A2201" s="73">
        <v>45637</v>
      </c>
      <c r="B2201" s="74">
        <v>45637.713838888798</v>
      </c>
      <c r="C2201" s="74"/>
      <c r="D2201" s="75" t="s">
        <v>40</v>
      </c>
      <c r="E2201" s="76">
        <v>27</v>
      </c>
      <c r="F2201" s="77">
        <v>15.074999999999999</v>
      </c>
      <c r="G2201" s="75" t="s">
        <v>30</v>
      </c>
      <c r="H2201" s="78" t="s">
        <v>32</v>
      </c>
    </row>
    <row r="2202" spans="1:8" ht="20.100000000000001" customHeight="1">
      <c r="A2202" s="73">
        <v>45637</v>
      </c>
      <c r="B2202" s="74">
        <v>45637.71401090268</v>
      </c>
      <c r="C2202" s="74"/>
      <c r="D2202" s="75" t="s">
        <v>40</v>
      </c>
      <c r="E2202" s="76">
        <v>1062</v>
      </c>
      <c r="F2202" s="77">
        <v>15.08</v>
      </c>
      <c r="G2202" s="75" t="s">
        <v>30</v>
      </c>
      <c r="H2202" s="78" t="s">
        <v>31</v>
      </c>
    </row>
    <row r="2203" spans="1:8" ht="20.100000000000001" customHeight="1">
      <c r="A2203" s="73">
        <v>45637</v>
      </c>
      <c r="B2203" s="74">
        <v>45637.714013205841</v>
      </c>
      <c r="C2203" s="74"/>
      <c r="D2203" s="75" t="s">
        <v>40</v>
      </c>
      <c r="E2203" s="76">
        <v>3328</v>
      </c>
      <c r="F2203" s="77">
        <v>15.08</v>
      </c>
      <c r="G2203" s="75" t="s">
        <v>30</v>
      </c>
      <c r="H2203" s="78" t="s">
        <v>31</v>
      </c>
    </row>
    <row r="2204" spans="1:8" ht="20.100000000000001" customHeight="1">
      <c r="A2204" s="73">
        <v>45637</v>
      </c>
      <c r="B2204" s="74">
        <v>45637.714013402816</v>
      </c>
      <c r="C2204" s="74"/>
      <c r="D2204" s="75" t="s">
        <v>40</v>
      </c>
      <c r="E2204" s="76">
        <v>1957</v>
      </c>
      <c r="F2204" s="77">
        <v>15.08</v>
      </c>
      <c r="G2204" s="75" t="s">
        <v>30</v>
      </c>
      <c r="H2204" s="78" t="s">
        <v>31</v>
      </c>
    </row>
    <row r="2205" spans="1:8" ht="20.100000000000001" customHeight="1">
      <c r="A2205" s="73">
        <v>45637</v>
      </c>
      <c r="B2205" s="74">
        <v>45637.714099074248</v>
      </c>
      <c r="C2205" s="74"/>
      <c r="D2205" s="75" t="s">
        <v>40</v>
      </c>
      <c r="E2205" s="76">
        <v>728</v>
      </c>
      <c r="F2205" s="77">
        <v>15.074999999999999</v>
      </c>
      <c r="G2205" s="75" t="s">
        <v>30</v>
      </c>
      <c r="H2205" s="78" t="s">
        <v>31</v>
      </c>
    </row>
    <row r="2206" spans="1:8" ht="20.100000000000001" customHeight="1">
      <c r="A2206" s="73">
        <v>45637</v>
      </c>
      <c r="B2206" s="74">
        <v>45637.714934328571</v>
      </c>
      <c r="C2206" s="74"/>
      <c r="D2206" s="75" t="s">
        <v>40</v>
      </c>
      <c r="E2206" s="76">
        <v>436</v>
      </c>
      <c r="F2206" s="77">
        <v>15.074999999999999</v>
      </c>
      <c r="G2206" s="75" t="s">
        <v>30</v>
      </c>
      <c r="H2206" s="78" t="s">
        <v>32</v>
      </c>
    </row>
    <row r="2207" spans="1:8" ht="20.100000000000001" customHeight="1">
      <c r="A2207" s="73">
        <v>45637</v>
      </c>
      <c r="B2207" s="74">
        <v>45637.714934328571</v>
      </c>
      <c r="C2207" s="74"/>
      <c r="D2207" s="75" t="s">
        <v>40</v>
      </c>
      <c r="E2207" s="76">
        <v>458</v>
      </c>
      <c r="F2207" s="77">
        <v>15.074999999999999</v>
      </c>
      <c r="G2207" s="75" t="s">
        <v>30</v>
      </c>
      <c r="H2207" s="78" t="s">
        <v>32</v>
      </c>
    </row>
    <row r="2208" spans="1:8" ht="20.100000000000001" customHeight="1">
      <c r="A2208" s="73">
        <v>45637</v>
      </c>
      <c r="B2208" s="74">
        <v>45637.714934305754</v>
      </c>
      <c r="C2208" s="74"/>
      <c r="D2208" s="75" t="s">
        <v>40</v>
      </c>
      <c r="E2208" s="76">
        <v>297</v>
      </c>
      <c r="F2208" s="77">
        <v>15.074999999999999</v>
      </c>
      <c r="G2208" s="75" t="s">
        <v>30</v>
      </c>
      <c r="H2208" s="78" t="s">
        <v>31</v>
      </c>
    </row>
    <row r="2209" spans="1:8" ht="20.100000000000001" customHeight="1">
      <c r="A2209" s="73">
        <v>45637</v>
      </c>
      <c r="B2209" s="74">
        <v>45637.714934305754</v>
      </c>
      <c r="C2209" s="74"/>
      <c r="D2209" s="75" t="s">
        <v>40</v>
      </c>
      <c r="E2209" s="76">
        <v>1397</v>
      </c>
      <c r="F2209" s="77">
        <v>15.074999999999999</v>
      </c>
      <c r="G2209" s="75" t="s">
        <v>30</v>
      </c>
      <c r="H2209" s="78" t="s">
        <v>31</v>
      </c>
    </row>
    <row r="2210" spans="1:8" ht="20.100000000000001" customHeight="1">
      <c r="A2210" s="73">
        <v>45637</v>
      </c>
      <c r="B2210" s="74">
        <v>45637.714934305754</v>
      </c>
      <c r="C2210" s="74"/>
      <c r="D2210" s="75" t="s">
        <v>40</v>
      </c>
      <c r="E2210" s="76">
        <v>154</v>
      </c>
      <c r="F2210" s="77">
        <v>15.074999999999999</v>
      </c>
      <c r="G2210" s="75" t="s">
        <v>30</v>
      </c>
      <c r="H2210" s="78" t="s">
        <v>31</v>
      </c>
    </row>
    <row r="2211" spans="1:8" ht="20.100000000000001" customHeight="1">
      <c r="A2211" s="73">
        <v>45637</v>
      </c>
      <c r="B2211" s="74">
        <v>45637.715384259354</v>
      </c>
      <c r="C2211" s="74"/>
      <c r="D2211" s="75" t="s">
        <v>40</v>
      </c>
      <c r="E2211" s="76">
        <v>962</v>
      </c>
      <c r="F2211" s="77">
        <v>15.074999999999999</v>
      </c>
      <c r="G2211" s="75" t="s">
        <v>30</v>
      </c>
      <c r="H2211" s="78" t="s">
        <v>31</v>
      </c>
    </row>
    <row r="2212" spans="1:8" ht="20.100000000000001" customHeight="1">
      <c r="A2212" s="73">
        <v>45637</v>
      </c>
      <c r="B2212" s="74">
        <v>45637.715384259354</v>
      </c>
      <c r="C2212" s="74"/>
      <c r="D2212" s="75" t="s">
        <v>40</v>
      </c>
      <c r="E2212" s="76">
        <v>307</v>
      </c>
      <c r="F2212" s="77">
        <v>15.074999999999999</v>
      </c>
      <c r="G2212" s="75" t="s">
        <v>30</v>
      </c>
      <c r="H2212" s="78" t="s">
        <v>31</v>
      </c>
    </row>
    <row r="2213" spans="1:8" ht="20.100000000000001" customHeight="1">
      <c r="A2213" s="73">
        <v>45637</v>
      </c>
      <c r="B2213" s="74">
        <v>45637.715384259354</v>
      </c>
      <c r="C2213" s="74"/>
      <c r="D2213" s="75" t="s">
        <v>40</v>
      </c>
      <c r="E2213" s="76">
        <v>1630</v>
      </c>
      <c r="F2213" s="77">
        <v>15.074999999999999</v>
      </c>
      <c r="G2213" s="75" t="s">
        <v>30</v>
      </c>
      <c r="H2213" s="78" t="s">
        <v>31</v>
      </c>
    </row>
    <row r="2214" spans="1:8" ht="20.100000000000001" customHeight="1">
      <c r="A2214" s="73">
        <v>45637</v>
      </c>
      <c r="B2214" s="74">
        <v>45637.715384698939</v>
      </c>
      <c r="C2214" s="74"/>
      <c r="D2214" s="75" t="s">
        <v>40</v>
      </c>
      <c r="E2214" s="76">
        <v>525</v>
      </c>
      <c r="F2214" s="77">
        <v>15.08</v>
      </c>
      <c r="G2214" s="75" t="s">
        <v>30</v>
      </c>
      <c r="H2214" s="78" t="s">
        <v>31</v>
      </c>
    </row>
    <row r="2215" spans="1:8" ht="20.100000000000001" customHeight="1">
      <c r="A2215" s="73">
        <v>45637</v>
      </c>
      <c r="B2215" s="74">
        <v>45637.71538471058</v>
      </c>
      <c r="C2215" s="74"/>
      <c r="D2215" s="75" t="s">
        <v>40</v>
      </c>
      <c r="E2215" s="76">
        <v>306</v>
      </c>
      <c r="F2215" s="77">
        <v>15.08</v>
      </c>
      <c r="G2215" s="75" t="s">
        <v>30</v>
      </c>
      <c r="H2215" s="78" t="s">
        <v>31</v>
      </c>
    </row>
    <row r="2216" spans="1:8" ht="20.100000000000001" customHeight="1">
      <c r="A2216" s="73">
        <v>45637</v>
      </c>
      <c r="B2216" s="74">
        <v>45637.715778992977</v>
      </c>
      <c r="C2216" s="74"/>
      <c r="D2216" s="75" t="s">
        <v>40</v>
      </c>
      <c r="E2216" s="76">
        <v>9</v>
      </c>
      <c r="F2216" s="77">
        <v>15.074999999999999</v>
      </c>
      <c r="G2216" s="75" t="s">
        <v>30</v>
      </c>
      <c r="H2216" s="78" t="s">
        <v>32</v>
      </c>
    </row>
    <row r="2217" spans="1:8" ht="20.100000000000001" customHeight="1">
      <c r="A2217" s="73">
        <v>45637</v>
      </c>
      <c r="B2217" s="74">
        <v>45637.715778992977</v>
      </c>
      <c r="C2217" s="74"/>
      <c r="D2217" s="75" t="s">
        <v>40</v>
      </c>
      <c r="E2217" s="76">
        <v>312</v>
      </c>
      <c r="F2217" s="77">
        <v>15.074999999999999</v>
      </c>
      <c r="G2217" s="75" t="s">
        <v>30</v>
      </c>
      <c r="H2217" s="78" t="s">
        <v>32</v>
      </c>
    </row>
    <row r="2218" spans="1:8" ht="20.100000000000001" customHeight="1">
      <c r="A2218" s="73">
        <v>45637</v>
      </c>
      <c r="B2218" s="74">
        <v>45637.716201817151</v>
      </c>
      <c r="C2218" s="74"/>
      <c r="D2218" s="75" t="s">
        <v>40</v>
      </c>
      <c r="E2218" s="76">
        <v>1232</v>
      </c>
      <c r="F2218" s="77">
        <v>15.074999999999999</v>
      </c>
      <c r="G2218" s="75" t="s">
        <v>30</v>
      </c>
      <c r="H2218" s="78" t="s">
        <v>32</v>
      </c>
    </row>
    <row r="2219" spans="1:8" ht="20.100000000000001" customHeight="1">
      <c r="A2219" s="73">
        <v>45637</v>
      </c>
      <c r="B2219" s="74">
        <v>45637.716201817151</v>
      </c>
      <c r="C2219" s="74"/>
      <c r="D2219" s="75" t="s">
        <v>40</v>
      </c>
      <c r="E2219" s="76">
        <v>1471</v>
      </c>
      <c r="F2219" s="77">
        <v>15.074999999999999</v>
      </c>
      <c r="G2219" s="75" t="s">
        <v>30</v>
      </c>
      <c r="H2219" s="78" t="s">
        <v>32</v>
      </c>
    </row>
    <row r="2220" spans="1:8" ht="20.100000000000001" customHeight="1">
      <c r="A2220" s="73">
        <v>45637</v>
      </c>
      <c r="B2220" s="74">
        <v>45637.716201817151</v>
      </c>
      <c r="C2220" s="74"/>
      <c r="D2220" s="75" t="s">
        <v>40</v>
      </c>
      <c r="E2220" s="76">
        <v>550</v>
      </c>
      <c r="F2220" s="77">
        <v>15.074999999999999</v>
      </c>
      <c r="G2220" s="75" t="s">
        <v>30</v>
      </c>
      <c r="H2220" s="78" t="s">
        <v>32</v>
      </c>
    </row>
    <row r="2221" spans="1:8" ht="20.100000000000001" customHeight="1">
      <c r="A2221" s="73">
        <v>45637</v>
      </c>
      <c r="B2221" s="74">
        <v>45637.717147442047</v>
      </c>
      <c r="C2221" s="74"/>
      <c r="D2221" s="75" t="s">
        <v>40</v>
      </c>
      <c r="E2221" s="76">
        <v>1461</v>
      </c>
      <c r="F2221" s="77">
        <v>15.08</v>
      </c>
      <c r="G2221" s="75" t="s">
        <v>30</v>
      </c>
      <c r="H2221" s="78" t="s">
        <v>32</v>
      </c>
    </row>
    <row r="2222" spans="1:8" ht="20.100000000000001" customHeight="1">
      <c r="A2222" s="73">
        <v>45637</v>
      </c>
      <c r="B2222" s="74">
        <v>45637.717147442047</v>
      </c>
      <c r="C2222" s="74"/>
      <c r="D2222" s="75" t="s">
        <v>40</v>
      </c>
      <c r="E2222" s="76">
        <v>1400</v>
      </c>
      <c r="F2222" s="77">
        <v>15.08</v>
      </c>
      <c r="G2222" s="75" t="s">
        <v>30</v>
      </c>
      <c r="H2222" s="78" t="s">
        <v>32</v>
      </c>
    </row>
    <row r="2223" spans="1:8" ht="20.100000000000001" customHeight="1">
      <c r="A2223" s="73">
        <v>45637</v>
      </c>
      <c r="B2223" s="74">
        <v>45637.717877673451</v>
      </c>
      <c r="C2223" s="74"/>
      <c r="D2223" s="75" t="s">
        <v>40</v>
      </c>
      <c r="E2223" s="76">
        <v>24</v>
      </c>
      <c r="F2223" s="77">
        <v>15.09</v>
      </c>
      <c r="G2223" s="75" t="s">
        <v>30</v>
      </c>
      <c r="H2223" s="78" t="s">
        <v>32</v>
      </c>
    </row>
    <row r="2224" spans="1:8" ht="20.100000000000001" customHeight="1">
      <c r="A2224" s="73">
        <v>45637</v>
      </c>
      <c r="B2224" s="74">
        <v>45637.717877673451</v>
      </c>
      <c r="C2224" s="74"/>
      <c r="D2224" s="75" t="s">
        <v>40</v>
      </c>
      <c r="E2224" s="76">
        <v>156</v>
      </c>
      <c r="F2224" s="77">
        <v>15.09</v>
      </c>
      <c r="G2224" s="75" t="s">
        <v>30</v>
      </c>
      <c r="H2224" s="78" t="s">
        <v>32</v>
      </c>
    </row>
    <row r="2225" spans="1:8" ht="20.100000000000001" customHeight="1">
      <c r="A2225" s="73">
        <v>45637</v>
      </c>
      <c r="B2225" s="74">
        <v>45637.717877673451</v>
      </c>
      <c r="C2225" s="74"/>
      <c r="D2225" s="75" t="s">
        <v>40</v>
      </c>
      <c r="E2225" s="76">
        <v>1192</v>
      </c>
      <c r="F2225" s="77">
        <v>15.09</v>
      </c>
      <c r="G2225" s="75" t="s">
        <v>30</v>
      </c>
      <c r="H2225" s="78" t="s">
        <v>32</v>
      </c>
    </row>
    <row r="2226" spans="1:8" ht="20.100000000000001" customHeight="1">
      <c r="A2226" s="73">
        <v>45637</v>
      </c>
      <c r="B2226" s="74">
        <v>45637.717877742834</v>
      </c>
      <c r="C2226" s="74"/>
      <c r="D2226" s="75" t="s">
        <v>40</v>
      </c>
      <c r="E2226" s="76">
        <v>26</v>
      </c>
      <c r="F2226" s="77">
        <v>15.09</v>
      </c>
      <c r="G2226" s="75" t="s">
        <v>30</v>
      </c>
      <c r="H2226" s="78" t="s">
        <v>32</v>
      </c>
    </row>
    <row r="2227" spans="1:8" ht="20.100000000000001" customHeight="1">
      <c r="A2227" s="73">
        <v>45637</v>
      </c>
      <c r="B2227" s="74">
        <v>45637.717877812684</v>
      </c>
      <c r="C2227" s="74"/>
      <c r="D2227" s="75" t="s">
        <v>40</v>
      </c>
      <c r="E2227" s="76">
        <v>6</v>
      </c>
      <c r="F2227" s="77">
        <v>15.09</v>
      </c>
      <c r="G2227" s="75" t="s">
        <v>30</v>
      </c>
      <c r="H2227" s="78" t="s">
        <v>32</v>
      </c>
    </row>
    <row r="2228" spans="1:8" ht="20.100000000000001" customHeight="1">
      <c r="A2228" s="73">
        <v>45637</v>
      </c>
      <c r="B2228" s="74">
        <v>45637.717877812684</v>
      </c>
      <c r="C2228" s="74"/>
      <c r="D2228" s="75" t="s">
        <v>40</v>
      </c>
      <c r="E2228" s="76">
        <v>5</v>
      </c>
      <c r="F2228" s="77">
        <v>15.09</v>
      </c>
      <c r="G2228" s="75" t="s">
        <v>30</v>
      </c>
      <c r="H2228" s="78" t="s">
        <v>32</v>
      </c>
    </row>
    <row r="2229" spans="1:8" ht="20.100000000000001" customHeight="1">
      <c r="A2229" s="73">
        <v>45637</v>
      </c>
      <c r="B2229" s="74">
        <v>45637.717878032476</v>
      </c>
      <c r="C2229" s="74"/>
      <c r="D2229" s="75" t="s">
        <v>40</v>
      </c>
      <c r="E2229" s="76">
        <v>18</v>
      </c>
      <c r="F2229" s="77">
        <v>15.09</v>
      </c>
      <c r="G2229" s="75" t="s">
        <v>30</v>
      </c>
      <c r="H2229" s="78" t="s">
        <v>31</v>
      </c>
    </row>
    <row r="2230" spans="1:8" ht="20.100000000000001" customHeight="1">
      <c r="A2230" s="73">
        <v>45637</v>
      </c>
      <c r="B2230" s="74">
        <v>45637.717913900502</v>
      </c>
      <c r="C2230" s="74"/>
      <c r="D2230" s="75" t="s">
        <v>40</v>
      </c>
      <c r="E2230" s="76">
        <v>337</v>
      </c>
      <c r="F2230" s="77">
        <v>15.09</v>
      </c>
      <c r="G2230" s="75" t="s">
        <v>30</v>
      </c>
      <c r="H2230" s="78" t="s">
        <v>32</v>
      </c>
    </row>
    <row r="2231" spans="1:8" ht="20.100000000000001" customHeight="1">
      <c r="A2231" s="73">
        <v>45637</v>
      </c>
      <c r="B2231" s="74">
        <v>45637.717913900502</v>
      </c>
      <c r="C2231" s="74"/>
      <c r="D2231" s="75" t="s">
        <v>40</v>
      </c>
      <c r="E2231" s="76">
        <v>337</v>
      </c>
      <c r="F2231" s="77">
        <v>15.09</v>
      </c>
      <c r="G2231" s="75" t="s">
        <v>30</v>
      </c>
      <c r="H2231" s="78" t="s">
        <v>32</v>
      </c>
    </row>
    <row r="2232" spans="1:8" ht="20.100000000000001" customHeight="1">
      <c r="A2232" s="73">
        <v>45637</v>
      </c>
      <c r="B2232" s="74">
        <v>45637.717913865577</v>
      </c>
      <c r="C2232" s="74"/>
      <c r="D2232" s="75" t="s">
        <v>40</v>
      </c>
      <c r="E2232" s="76">
        <v>33</v>
      </c>
      <c r="F2232" s="77">
        <v>15.09</v>
      </c>
      <c r="G2232" s="75" t="s">
        <v>30</v>
      </c>
      <c r="H2232" s="78" t="s">
        <v>31</v>
      </c>
    </row>
    <row r="2233" spans="1:8" ht="20.100000000000001" customHeight="1">
      <c r="A2233" s="73">
        <v>45637</v>
      </c>
      <c r="B2233" s="74">
        <v>45637.717913865577</v>
      </c>
      <c r="C2233" s="74"/>
      <c r="D2233" s="75" t="s">
        <v>40</v>
      </c>
      <c r="E2233" s="76">
        <v>17</v>
      </c>
      <c r="F2233" s="77">
        <v>15.09</v>
      </c>
      <c r="G2233" s="75" t="s">
        <v>30</v>
      </c>
      <c r="H2233" s="78" t="s">
        <v>31</v>
      </c>
    </row>
    <row r="2234" spans="1:8" ht="20.100000000000001" customHeight="1">
      <c r="A2234" s="73">
        <v>45637</v>
      </c>
      <c r="B2234" s="74">
        <v>45637.717913865577</v>
      </c>
      <c r="C2234" s="74"/>
      <c r="D2234" s="75" t="s">
        <v>40</v>
      </c>
      <c r="E2234" s="76">
        <v>186</v>
      </c>
      <c r="F2234" s="77">
        <v>15.09</v>
      </c>
      <c r="G2234" s="75" t="s">
        <v>30</v>
      </c>
      <c r="H2234" s="78" t="s">
        <v>31</v>
      </c>
    </row>
    <row r="2235" spans="1:8" ht="20.100000000000001" customHeight="1">
      <c r="A2235" s="73">
        <v>45637</v>
      </c>
      <c r="B2235" s="74">
        <v>45637.717913865577</v>
      </c>
      <c r="C2235" s="74"/>
      <c r="D2235" s="75" t="s">
        <v>40</v>
      </c>
      <c r="E2235" s="76">
        <v>17</v>
      </c>
      <c r="F2235" s="77">
        <v>15.09</v>
      </c>
      <c r="G2235" s="75" t="s">
        <v>30</v>
      </c>
      <c r="H2235" s="78" t="s">
        <v>31</v>
      </c>
    </row>
    <row r="2236" spans="1:8" ht="20.100000000000001" customHeight="1">
      <c r="A2236" s="73">
        <v>45637</v>
      </c>
      <c r="B2236" s="74">
        <v>45637.717913865577</v>
      </c>
      <c r="C2236" s="74"/>
      <c r="D2236" s="75" t="s">
        <v>40</v>
      </c>
      <c r="E2236" s="76">
        <v>17</v>
      </c>
      <c r="F2236" s="77">
        <v>15.09</v>
      </c>
      <c r="G2236" s="75" t="s">
        <v>30</v>
      </c>
      <c r="H2236" s="78" t="s">
        <v>31</v>
      </c>
    </row>
    <row r="2237" spans="1:8" ht="20.100000000000001" customHeight="1">
      <c r="A2237" s="73">
        <v>45637</v>
      </c>
      <c r="B2237" s="74">
        <v>45637.717913865577</v>
      </c>
      <c r="C2237" s="74"/>
      <c r="D2237" s="75" t="s">
        <v>40</v>
      </c>
      <c r="E2237" s="76">
        <v>22</v>
      </c>
      <c r="F2237" s="77">
        <v>15.09</v>
      </c>
      <c r="G2237" s="75" t="s">
        <v>30</v>
      </c>
      <c r="H2237" s="78" t="s">
        <v>31</v>
      </c>
    </row>
    <row r="2238" spans="1:8" ht="20.100000000000001" customHeight="1">
      <c r="A2238" s="73">
        <v>45637</v>
      </c>
      <c r="B2238" s="74">
        <v>45637.717913865577</v>
      </c>
      <c r="C2238" s="74"/>
      <c r="D2238" s="75" t="s">
        <v>40</v>
      </c>
      <c r="E2238" s="76">
        <v>1921</v>
      </c>
      <c r="F2238" s="77">
        <v>15.09</v>
      </c>
      <c r="G2238" s="75" t="s">
        <v>30</v>
      </c>
      <c r="H2238" s="78" t="s">
        <v>31</v>
      </c>
    </row>
    <row r="2239" spans="1:8" ht="20.100000000000001" customHeight="1">
      <c r="A2239" s="73">
        <v>45637</v>
      </c>
      <c r="B2239" s="74">
        <v>45637.718766157515</v>
      </c>
      <c r="C2239" s="74"/>
      <c r="D2239" s="75" t="s">
        <v>40</v>
      </c>
      <c r="E2239" s="76">
        <v>2860</v>
      </c>
      <c r="F2239" s="77">
        <v>15.095000000000001</v>
      </c>
      <c r="G2239" s="75" t="s">
        <v>30</v>
      </c>
      <c r="H2239" s="78" t="s">
        <v>31</v>
      </c>
    </row>
    <row r="2240" spans="1:8" ht="20.100000000000001" customHeight="1">
      <c r="A2240" s="73">
        <v>45637</v>
      </c>
      <c r="B2240" s="74">
        <v>45637.718766284641</v>
      </c>
      <c r="C2240" s="74"/>
      <c r="D2240" s="75" t="s">
        <v>40</v>
      </c>
      <c r="E2240" s="76">
        <v>363</v>
      </c>
      <c r="F2240" s="77">
        <v>15.095000000000001</v>
      </c>
      <c r="G2240" s="75" t="s">
        <v>30</v>
      </c>
      <c r="H2240" s="78" t="s">
        <v>31</v>
      </c>
    </row>
    <row r="2241" spans="1:8" ht="20.100000000000001" customHeight="1">
      <c r="A2241" s="73">
        <v>45637</v>
      </c>
      <c r="B2241" s="74">
        <v>45637.718766388949</v>
      </c>
      <c r="C2241" s="74"/>
      <c r="D2241" s="75" t="s">
        <v>40</v>
      </c>
      <c r="E2241" s="76">
        <v>26</v>
      </c>
      <c r="F2241" s="77">
        <v>15.095000000000001</v>
      </c>
      <c r="G2241" s="75" t="s">
        <v>30</v>
      </c>
      <c r="H2241" s="78" t="s">
        <v>31</v>
      </c>
    </row>
    <row r="2242" spans="1:8" ht="20.100000000000001" customHeight="1">
      <c r="A2242" s="73">
        <v>45637</v>
      </c>
      <c r="B2242" s="74">
        <v>45637.71903319424</v>
      </c>
      <c r="C2242" s="74"/>
      <c r="D2242" s="75" t="s">
        <v>40</v>
      </c>
      <c r="E2242" s="76">
        <v>329</v>
      </c>
      <c r="F2242" s="77">
        <v>15.095000000000001</v>
      </c>
      <c r="G2242" s="75" t="s">
        <v>30</v>
      </c>
      <c r="H2242" s="78" t="s">
        <v>31</v>
      </c>
    </row>
    <row r="2243" spans="1:8" ht="20.100000000000001" customHeight="1">
      <c r="A2243" s="73">
        <v>45637</v>
      </c>
      <c r="B2243" s="74">
        <v>45637.71903331019</v>
      </c>
      <c r="C2243" s="74"/>
      <c r="D2243" s="75" t="s">
        <v>40</v>
      </c>
      <c r="E2243" s="76">
        <v>833</v>
      </c>
      <c r="F2243" s="77">
        <v>15.095000000000001</v>
      </c>
      <c r="G2243" s="75" t="s">
        <v>30</v>
      </c>
      <c r="H2243" s="78" t="s">
        <v>31</v>
      </c>
    </row>
    <row r="2244" spans="1:8" ht="20.100000000000001" customHeight="1">
      <c r="A2244" s="73">
        <v>45637</v>
      </c>
      <c r="B2244" s="74">
        <v>45637.719033541624</v>
      </c>
      <c r="C2244" s="74"/>
      <c r="D2244" s="75" t="s">
        <v>40</v>
      </c>
      <c r="E2244" s="76">
        <v>1546</v>
      </c>
      <c r="F2244" s="77">
        <v>15.095000000000001</v>
      </c>
      <c r="G2244" s="75" t="s">
        <v>30</v>
      </c>
      <c r="H2244" s="78" t="s">
        <v>31</v>
      </c>
    </row>
    <row r="2245" spans="1:8" ht="20.100000000000001" customHeight="1">
      <c r="A2245" s="73">
        <v>45637</v>
      </c>
      <c r="B2245" s="74">
        <v>45637.719033970032</v>
      </c>
      <c r="C2245" s="74"/>
      <c r="D2245" s="75" t="s">
        <v>40</v>
      </c>
      <c r="E2245" s="76">
        <v>594</v>
      </c>
      <c r="F2245" s="77">
        <v>15.095000000000001</v>
      </c>
      <c r="G2245" s="75" t="s">
        <v>30</v>
      </c>
      <c r="H2245" s="78" t="s">
        <v>31</v>
      </c>
    </row>
    <row r="2246" spans="1:8" ht="20.100000000000001" customHeight="1">
      <c r="A2246" s="73">
        <v>45637</v>
      </c>
      <c r="B2246" s="74">
        <v>45637.719329768326</v>
      </c>
      <c r="C2246" s="74"/>
      <c r="D2246" s="75" t="s">
        <v>40</v>
      </c>
      <c r="E2246" s="76">
        <v>955</v>
      </c>
      <c r="F2246" s="77">
        <v>15.09</v>
      </c>
      <c r="G2246" s="75" t="s">
        <v>30</v>
      </c>
      <c r="H2246" s="78" t="s">
        <v>31</v>
      </c>
    </row>
    <row r="2247" spans="1:8" ht="20.100000000000001" customHeight="1">
      <c r="A2247" s="73">
        <v>45637</v>
      </c>
      <c r="B2247" s="74">
        <v>45637.719771469943</v>
      </c>
      <c r="C2247" s="74"/>
      <c r="D2247" s="75" t="s">
        <v>40</v>
      </c>
      <c r="E2247" s="76">
        <v>798</v>
      </c>
      <c r="F2247" s="77">
        <v>15.085000000000001</v>
      </c>
      <c r="G2247" s="75" t="s">
        <v>30</v>
      </c>
      <c r="H2247" s="78" t="s">
        <v>31</v>
      </c>
    </row>
    <row r="2248" spans="1:8" ht="20.100000000000001" customHeight="1">
      <c r="A2248" s="73">
        <v>45637</v>
      </c>
      <c r="B2248" s="74">
        <v>45637.719872546382</v>
      </c>
      <c r="C2248" s="74"/>
      <c r="D2248" s="75" t="s">
        <v>40</v>
      </c>
      <c r="E2248" s="76">
        <v>841</v>
      </c>
      <c r="F2248" s="77">
        <v>15.085000000000001</v>
      </c>
      <c r="G2248" s="75" t="s">
        <v>30</v>
      </c>
      <c r="H2248" s="78" t="s">
        <v>32</v>
      </c>
    </row>
    <row r="2249" spans="1:8" ht="20.100000000000001" customHeight="1">
      <c r="A2249" s="73">
        <v>45637</v>
      </c>
      <c r="B2249" s="74">
        <v>45637.719872661866</v>
      </c>
      <c r="C2249" s="74"/>
      <c r="D2249" s="75" t="s">
        <v>40</v>
      </c>
      <c r="E2249" s="76">
        <v>2642</v>
      </c>
      <c r="F2249" s="77">
        <v>15.085000000000001</v>
      </c>
      <c r="G2249" s="75" t="s">
        <v>30</v>
      </c>
      <c r="H2249" s="78" t="s">
        <v>31</v>
      </c>
    </row>
    <row r="2250" spans="1:8" ht="20.100000000000001" customHeight="1">
      <c r="A2250" s="73">
        <v>45637</v>
      </c>
      <c r="B2250" s="74">
        <v>45637.720228900667</v>
      </c>
      <c r="C2250" s="74"/>
      <c r="D2250" s="75" t="s">
        <v>40</v>
      </c>
      <c r="E2250" s="76">
        <v>186</v>
      </c>
      <c r="F2250" s="77">
        <v>15.08</v>
      </c>
      <c r="G2250" s="75" t="s">
        <v>30</v>
      </c>
      <c r="H2250" s="78" t="s">
        <v>31</v>
      </c>
    </row>
    <row r="2251" spans="1:8" ht="20.100000000000001" customHeight="1">
      <c r="A2251" s="73">
        <v>45637</v>
      </c>
      <c r="B2251" s="74">
        <v>45637.720503634308</v>
      </c>
      <c r="C2251" s="74"/>
      <c r="D2251" s="75" t="s">
        <v>40</v>
      </c>
      <c r="E2251" s="76">
        <v>3225</v>
      </c>
      <c r="F2251" s="77">
        <v>15.085000000000001</v>
      </c>
      <c r="G2251" s="75" t="s">
        <v>30</v>
      </c>
      <c r="H2251" s="78" t="s">
        <v>31</v>
      </c>
    </row>
    <row r="2252" spans="1:8" ht="20.100000000000001" customHeight="1">
      <c r="A2252" s="73">
        <v>45637</v>
      </c>
      <c r="B2252" s="74">
        <v>45637.720758148003</v>
      </c>
      <c r="C2252" s="74"/>
      <c r="D2252" s="75" t="s">
        <v>40</v>
      </c>
      <c r="E2252" s="76">
        <v>575</v>
      </c>
      <c r="F2252" s="77">
        <v>15.074999999999999</v>
      </c>
      <c r="G2252" s="75" t="s">
        <v>30</v>
      </c>
      <c r="H2252" s="78" t="s">
        <v>31</v>
      </c>
    </row>
    <row r="2253" spans="1:8" ht="20.100000000000001" customHeight="1">
      <c r="A2253" s="73">
        <v>45637</v>
      </c>
      <c r="B2253" s="74">
        <v>45637.721118622459</v>
      </c>
      <c r="C2253" s="74"/>
      <c r="D2253" s="75" t="s">
        <v>40</v>
      </c>
      <c r="E2253" s="76">
        <v>98</v>
      </c>
      <c r="F2253" s="77">
        <v>15.074999999999999</v>
      </c>
      <c r="G2253" s="75" t="s">
        <v>30</v>
      </c>
      <c r="H2253" s="78" t="s">
        <v>32</v>
      </c>
    </row>
    <row r="2254" spans="1:8" ht="20.100000000000001" customHeight="1">
      <c r="A2254" s="73">
        <v>45637</v>
      </c>
      <c r="B2254" s="74">
        <v>45637.721118622459</v>
      </c>
      <c r="C2254" s="74"/>
      <c r="D2254" s="75" t="s">
        <v>40</v>
      </c>
      <c r="E2254" s="76">
        <v>536</v>
      </c>
      <c r="F2254" s="77">
        <v>15.074999999999999</v>
      </c>
      <c r="G2254" s="75" t="s">
        <v>30</v>
      </c>
      <c r="H2254" s="78" t="s">
        <v>32</v>
      </c>
    </row>
    <row r="2255" spans="1:8" ht="20.100000000000001" customHeight="1">
      <c r="A2255" s="73">
        <v>45637</v>
      </c>
      <c r="B2255" s="74">
        <v>45637.721118622459</v>
      </c>
      <c r="C2255" s="74"/>
      <c r="D2255" s="75" t="s">
        <v>40</v>
      </c>
      <c r="E2255" s="76">
        <v>208</v>
      </c>
      <c r="F2255" s="77">
        <v>15.074999999999999</v>
      </c>
      <c r="G2255" s="75" t="s">
        <v>30</v>
      </c>
      <c r="H2255" s="78" t="s">
        <v>32</v>
      </c>
    </row>
    <row r="2256" spans="1:8" ht="20.100000000000001" customHeight="1">
      <c r="A2256" s="73">
        <v>45637</v>
      </c>
      <c r="B2256" s="74">
        <v>45637.721118622459</v>
      </c>
      <c r="C2256" s="74"/>
      <c r="D2256" s="75" t="s">
        <v>40</v>
      </c>
      <c r="E2256" s="76">
        <v>2526</v>
      </c>
      <c r="F2256" s="77">
        <v>15.074999999999999</v>
      </c>
      <c r="G2256" s="75" t="s">
        <v>30</v>
      </c>
      <c r="H2256" s="78" t="s">
        <v>31</v>
      </c>
    </row>
    <row r="2257" spans="1:8" ht="20.100000000000001" customHeight="1">
      <c r="A2257" s="73">
        <v>45637</v>
      </c>
      <c r="B2257" s="74">
        <v>45637.721808657516</v>
      </c>
      <c r="C2257" s="74"/>
      <c r="D2257" s="75" t="s">
        <v>40</v>
      </c>
      <c r="E2257" s="76">
        <v>195</v>
      </c>
      <c r="F2257" s="77">
        <v>15.07</v>
      </c>
      <c r="G2257" s="75" t="s">
        <v>30</v>
      </c>
      <c r="H2257" s="78" t="s">
        <v>31</v>
      </c>
    </row>
    <row r="2258" spans="1:8" ht="20.100000000000001" customHeight="1">
      <c r="A2258" s="73">
        <v>45637</v>
      </c>
      <c r="B2258" s="74">
        <v>45637.721836539451</v>
      </c>
      <c r="C2258" s="74"/>
      <c r="D2258" s="75" t="s">
        <v>40</v>
      </c>
      <c r="E2258" s="76">
        <v>4082</v>
      </c>
      <c r="F2258" s="77">
        <v>15.074999999999999</v>
      </c>
      <c r="G2258" s="75" t="s">
        <v>30</v>
      </c>
      <c r="H2258" s="78" t="s">
        <v>31</v>
      </c>
    </row>
    <row r="2259" spans="1:8" ht="20.100000000000001" customHeight="1">
      <c r="A2259" s="73">
        <v>45637</v>
      </c>
      <c r="B2259" s="74">
        <v>45637.721837997902</v>
      </c>
      <c r="C2259" s="74"/>
      <c r="D2259" s="75" t="s">
        <v>40</v>
      </c>
      <c r="E2259" s="76">
        <v>102</v>
      </c>
      <c r="F2259" s="77">
        <v>15.07</v>
      </c>
      <c r="G2259" s="75" t="s">
        <v>30</v>
      </c>
      <c r="H2259" s="78" t="s">
        <v>31</v>
      </c>
    </row>
    <row r="2260" spans="1:8" ht="20.100000000000001" customHeight="1">
      <c r="A2260" s="73">
        <v>45637</v>
      </c>
      <c r="B2260" s="74">
        <v>45637.721946805716</v>
      </c>
      <c r="C2260" s="74"/>
      <c r="D2260" s="75" t="s">
        <v>40</v>
      </c>
      <c r="E2260" s="76">
        <v>476</v>
      </c>
      <c r="F2260" s="77">
        <v>15.07</v>
      </c>
      <c r="G2260" s="75" t="s">
        <v>30</v>
      </c>
      <c r="H2260" s="78" t="s">
        <v>31</v>
      </c>
    </row>
    <row r="2261" spans="1:8" ht="20.100000000000001" customHeight="1">
      <c r="A2261" s="73">
        <v>45637</v>
      </c>
      <c r="B2261" s="74">
        <v>45637.722039687447</v>
      </c>
      <c r="C2261" s="74"/>
      <c r="D2261" s="75" t="s">
        <v>40</v>
      </c>
      <c r="E2261" s="76">
        <v>157</v>
      </c>
      <c r="F2261" s="77">
        <v>15.07</v>
      </c>
      <c r="G2261" s="75" t="s">
        <v>30</v>
      </c>
      <c r="H2261" s="78" t="s">
        <v>32</v>
      </c>
    </row>
  </sheetData>
  <mergeCells count="2261">
    <mergeCell ref="B2257:C2257"/>
    <mergeCell ref="B2258:C2258"/>
    <mergeCell ref="B2259:C2259"/>
    <mergeCell ref="B2260:C2260"/>
    <mergeCell ref="B2261:C2261"/>
    <mergeCell ref="B2251:C2251"/>
    <mergeCell ref="B2252:C2252"/>
    <mergeCell ref="B2253:C2253"/>
    <mergeCell ref="B2254:C2254"/>
    <mergeCell ref="B2255:C2255"/>
    <mergeCell ref="B2256:C2256"/>
    <mergeCell ref="B2245:C2245"/>
    <mergeCell ref="B2246:C2246"/>
    <mergeCell ref="B2247:C2247"/>
    <mergeCell ref="B2248:C2248"/>
    <mergeCell ref="B2249:C2249"/>
    <mergeCell ref="B2250:C2250"/>
    <mergeCell ref="B2239:C2239"/>
    <mergeCell ref="B2240:C2240"/>
    <mergeCell ref="B2241:C2241"/>
    <mergeCell ref="B2242:C2242"/>
    <mergeCell ref="B2243:C2243"/>
    <mergeCell ref="B2244:C2244"/>
    <mergeCell ref="B2233:C2233"/>
    <mergeCell ref="B2234:C2234"/>
    <mergeCell ref="B2235:C2235"/>
    <mergeCell ref="B2236:C2236"/>
    <mergeCell ref="B2237:C2237"/>
    <mergeCell ref="B2238:C2238"/>
    <mergeCell ref="B2227:C2227"/>
    <mergeCell ref="B2228:C2228"/>
    <mergeCell ref="B2229:C2229"/>
    <mergeCell ref="B2230:C2230"/>
    <mergeCell ref="B2231:C2231"/>
    <mergeCell ref="B2232:C2232"/>
    <mergeCell ref="B2221:C2221"/>
    <mergeCell ref="B2222:C2222"/>
    <mergeCell ref="B2223:C2223"/>
    <mergeCell ref="B2224:C2224"/>
    <mergeCell ref="B2225:C2225"/>
    <mergeCell ref="B2226:C2226"/>
    <mergeCell ref="B2215:C2215"/>
    <mergeCell ref="B2216:C2216"/>
    <mergeCell ref="B2217:C2217"/>
    <mergeCell ref="B2218:C2218"/>
    <mergeCell ref="B2219:C2219"/>
    <mergeCell ref="B2220:C2220"/>
    <mergeCell ref="B2209:C2209"/>
    <mergeCell ref="B2210:C2210"/>
    <mergeCell ref="B2211:C2211"/>
    <mergeCell ref="B2212:C2212"/>
    <mergeCell ref="B2213:C2213"/>
    <mergeCell ref="B2214:C2214"/>
    <mergeCell ref="B2203:C2203"/>
    <mergeCell ref="B2204:C2204"/>
    <mergeCell ref="B2205:C2205"/>
    <mergeCell ref="B2206:C2206"/>
    <mergeCell ref="B2207:C2207"/>
    <mergeCell ref="B2208:C2208"/>
    <mergeCell ref="B2197:C2197"/>
    <mergeCell ref="B2198:C2198"/>
    <mergeCell ref="B2199:C2199"/>
    <mergeCell ref="B2200:C2200"/>
    <mergeCell ref="B2201:C2201"/>
    <mergeCell ref="B2202:C2202"/>
    <mergeCell ref="B2191:C2191"/>
    <mergeCell ref="B2192:C2192"/>
    <mergeCell ref="B2193:C2193"/>
    <mergeCell ref="B2194:C2194"/>
    <mergeCell ref="B2195:C2195"/>
    <mergeCell ref="B2196:C2196"/>
    <mergeCell ref="B2185:C2185"/>
    <mergeCell ref="B2186:C2186"/>
    <mergeCell ref="B2187:C2187"/>
    <mergeCell ref="B2188:C2188"/>
    <mergeCell ref="B2189:C2189"/>
    <mergeCell ref="B2190:C2190"/>
    <mergeCell ref="B2179:C2179"/>
    <mergeCell ref="B2180:C2180"/>
    <mergeCell ref="B2181:C2181"/>
    <mergeCell ref="B2182:C2182"/>
    <mergeCell ref="B2183:C2183"/>
    <mergeCell ref="B2184:C2184"/>
    <mergeCell ref="B2173:C2173"/>
    <mergeCell ref="B2174:C2174"/>
    <mergeCell ref="B2175:C2175"/>
    <mergeCell ref="B2176:C2176"/>
    <mergeCell ref="B2177:C2177"/>
    <mergeCell ref="B2178:C2178"/>
    <mergeCell ref="B2167:C2167"/>
    <mergeCell ref="B2168:C2168"/>
    <mergeCell ref="B2169:C2169"/>
    <mergeCell ref="B2170:C2170"/>
    <mergeCell ref="B2171:C2171"/>
    <mergeCell ref="B2172:C2172"/>
    <mergeCell ref="B2161:C2161"/>
    <mergeCell ref="B2162:C2162"/>
    <mergeCell ref="B2163:C2163"/>
    <mergeCell ref="B2164:C2164"/>
    <mergeCell ref="B2165:C2165"/>
    <mergeCell ref="B2166:C2166"/>
    <mergeCell ref="B2155:C2155"/>
    <mergeCell ref="B2156:C2156"/>
    <mergeCell ref="B2157:C2157"/>
    <mergeCell ref="B2158:C2158"/>
    <mergeCell ref="B2159:C2159"/>
    <mergeCell ref="B2160:C2160"/>
    <mergeCell ref="B2149:C2149"/>
    <mergeCell ref="B2150:C2150"/>
    <mergeCell ref="B2151:C2151"/>
    <mergeCell ref="B2152:C2152"/>
    <mergeCell ref="B2153:C2153"/>
    <mergeCell ref="B2154:C2154"/>
    <mergeCell ref="B2143:C2143"/>
    <mergeCell ref="B2144:C2144"/>
    <mergeCell ref="B2145:C2145"/>
    <mergeCell ref="B2146:C2146"/>
    <mergeCell ref="B2147:C2147"/>
    <mergeCell ref="B2148:C2148"/>
    <mergeCell ref="B2137:C2137"/>
    <mergeCell ref="B2138:C2138"/>
    <mergeCell ref="B2139:C2139"/>
    <mergeCell ref="B2140:C2140"/>
    <mergeCell ref="B2141:C2141"/>
    <mergeCell ref="B2142:C2142"/>
    <mergeCell ref="B2131:C2131"/>
    <mergeCell ref="B2132:C2132"/>
    <mergeCell ref="B2133:C2133"/>
    <mergeCell ref="B2134:C2134"/>
    <mergeCell ref="B2135:C2135"/>
    <mergeCell ref="B2136:C2136"/>
    <mergeCell ref="B2125:C2125"/>
    <mergeCell ref="B2126:C2126"/>
    <mergeCell ref="B2127:C2127"/>
    <mergeCell ref="B2128:C2128"/>
    <mergeCell ref="B2129:C2129"/>
    <mergeCell ref="B2130:C2130"/>
    <mergeCell ref="B2119:C2119"/>
    <mergeCell ref="B2120:C2120"/>
    <mergeCell ref="B2121:C2121"/>
    <mergeCell ref="B2122:C2122"/>
    <mergeCell ref="B2123:C2123"/>
    <mergeCell ref="B2124:C2124"/>
    <mergeCell ref="B2113:C2113"/>
    <mergeCell ref="B2114:C2114"/>
    <mergeCell ref="B2115:C2115"/>
    <mergeCell ref="B2116:C2116"/>
    <mergeCell ref="B2117:C2117"/>
    <mergeCell ref="B2118:C2118"/>
    <mergeCell ref="B2107:C2107"/>
    <mergeCell ref="B2108:C2108"/>
    <mergeCell ref="B2109:C2109"/>
    <mergeCell ref="B2110:C2110"/>
    <mergeCell ref="B2111:C2111"/>
    <mergeCell ref="B2112:C2112"/>
    <mergeCell ref="B2101:C2101"/>
    <mergeCell ref="B2102:C2102"/>
    <mergeCell ref="B2103:C2103"/>
    <mergeCell ref="B2104:C2104"/>
    <mergeCell ref="B2105:C2105"/>
    <mergeCell ref="B2106:C2106"/>
    <mergeCell ref="B2095:C2095"/>
    <mergeCell ref="B2096:C2096"/>
    <mergeCell ref="B2097:C2097"/>
    <mergeCell ref="B2098:C2098"/>
    <mergeCell ref="B2099:C2099"/>
    <mergeCell ref="B2100:C2100"/>
    <mergeCell ref="B2089:C2089"/>
    <mergeCell ref="B2090:C2090"/>
    <mergeCell ref="B2091:C2091"/>
    <mergeCell ref="B2092:C2092"/>
    <mergeCell ref="B2093:C2093"/>
    <mergeCell ref="B2094:C2094"/>
    <mergeCell ref="B2083:C2083"/>
    <mergeCell ref="B2084:C2084"/>
    <mergeCell ref="B2085:C2085"/>
    <mergeCell ref="B2086:C2086"/>
    <mergeCell ref="B2087:C2087"/>
    <mergeCell ref="B2088:C2088"/>
    <mergeCell ref="B2077:C2077"/>
    <mergeCell ref="B2078:C2078"/>
    <mergeCell ref="B2079:C2079"/>
    <mergeCell ref="B2080:C2080"/>
    <mergeCell ref="B2081:C2081"/>
    <mergeCell ref="B2082:C2082"/>
    <mergeCell ref="B2071:C2071"/>
    <mergeCell ref="B2072:C2072"/>
    <mergeCell ref="B2073:C2073"/>
    <mergeCell ref="B2074:C2074"/>
    <mergeCell ref="B2075:C2075"/>
    <mergeCell ref="B2076:C2076"/>
    <mergeCell ref="B2065:C2065"/>
    <mergeCell ref="B2066:C2066"/>
    <mergeCell ref="B2067:C2067"/>
    <mergeCell ref="B2068:C2068"/>
    <mergeCell ref="B2069:C2069"/>
    <mergeCell ref="B2070:C2070"/>
    <mergeCell ref="B2059:C2059"/>
    <mergeCell ref="B2060:C2060"/>
    <mergeCell ref="B2061:C2061"/>
    <mergeCell ref="B2062:C2062"/>
    <mergeCell ref="B2063:C2063"/>
    <mergeCell ref="B2064:C2064"/>
    <mergeCell ref="B2053:C2053"/>
    <mergeCell ref="B2054:C2054"/>
    <mergeCell ref="B2055:C2055"/>
    <mergeCell ref="B2056:C2056"/>
    <mergeCell ref="B2057:C2057"/>
    <mergeCell ref="B2058:C2058"/>
    <mergeCell ref="B2047:C2047"/>
    <mergeCell ref="B2048:C2048"/>
    <mergeCell ref="B2049:C2049"/>
    <mergeCell ref="B2050:C2050"/>
    <mergeCell ref="B2051:C2051"/>
    <mergeCell ref="B2052:C2052"/>
    <mergeCell ref="B2041:C2041"/>
    <mergeCell ref="B2042:C2042"/>
    <mergeCell ref="B2043:C2043"/>
    <mergeCell ref="B2044:C2044"/>
    <mergeCell ref="B2045:C2045"/>
    <mergeCell ref="B2046:C2046"/>
    <mergeCell ref="B2035:C2035"/>
    <mergeCell ref="B2036:C2036"/>
    <mergeCell ref="B2037:C2037"/>
    <mergeCell ref="B2038:C2038"/>
    <mergeCell ref="B2039:C2039"/>
    <mergeCell ref="B2040:C2040"/>
    <mergeCell ref="B2029:C2029"/>
    <mergeCell ref="B2030:C2030"/>
    <mergeCell ref="B2031:C2031"/>
    <mergeCell ref="B2032:C2032"/>
    <mergeCell ref="B2033:C2033"/>
    <mergeCell ref="B2034:C2034"/>
    <mergeCell ref="B2023:C2023"/>
    <mergeCell ref="B2024:C2024"/>
    <mergeCell ref="B2025:C2025"/>
    <mergeCell ref="B2026:C2026"/>
    <mergeCell ref="B2027:C2027"/>
    <mergeCell ref="B2028:C2028"/>
    <mergeCell ref="B2017:C2017"/>
    <mergeCell ref="B2018:C2018"/>
    <mergeCell ref="B2019:C2019"/>
    <mergeCell ref="B2020:C2020"/>
    <mergeCell ref="B2021:C2021"/>
    <mergeCell ref="B2022:C2022"/>
    <mergeCell ref="B2011:C2011"/>
    <mergeCell ref="B2012:C2012"/>
    <mergeCell ref="B2013:C2013"/>
    <mergeCell ref="B2014:C2014"/>
    <mergeCell ref="B2015:C2015"/>
    <mergeCell ref="B2016:C2016"/>
    <mergeCell ref="B2005:C2005"/>
    <mergeCell ref="B2006:C2006"/>
    <mergeCell ref="B2007:C2007"/>
    <mergeCell ref="B2008:C2008"/>
    <mergeCell ref="B2009:C2009"/>
    <mergeCell ref="B2010:C2010"/>
    <mergeCell ref="B1999:C1999"/>
    <mergeCell ref="B2000:C2000"/>
    <mergeCell ref="B2001:C2001"/>
    <mergeCell ref="B2002:C2002"/>
    <mergeCell ref="B2003:C2003"/>
    <mergeCell ref="B2004:C2004"/>
    <mergeCell ref="B1993:C1993"/>
    <mergeCell ref="B1994:C1994"/>
    <mergeCell ref="B1995:C1995"/>
    <mergeCell ref="B1996:C1996"/>
    <mergeCell ref="B1997:C1997"/>
    <mergeCell ref="B1998:C1998"/>
    <mergeCell ref="B1987:C1987"/>
    <mergeCell ref="B1988:C1988"/>
    <mergeCell ref="B1989:C1989"/>
    <mergeCell ref="B1990:C1990"/>
    <mergeCell ref="B1991:C1991"/>
    <mergeCell ref="B1992:C1992"/>
    <mergeCell ref="B1981:C1981"/>
    <mergeCell ref="B1982:C1982"/>
    <mergeCell ref="B1983:C1983"/>
    <mergeCell ref="B1984:C1984"/>
    <mergeCell ref="B1985:C1985"/>
    <mergeCell ref="B1986:C1986"/>
    <mergeCell ref="B1975:C1975"/>
    <mergeCell ref="B1976:C1976"/>
    <mergeCell ref="B1977:C1977"/>
    <mergeCell ref="B1978:C1978"/>
    <mergeCell ref="B1979:C1979"/>
    <mergeCell ref="B1980:C1980"/>
    <mergeCell ref="B1969:C1969"/>
    <mergeCell ref="B1970:C1970"/>
    <mergeCell ref="B1971:C1971"/>
    <mergeCell ref="B1972:C1972"/>
    <mergeCell ref="B1973:C1973"/>
    <mergeCell ref="B1974:C1974"/>
    <mergeCell ref="B1963:C1963"/>
    <mergeCell ref="B1964:C1964"/>
    <mergeCell ref="B1965:C1965"/>
    <mergeCell ref="B1966:C1966"/>
    <mergeCell ref="B1967:C1967"/>
    <mergeCell ref="B1968:C1968"/>
    <mergeCell ref="B1957:C1957"/>
    <mergeCell ref="B1958:C1958"/>
    <mergeCell ref="B1959:C1959"/>
    <mergeCell ref="B1960:C1960"/>
    <mergeCell ref="B1961:C1961"/>
    <mergeCell ref="B1962:C1962"/>
    <mergeCell ref="B1951:C1951"/>
    <mergeCell ref="B1952:C1952"/>
    <mergeCell ref="B1953:C1953"/>
    <mergeCell ref="B1954:C1954"/>
    <mergeCell ref="B1955:C1955"/>
    <mergeCell ref="B1956:C1956"/>
    <mergeCell ref="B1945:C1945"/>
    <mergeCell ref="B1946:C1946"/>
    <mergeCell ref="B1947:C1947"/>
    <mergeCell ref="B1948:C1948"/>
    <mergeCell ref="B1949:C1949"/>
    <mergeCell ref="B1950:C1950"/>
    <mergeCell ref="B1939:C1939"/>
    <mergeCell ref="B1940:C1940"/>
    <mergeCell ref="B1941:C1941"/>
    <mergeCell ref="B1942:C1942"/>
    <mergeCell ref="B1943:C1943"/>
    <mergeCell ref="B1944:C1944"/>
    <mergeCell ref="B1933:C1933"/>
    <mergeCell ref="B1934:C1934"/>
    <mergeCell ref="B1935:C1935"/>
    <mergeCell ref="B1936:C1936"/>
    <mergeCell ref="B1937:C1937"/>
    <mergeCell ref="B1938:C1938"/>
    <mergeCell ref="B1927:C1927"/>
    <mergeCell ref="B1928:C1928"/>
    <mergeCell ref="B1929:C1929"/>
    <mergeCell ref="B1930:C1930"/>
    <mergeCell ref="B1931:C1931"/>
    <mergeCell ref="B1932:C1932"/>
    <mergeCell ref="B1921:C1921"/>
    <mergeCell ref="B1922:C1922"/>
    <mergeCell ref="B1923:C1923"/>
    <mergeCell ref="B1924:C1924"/>
    <mergeCell ref="B1925:C1925"/>
    <mergeCell ref="B1926:C1926"/>
    <mergeCell ref="B1915:C1915"/>
    <mergeCell ref="B1916:C1916"/>
    <mergeCell ref="B1917:C1917"/>
    <mergeCell ref="B1918:C1918"/>
    <mergeCell ref="B1919:C1919"/>
    <mergeCell ref="B1920:C1920"/>
    <mergeCell ref="B1909:C1909"/>
    <mergeCell ref="B1910:C1910"/>
    <mergeCell ref="B1911:C1911"/>
    <mergeCell ref="B1912:C1912"/>
    <mergeCell ref="B1913:C1913"/>
    <mergeCell ref="B1914:C1914"/>
    <mergeCell ref="B1903:C1903"/>
    <mergeCell ref="B1904:C1904"/>
    <mergeCell ref="B1905:C1905"/>
    <mergeCell ref="B1906:C1906"/>
    <mergeCell ref="B1907:C1907"/>
    <mergeCell ref="B1908:C1908"/>
    <mergeCell ref="B1897:C1897"/>
    <mergeCell ref="B1898:C1898"/>
    <mergeCell ref="B1899:C1899"/>
    <mergeCell ref="B1900:C1900"/>
    <mergeCell ref="B1901:C1901"/>
    <mergeCell ref="B1902:C1902"/>
    <mergeCell ref="B1891:C1891"/>
    <mergeCell ref="B1892:C1892"/>
    <mergeCell ref="B1893:C1893"/>
    <mergeCell ref="B1894:C1894"/>
    <mergeCell ref="B1895:C1895"/>
    <mergeCell ref="B1896:C1896"/>
    <mergeCell ref="B1885:C1885"/>
    <mergeCell ref="B1886:C1886"/>
    <mergeCell ref="B1887:C1887"/>
    <mergeCell ref="B1888:C1888"/>
    <mergeCell ref="B1889:C1889"/>
    <mergeCell ref="B1890:C1890"/>
    <mergeCell ref="B1879:C1879"/>
    <mergeCell ref="B1880:C1880"/>
    <mergeCell ref="B1881:C1881"/>
    <mergeCell ref="B1882:C1882"/>
    <mergeCell ref="B1883:C1883"/>
    <mergeCell ref="B1884:C1884"/>
    <mergeCell ref="B1873:C1873"/>
    <mergeCell ref="B1874:C1874"/>
    <mergeCell ref="B1875:C1875"/>
    <mergeCell ref="B1876:C1876"/>
    <mergeCell ref="B1877:C1877"/>
    <mergeCell ref="B1878:C1878"/>
    <mergeCell ref="B1867:C1867"/>
    <mergeCell ref="B1868:C1868"/>
    <mergeCell ref="B1869:C1869"/>
    <mergeCell ref="B1870:C1870"/>
    <mergeCell ref="B1871:C1871"/>
    <mergeCell ref="B1872:C1872"/>
    <mergeCell ref="B1861:C1861"/>
    <mergeCell ref="B1862:C1862"/>
    <mergeCell ref="B1863:C1863"/>
    <mergeCell ref="B1864:C1864"/>
    <mergeCell ref="B1865:C1865"/>
    <mergeCell ref="B1866:C1866"/>
    <mergeCell ref="B1855:C1855"/>
    <mergeCell ref="B1856:C1856"/>
    <mergeCell ref="B1857:C1857"/>
    <mergeCell ref="B1858:C1858"/>
    <mergeCell ref="B1859:C1859"/>
    <mergeCell ref="B1860:C1860"/>
    <mergeCell ref="B1849:C1849"/>
    <mergeCell ref="B1850:C1850"/>
    <mergeCell ref="B1851:C1851"/>
    <mergeCell ref="B1852:C1852"/>
    <mergeCell ref="B1853:C1853"/>
    <mergeCell ref="B1854:C1854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31:C1831"/>
    <mergeCell ref="B1832:C1832"/>
    <mergeCell ref="B1833:C1833"/>
    <mergeCell ref="B1834:C1834"/>
    <mergeCell ref="B1835:C1835"/>
    <mergeCell ref="B1836:C1836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13:C1813"/>
    <mergeCell ref="B1814:C1814"/>
    <mergeCell ref="B1815:C1815"/>
    <mergeCell ref="B1816:C1816"/>
    <mergeCell ref="B1817:C1817"/>
    <mergeCell ref="B1818:C1818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795:C1795"/>
    <mergeCell ref="B1796:C1796"/>
    <mergeCell ref="B1797:C1797"/>
    <mergeCell ref="B1798:C1798"/>
    <mergeCell ref="B1799:C1799"/>
    <mergeCell ref="B1800:C1800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777:C1777"/>
    <mergeCell ref="B1778:C1778"/>
    <mergeCell ref="B1779:C1779"/>
    <mergeCell ref="B1780:C1780"/>
    <mergeCell ref="B1781:C1781"/>
    <mergeCell ref="B1782:C1782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59:C1759"/>
    <mergeCell ref="B1760:C1760"/>
    <mergeCell ref="B1761:C1761"/>
    <mergeCell ref="B1762:C1762"/>
    <mergeCell ref="B1763:C1763"/>
    <mergeCell ref="B1764:C1764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41:C1741"/>
    <mergeCell ref="B1742:C1742"/>
    <mergeCell ref="B1743:C1743"/>
    <mergeCell ref="B1744:C1744"/>
    <mergeCell ref="B1745:C1745"/>
    <mergeCell ref="B1746:C1746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23:C1723"/>
    <mergeCell ref="B1724:C1724"/>
    <mergeCell ref="B1725:C1725"/>
    <mergeCell ref="B1726:C1726"/>
    <mergeCell ref="B1727:C1727"/>
    <mergeCell ref="B1728:C1728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05:C1705"/>
    <mergeCell ref="B1706:C1706"/>
    <mergeCell ref="B1707:C1707"/>
    <mergeCell ref="B1708:C1708"/>
    <mergeCell ref="B1709:C1709"/>
    <mergeCell ref="B1710:C1710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</mergeCells>
  <pageMargins left="0" right="0" top="0" bottom="0" header="0" footer="0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398DA6-B06E-4591-8982-9845C7DDF0A9}">
  <sheetPr>
    <outlinePr summaryBelow="0"/>
  </sheetPr>
  <dimension ref="A1:H2015"/>
  <sheetViews>
    <sheetView workbookViewId="0"/>
  </sheetViews>
  <sheetFormatPr defaultRowHeight="14.25"/>
  <cols>
    <col min="1" max="1" width="21.7109375" style="62" customWidth="1"/>
    <col min="2" max="2" width="20" style="62" customWidth="1"/>
    <col min="3" max="3" width="11.7109375" style="62" customWidth="1"/>
    <col min="4" max="4" width="31.7109375" style="62" customWidth="1"/>
    <col min="5" max="6" width="13.28515625" style="62" customWidth="1"/>
    <col min="7" max="7" width="15" style="62" customWidth="1"/>
    <col min="8" max="8" width="10" style="62" customWidth="1"/>
    <col min="9" max="16384" width="9.140625" style="62"/>
  </cols>
  <sheetData>
    <row r="1" spans="1:8" ht="20.100000000000001" customHeight="1">
      <c r="A1" s="58" t="s">
        <v>23</v>
      </c>
      <c r="B1" s="59">
        <v>45636</v>
      </c>
      <c r="C1" s="60"/>
      <c r="D1" s="60"/>
      <c r="E1" s="60"/>
      <c r="F1" s="60"/>
      <c r="G1" s="61"/>
      <c r="H1" s="61"/>
    </row>
    <row r="2" spans="1:8" ht="20.100000000000001" customHeight="1">
      <c r="A2" s="63" t="s">
        <v>2</v>
      </c>
      <c r="B2" s="60"/>
      <c r="C2" s="60"/>
      <c r="D2" s="60"/>
      <c r="E2" s="60"/>
      <c r="F2" s="60"/>
      <c r="G2" s="61"/>
      <c r="H2" s="61"/>
    </row>
    <row r="3" spans="1:8" ht="20.100000000000001" customHeight="1">
      <c r="A3" s="60"/>
      <c r="B3" s="60"/>
      <c r="C3" s="60"/>
      <c r="D3" s="60"/>
      <c r="E3" s="60"/>
      <c r="F3" s="60"/>
      <c r="G3" s="61"/>
      <c r="H3" s="61"/>
    </row>
    <row r="4" spans="1:8" ht="20.100000000000001" customHeight="1">
      <c r="A4" s="58" t="s">
        <v>24</v>
      </c>
      <c r="B4" s="60"/>
      <c r="C4" s="60"/>
      <c r="D4" s="60"/>
      <c r="E4" s="60"/>
      <c r="F4" s="60"/>
      <c r="G4" s="61"/>
      <c r="H4" s="61"/>
    </row>
    <row r="5" spans="1:8" ht="30" customHeight="1">
      <c r="A5" s="64" t="s">
        <v>25</v>
      </c>
      <c r="B5" s="65" t="s">
        <v>26</v>
      </c>
      <c r="C5" s="65"/>
      <c r="D5" s="64" t="s">
        <v>27</v>
      </c>
      <c r="E5" s="64" t="s">
        <v>28</v>
      </c>
      <c r="F5" s="64" t="s">
        <v>29</v>
      </c>
      <c r="G5" s="61"/>
      <c r="H5" s="61"/>
    </row>
    <row r="6" spans="1:8" ht="20.100000000000001" customHeight="1">
      <c r="A6" s="66">
        <v>45636</v>
      </c>
      <c r="B6" s="67">
        <v>765689</v>
      </c>
      <c r="C6" s="67"/>
      <c r="D6" s="68">
        <v>15.1996</v>
      </c>
      <c r="E6" s="69" t="s">
        <v>30</v>
      </c>
      <c r="F6" s="69" t="s">
        <v>31</v>
      </c>
      <c r="G6" s="61"/>
      <c r="H6" s="61"/>
    </row>
    <row r="7" spans="1:8" ht="20.100000000000001" customHeight="1">
      <c r="A7" s="66">
        <v>45636</v>
      </c>
      <c r="B7" s="67">
        <v>117110</v>
      </c>
      <c r="C7" s="67"/>
      <c r="D7" s="68">
        <v>15.1889</v>
      </c>
      <c r="E7" s="69" t="s">
        <v>30</v>
      </c>
      <c r="F7" s="69" t="s">
        <v>32</v>
      </c>
      <c r="G7" s="61"/>
      <c r="H7" s="61"/>
    </row>
    <row r="8" spans="1:8" ht="20.100000000000001" customHeight="1">
      <c r="A8" s="66">
        <v>45636</v>
      </c>
      <c r="B8" s="67">
        <v>55523</v>
      </c>
      <c r="C8" s="67"/>
      <c r="D8" s="68">
        <v>15.230499999999999</v>
      </c>
      <c r="E8" s="69" t="s">
        <v>30</v>
      </c>
      <c r="F8" s="69" t="s">
        <v>33</v>
      </c>
      <c r="G8" s="61"/>
      <c r="H8" s="61"/>
    </row>
    <row r="9" spans="1:8" ht="20.100000000000001" customHeight="1">
      <c r="A9" s="66">
        <v>45636</v>
      </c>
      <c r="B9" s="67">
        <v>48528</v>
      </c>
      <c r="C9" s="67"/>
      <c r="D9" s="68">
        <v>15.186299999999999</v>
      </c>
      <c r="E9" s="69" t="s">
        <v>30</v>
      </c>
      <c r="F9" s="69" t="s">
        <v>34</v>
      </c>
      <c r="G9" s="61"/>
      <c r="H9" s="61"/>
    </row>
    <row r="10" spans="1:8" ht="20.100000000000001" customHeight="1">
      <c r="A10" s="70"/>
      <c r="B10" s="60"/>
      <c r="C10" s="60"/>
      <c r="D10" s="60"/>
      <c r="E10" s="60"/>
      <c r="F10" s="60"/>
      <c r="G10" s="60"/>
      <c r="H10" s="60"/>
    </row>
    <row r="11" spans="1:8" ht="20.100000000000001" customHeight="1">
      <c r="A11" s="71" t="s">
        <v>35</v>
      </c>
      <c r="B11" s="72"/>
      <c r="C11" s="72"/>
      <c r="D11" s="72"/>
      <c r="E11" s="72"/>
      <c r="F11" s="72"/>
      <c r="G11" s="72"/>
      <c r="H11" s="72"/>
    </row>
    <row r="12" spans="1:8" ht="20.100000000000001" customHeight="1">
      <c r="A12" s="64" t="s">
        <v>3</v>
      </c>
      <c r="B12" s="65" t="s">
        <v>36</v>
      </c>
      <c r="C12" s="65"/>
      <c r="D12" s="64" t="s">
        <v>37</v>
      </c>
      <c r="E12" s="64" t="s">
        <v>38</v>
      </c>
      <c r="F12" s="64" t="s">
        <v>39</v>
      </c>
      <c r="G12" s="64" t="s">
        <v>28</v>
      </c>
      <c r="H12" s="64" t="s">
        <v>29</v>
      </c>
    </row>
    <row r="13" spans="1:8" ht="20.100000000000001" customHeight="1">
      <c r="A13" s="73">
        <v>45636</v>
      </c>
      <c r="B13" s="74">
        <v>45636.375219386537</v>
      </c>
      <c r="C13" s="74"/>
      <c r="D13" s="75" t="s">
        <v>40</v>
      </c>
      <c r="E13" s="76">
        <v>843</v>
      </c>
      <c r="F13" s="77">
        <v>15.015000000000001</v>
      </c>
      <c r="G13" s="75" t="s">
        <v>30</v>
      </c>
      <c r="H13" s="78" t="s">
        <v>31</v>
      </c>
    </row>
    <row r="14" spans="1:8" ht="20.100000000000001" customHeight="1">
      <c r="A14" s="73">
        <v>45636</v>
      </c>
      <c r="B14" s="74">
        <v>45636.375219467562</v>
      </c>
      <c r="C14" s="74"/>
      <c r="D14" s="75" t="s">
        <v>40</v>
      </c>
      <c r="E14" s="76">
        <v>682</v>
      </c>
      <c r="F14" s="77">
        <v>15.015000000000001</v>
      </c>
      <c r="G14" s="75" t="s">
        <v>30</v>
      </c>
      <c r="H14" s="78" t="s">
        <v>31</v>
      </c>
    </row>
    <row r="15" spans="1:8" ht="20.100000000000001" customHeight="1">
      <c r="A15" s="73">
        <v>45636</v>
      </c>
      <c r="B15" s="74">
        <v>45636.375220416579</v>
      </c>
      <c r="C15" s="74"/>
      <c r="D15" s="75" t="s">
        <v>40</v>
      </c>
      <c r="E15" s="76">
        <v>507</v>
      </c>
      <c r="F15" s="77">
        <v>15.005000000000001</v>
      </c>
      <c r="G15" s="75" t="s">
        <v>30</v>
      </c>
      <c r="H15" s="78" t="s">
        <v>31</v>
      </c>
    </row>
    <row r="16" spans="1:8" ht="20.100000000000001" customHeight="1">
      <c r="A16" s="73">
        <v>45636</v>
      </c>
      <c r="B16" s="74">
        <v>45636.37523564836</v>
      </c>
      <c r="C16" s="74"/>
      <c r="D16" s="75" t="s">
        <v>40</v>
      </c>
      <c r="E16" s="76">
        <v>211</v>
      </c>
      <c r="F16" s="77">
        <v>14.994999999999999</v>
      </c>
      <c r="G16" s="75" t="s">
        <v>30</v>
      </c>
      <c r="H16" s="78" t="s">
        <v>31</v>
      </c>
    </row>
    <row r="17" spans="1:8" ht="20.100000000000001" customHeight="1">
      <c r="A17" s="73">
        <v>45636</v>
      </c>
      <c r="B17" s="74">
        <v>45636.37523564836</v>
      </c>
      <c r="C17" s="74"/>
      <c r="D17" s="75" t="s">
        <v>40</v>
      </c>
      <c r="E17" s="76">
        <v>303</v>
      </c>
      <c r="F17" s="77">
        <v>14.994999999999999</v>
      </c>
      <c r="G17" s="75" t="s">
        <v>30</v>
      </c>
      <c r="H17" s="78" t="s">
        <v>31</v>
      </c>
    </row>
    <row r="18" spans="1:8" ht="20.100000000000001" customHeight="1">
      <c r="A18" s="73">
        <v>45636</v>
      </c>
      <c r="B18" s="74">
        <v>45636.37523564836</v>
      </c>
      <c r="C18" s="74"/>
      <c r="D18" s="75" t="s">
        <v>40</v>
      </c>
      <c r="E18" s="76">
        <v>371</v>
      </c>
      <c r="F18" s="77">
        <v>14.994999999999999</v>
      </c>
      <c r="G18" s="75" t="s">
        <v>30</v>
      </c>
      <c r="H18" s="78" t="s">
        <v>31</v>
      </c>
    </row>
    <row r="19" spans="1:8" ht="20.100000000000001" customHeight="1">
      <c r="A19" s="73">
        <v>45636</v>
      </c>
      <c r="B19" s="74">
        <v>45636.375329027884</v>
      </c>
      <c r="C19" s="74"/>
      <c r="D19" s="75" t="s">
        <v>40</v>
      </c>
      <c r="E19" s="76">
        <v>1002</v>
      </c>
      <c r="F19" s="77">
        <v>15</v>
      </c>
      <c r="G19" s="75" t="s">
        <v>30</v>
      </c>
      <c r="H19" s="78" t="s">
        <v>31</v>
      </c>
    </row>
    <row r="20" spans="1:8" ht="20.100000000000001" customHeight="1">
      <c r="A20" s="73">
        <v>45636</v>
      </c>
      <c r="B20" s="74">
        <v>45636.375352233648</v>
      </c>
      <c r="C20" s="74"/>
      <c r="D20" s="75" t="s">
        <v>40</v>
      </c>
      <c r="E20" s="76">
        <v>354</v>
      </c>
      <c r="F20" s="77">
        <v>14.994999999999999</v>
      </c>
      <c r="G20" s="75" t="s">
        <v>30</v>
      </c>
      <c r="H20" s="78" t="s">
        <v>31</v>
      </c>
    </row>
    <row r="21" spans="1:8" ht="20.100000000000001" customHeight="1">
      <c r="A21" s="73">
        <v>45636</v>
      </c>
      <c r="B21" s="74">
        <v>45636.375735647976</v>
      </c>
      <c r="C21" s="74"/>
      <c r="D21" s="75" t="s">
        <v>40</v>
      </c>
      <c r="E21" s="76">
        <v>327</v>
      </c>
      <c r="F21" s="77">
        <v>15.005000000000001</v>
      </c>
      <c r="G21" s="75" t="s">
        <v>30</v>
      </c>
      <c r="H21" s="78" t="s">
        <v>31</v>
      </c>
    </row>
    <row r="22" spans="1:8" ht="20.100000000000001" customHeight="1">
      <c r="A22" s="73">
        <v>45636</v>
      </c>
      <c r="B22" s="74">
        <v>45636.376026365906</v>
      </c>
      <c r="C22" s="74"/>
      <c r="D22" s="75" t="s">
        <v>40</v>
      </c>
      <c r="E22" s="76">
        <v>108</v>
      </c>
      <c r="F22" s="77">
        <v>15.06</v>
      </c>
      <c r="G22" s="75" t="s">
        <v>30</v>
      </c>
      <c r="H22" s="78" t="s">
        <v>32</v>
      </c>
    </row>
    <row r="23" spans="1:8" ht="20.100000000000001" customHeight="1">
      <c r="A23" s="73">
        <v>45636</v>
      </c>
      <c r="B23" s="74">
        <v>45636.376026365906</v>
      </c>
      <c r="C23" s="74"/>
      <c r="D23" s="75" t="s">
        <v>40</v>
      </c>
      <c r="E23" s="76">
        <v>304</v>
      </c>
      <c r="F23" s="77">
        <v>15.06</v>
      </c>
      <c r="G23" s="75" t="s">
        <v>30</v>
      </c>
      <c r="H23" s="78" t="s">
        <v>32</v>
      </c>
    </row>
    <row r="24" spans="1:8" ht="20.100000000000001" customHeight="1">
      <c r="A24" s="73">
        <v>45636</v>
      </c>
      <c r="B24" s="74">
        <v>45636.376026388723</v>
      </c>
      <c r="C24" s="74"/>
      <c r="D24" s="75" t="s">
        <v>40</v>
      </c>
      <c r="E24" s="76">
        <v>2519</v>
      </c>
      <c r="F24" s="77">
        <v>15.06</v>
      </c>
      <c r="G24" s="75" t="s">
        <v>30</v>
      </c>
      <c r="H24" s="78" t="s">
        <v>31</v>
      </c>
    </row>
    <row r="25" spans="1:8" ht="20.100000000000001" customHeight="1">
      <c r="A25" s="73">
        <v>45636</v>
      </c>
      <c r="B25" s="74">
        <v>45636.376050185412</v>
      </c>
      <c r="C25" s="74"/>
      <c r="D25" s="75" t="s">
        <v>40</v>
      </c>
      <c r="E25" s="76">
        <v>370</v>
      </c>
      <c r="F25" s="77">
        <v>15.055</v>
      </c>
      <c r="G25" s="75" t="s">
        <v>30</v>
      </c>
      <c r="H25" s="78" t="s">
        <v>31</v>
      </c>
    </row>
    <row r="26" spans="1:8" ht="20.100000000000001" customHeight="1">
      <c r="A26" s="73">
        <v>45636</v>
      </c>
      <c r="B26" s="74">
        <v>45636.376087754499</v>
      </c>
      <c r="C26" s="74"/>
      <c r="D26" s="75" t="s">
        <v>40</v>
      </c>
      <c r="E26" s="76">
        <v>310</v>
      </c>
      <c r="F26" s="77">
        <v>15.045</v>
      </c>
      <c r="G26" s="75" t="s">
        <v>30</v>
      </c>
      <c r="H26" s="78" t="s">
        <v>31</v>
      </c>
    </row>
    <row r="27" spans="1:8" ht="20.100000000000001" customHeight="1">
      <c r="A27" s="73">
        <v>45636</v>
      </c>
      <c r="B27" s="74">
        <v>45636.376450150274</v>
      </c>
      <c r="C27" s="74"/>
      <c r="D27" s="75" t="s">
        <v>40</v>
      </c>
      <c r="E27" s="76">
        <v>720</v>
      </c>
      <c r="F27" s="77">
        <v>15.04</v>
      </c>
      <c r="G27" s="75" t="s">
        <v>30</v>
      </c>
      <c r="H27" s="78" t="s">
        <v>31</v>
      </c>
    </row>
    <row r="28" spans="1:8" ht="20.100000000000001" customHeight="1">
      <c r="A28" s="73">
        <v>45636</v>
      </c>
      <c r="B28" s="74">
        <v>45636.376450220123</v>
      </c>
      <c r="C28" s="74"/>
      <c r="D28" s="75" t="s">
        <v>40</v>
      </c>
      <c r="E28" s="76">
        <v>402</v>
      </c>
      <c r="F28" s="77">
        <v>15.03</v>
      </c>
      <c r="G28" s="75" t="s">
        <v>30</v>
      </c>
      <c r="H28" s="78" t="s">
        <v>31</v>
      </c>
    </row>
    <row r="29" spans="1:8" ht="20.100000000000001" customHeight="1">
      <c r="A29" s="73">
        <v>45636</v>
      </c>
      <c r="B29" s="74">
        <v>45636.376450220123</v>
      </c>
      <c r="C29" s="74"/>
      <c r="D29" s="75" t="s">
        <v>40</v>
      </c>
      <c r="E29" s="76">
        <v>400</v>
      </c>
      <c r="F29" s="77">
        <v>15.03</v>
      </c>
      <c r="G29" s="75" t="s">
        <v>30</v>
      </c>
      <c r="H29" s="78" t="s">
        <v>31</v>
      </c>
    </row>
    <row r="30" spans="1:8" ht="20.100000000000001" customHeight="1">
      <c r="A30" s="73">
        <v>45636</v>
      </c>
      <c r="B30" s="74">
        <v>45636.37649999978</v>
      </c>
      <c r="C30" s="74"/>
      <c r="D30" s="75" t="s">
        <v>40</v>
      </c>
      <c r="E30" s="76">
        <v>132</v>
      </c>
      <c r="F30" s="77">
        <v>15</v>
      </c>
      <c r="G30" s="75" t="s">
        <v>30</v>
      </c>
      <c r="H30" s="78" t="s">
        <v>31</v>
      </c>
    </row>
    <row r="31" spans="1:8" ht="20.100000000000001" customHeight="1">
      <c r="A31" s="73">
        <v>45636</v>
      </c>
      <c r="B31" s="74">
        <v>45636.37649999978</v>
      </c>
      <c r="C31" s="74"/>
      <c r="D31" s="75" t="s">
        <v>40</v>
      </c>
      <c r="E31" s="76">
        <v>582</v>
      </c>
      <c r="F31" s="77">
        <v>15.01</v>
      </c>
      <c r="G31" s="75" t="s">
        <v>30</v>
      </c>
      <c r="H31" s="78" t="s">
        <v>31</v>
      </c>
    </row>
    <row r="32" spans="1:8" ht="20.100000000000001" customHeight="1">
      <c r="A32" s="73">
        <v>45636</v>
      </c>
      <c r="B32" s="74">
        <v>45636.376637847163</v>
      </c>
      <c r="C32" s="74"/>
      <c r="D32" s="75" t="s">
        <v>40</v>
      </c>
      <c r="E32" s="76">
        <v>621</v>
      </c>
      <c r="F32" s="77">
        <v>15.025</v>
      </c>
      <c r="G32" s="75" t="s">
        <v>30</v>
      </c>
      <c r="H32" s="78" t="s">
        <v>32</v>
      </c>
    </row>
    <row r="33" spans="1:8" ht="20.100000000000001" customHeight="1">
      <c r="A33" s="73">
        <v>45636</v>
      </c>
      <c r="B33" s="74">
        <v>45636.376797777601</v>
      </c>
      <c r="C33" s="74"/>
      <c r="D33" s="75" t="s">
        <v>40</v>
      </c>
      <c r="E33" s="76">
        <v>742</v>
      </c>
      <c r="F33" s="77">
        <v>15.03</v>
      </c>
      <c r="G33" s="75" t="s">
        <v>30</v>
      </c>
      <c r="H33" s="78" t="s">
        <v>31</v>
      </c>
    </row>
    <row r="34" spans="1:8" ht="20.100000000000001" customHeight="1">
      <c r="A34" s="73">
        <v>45636</v>
      </c>
      <c r="B34" s="74">
        <v>45636.377363946754</v>
      </c>
      <c r="C34" s="74"/>
      <c r="D34" s="75" t="s">
        <v>40</v>
      </c>
      <c r="E34" s="76">
        <v>177</v>
      </c>
      <c r="F34" s="77">
        <v>15.05</v>
      </c>
      <c r="G34" s="75" t="s">
        <v>30</v>
      </c>
      <c r="H34" s="78" t="s">
        <v>33</v>
      </c>
    </row>
    <row r="35" spans="1:8" ht="20.100000000000001" customHeight="1">
      <c r="A35" s="73">
        <v>45636</v>
      </c>
      <c r="B35" s="74">
        <v>45636.377363946754</v>
      </c>
      <c r="C35" s="74"/>
      <c r="D35" s="75" t="s">
        <v>40</v>
      </c>
      <c r="E35" s="76">
        <v>147</v>
      </c>
      <c r="F35" s="77">
        <v>15.05</v>
      </c>
      <c r="G35" s="75" t="s">
        <v>30</v>
      </c>
      <c r="H35" s="78" t="s">
        <v>33</v>
      </c>
    </row>
    <row r="36" spans="1:8" ht="20.100000000000001" customHeight="1">
      <c r="A36" s="73">
        <v>45636</v>
      </c>
      <c r="B36" s="74">
        <v>45636.377392326482</v>
      </c>
      <c r="C36" s="74"/>
      <c r="D36" s="75" t="s">
        <v>40</v>
      </c>
      <c r="E36" s="76">
        <v>668</v>
      </c>
      <c r="F36" s="77">
        <v>15.045</v>
      </c>
      <c r="G36" s="75" t="s">
        <v>30</v>
      </c>
      <c r="H36" s="78" t="s">
        <v>31</v>
      </c>
    </row>
    <row r="37" spans="1:8" ht="20.100000000000001" customHeight="1">
      <c r="A37" s="73">
        <v>45636</v>
      </c>
      <c r="B37" s="74">
        <v>45636.377420949284</v>
      </c>
      <c r="C37" s="74"/>
      <c r="D37" s="75" t="s">
        <v>40</v>
      </c>
      <c r="E37" s="76">
        <v>405</v>
      </c>
      <c r="F37" s="77">
        <v>15.045</v>
      </c>
      <c r="G37" s="75" t="s">
        <v>30</v>
      </c>
      <c r="H37" s="78" t="s">
        <v>32</v>
      </c>
    </row>
    <row r="38" spans="1:8" ht="20.100000000000001" customHeight="1">
      <c r="A38" s="73">
        <v>45636</v>
      </c>
      <c r="B38" s="74">
        <v>45636.377420891076</v>
      </c>
      <c r="C38" s="74"/>
      <c r="D38" s="75" t="s">
        <v>40</v>
      </c>
      <c r="E38" s="76">
        <v>1949</v>
      </c>
      <c r="F38" s="77">
        <v>15.045</v>
      </c>
      <c r="G38" s="75" t="s">
        <v>30</v>
      </c>
      <c r="H38" s="78" t="s">
        <v>31</v>
      </c>
    </row>
    <row r="39" spans="1:8" ht="20.100000000000001" customHeight="1">
      <c r="A39" s="73">
        <v>45636</v>
      </c>
      <c r="B39" s="74">
        <v>45636.377737014089</v>
      </c>
      <c r="C39" s="74"/>
      <c r="D39" s="75" t="s">
        <v>40</v>
      </c>
      <c r="E39" s="76">
        <v>1420</v>
      </c>
      <c r="F39" s="77">
        <v>15.08</v>
      </c>
      <c r="G39" s="75" t="s">
        <v>30</v>
      </c>
      <c r="H39" s="78" t="s">
        <v>32</v>
      </c>
    </row>
    <row r="40" spans="1:8" ht="20.100000000000001" customHeight="1">
      <c r="A40" s="73">
        <v>45636</v>
      </c>
      <c r="B40" s="74">
        <v>45636.377742118202</v>
      </c>
      <c r="C40" s="74"/>
      <c r="D40" s="75" t="s">
        <v>40</v>
      </c>
      <c r="E40" s="76">
        <v>15</v>
      </c>
      <c r="F40" s="77">
        <v>15.074999999999999</v>
      </c>
      <c r="G40" s="75" t="s">
        <v>30</v>
      </c>
      <c r="H40" s="78" t="s">
        <v>31</v>
      </c>
    </row>
    <row r="41" spans="1:8" ht="20.100000000000001" customHeight="1">
      <c r="A41" s="73">
        <v>45636</v>
      </c>
      <c r="B41" s="74">
        <v>45636.377742118202</v>
      </c>
      <c r="C41" s="74"/>
      <c r="D41" s="75" t="s">
        <v>40</v>
      </c>
      <c r="E41" s="76">
        <v>599</v>
      </c>
      <c r="F41" s="77">
        <v>15.074999999999999</v>
      </c>
      <c r="G41" s="75" t="s">
        <v>30</v>
      </c>
      <c r="H41" s="78" t="s">
        <v>31</v>
      </c>
    </row>
    <row r="42" spans="1:8" ht="20.100000000000001" customHeight="1">
      <c r="A42" s="73">
        <v>45636</v>
      </c>
      <c r="B42" s="74">
        <v>45636.377891157288</v>
      </c>
      <c r="C42" s="74"/>
      <c r="D42" s="75" t="s">
        <v>40</v>
      </c>
      <c r="E42" s="76">
        <v>846</v>
      </c>
      <c r="F42" s="77">
        <v>15.065</v>
      </c>
      <c r="G42" s="75" t="s">
        <v>30</v>
      </c>
      <c r="H42" s="78" t="s">
        <v>31</v>
      </c>
    </row>
    <row r="43" spans="1:8" ht="20.100000000000001" customHeight="1">
      <c r="A43" s="73">
        <v>45636</v>
      </c>
      <c r="B43" s="74">
        <v>45636.377891157288</v>
      </c>
      <c r="C43" s="74"/>
      <c r="D43" s="75" t="s">
        <v>40</v>
      </c>
      <c r="E43" s="76">
        <v>859</v>
      </c>
      <c r="F43" s="77">
        <v>15.065</v>
      </c>
      <c r="G43" s="75" t="s">
        <v>30</v>
      </c>
      <c r="H43" s="78" t="s">
        <v>31</v>
      </c>
    </row>
    <row r="44" spans="1:8" ht="20.100000000000001" customHeight="1">
      <c r="A44" s="73">
        <v>45636</v>
      </c>
      <c r="B44" s="74">
        <v>45636.378163703717</v>
      </c>
      <c r="C44" s="74"/>
      <c r="D44" s="75" t="s">
        <v>40</v>
      </c>
      <c r="E44" s="76">
        <v>386</v>
      </c>
      <c r="F44" s="77">
        <v>15.05</v>
      </c>
      <c r="G44" s="75" t="s">
        <v>30</v>
      </c>
      <c r="H44" s="78" t="s">
        <v>31</v>
      </c>
    </row>
    <row r="45" spans="1:8" ht="20.100000000000001" customHeight="1">
      <c r="A45" s="73">
        <v>45636</v>
      </c>
      <c r="B45" s="74">
        <v>45636.378163703717</v>
      </c>
      <c r="C45" s="74"/>
      <c r="D45" s="75" t="s">
        <v>40</v>
      </c>
      <c r="E45" s="76">
        <v>767</v>
      </c>
      <c r="F45" s="77">
        <v>15.05</v>
      </c>
      <c r="G45" s="75" t="s">
        <v>30</v>
      </c>
      <c r="H45" s="78" t="s">
        <v>31</v>
      </c>
    </row>
    <row r="46" spans="1:8" ht="20.100000000000001" customHeight="1">
      <c r="A46" s="73">
        <v>45636</v>
      </c>
      <c r="B46" s="74">
        <v>45636.378163842484</v>
      </c>
      <c r="C46" s="74"/>
      <c r="D46" s="75" t="s">
        <v>40</v>
      </c>
      <c r="E46" s="76">
        <v>611</v>
      </c>
      <c r="F46" s="77">
        <v>15.045</v>
      </c>
      <c r="G46" s="75" t="s">
        <v>30</v>
      </c>
      <c r="H46" s="78" t="s">
        <v>31</v>
      </c>
    </row>
    <row r="47" spans="1:8" ht="20.100000000000001" customHeight="1">
      <c r="A47" s="73">
        <v>45636</v>
      </c>
      <c r="B47" s="74">
        <v>45636.378292129841</v>
      </c>
      <c r="C47" s="74"/>
      <c r="D47" s="75" t="s">
        <v>40</v>
      </c>
      <c r="E47" s="76">
        <v>637</v>
      </c>
      <c r="F47" s="77">
        <v>15.04</v>
      </c>
      <c r="G47" s="75" t="s">
        <v>30</v>
      </c>
      <c r="H47" s="78" t="s">
        <v>31</v>
      </c>
    </row>
    <row r="48" spans="1:8" ht="20.100000000000001" customHeight="1">
      <c r="A48" s="73">
        <v>45636</v>
      </c>
      <c r="B48" s="74">
        <v>45636.378499444574</v>
      </c>
      <c r="C48" s="74"/>
      <c r="D48" s="75" t="s">
        <v>40</v>
      </c>
      <c r="E48" s="76">
        <v>369</v>
      </c>
      <c r="F48" s="77">
        <v>15.025</v>
      </c>
      <c r="G48" s="75" t="s">
        <v>30</v>
      </c>
      <c r="H48" s="78" t="s">
        <v>31</v>
      </c>
    </row>
    <row r="49" spans="1:8" ht="20.100000000000001" customHeight="1">
      <c r="A49" s="73">
        <v>45636</v>
      </c>
      <c r="B49" s="74">
        <v>45636.378499444574</v>
      </c>
      <c r="C49" s="74"/>
      <c r="D49" s="75" t="s">
        <v>40</v>
      </c>
      <c r="E49" s="76">
        <v>372</v>
      </c>
      <c r="F49" s="77">
        <v>15.03</v>
      </c>
      <c r="G49" s="75" t="s">
        <v>30</v>
      </c>
      <c r="H49" s="78" t="s">
        <v>31</v>
      </c>
    </row>
    <row r="50" spans="1:8" ht="20.100000000000001" customHeight="1">
      <c r="A50" s="73">
        <v>45636</v>
      </c>
      <c r="B50" s="74">
        <v>45636.378630324267</v>
      </c>
      <c r="C50" s="74"/>
      <c r="D50" s="75" t="s">
        <v>40</v>
      </c>
      <c r="E50" s="76">
        <v>76</v>
      </c>
      <c r="F50" s="77">
        <v>15.045</v>
      </c>
      <c r="G50" s="75" t="s">
        <v>30</v>
      </c>
      <c r="H50" s="78" t="s">
        <v>32</v>
      </c>
    </row>
    <row r="51" spans="1:8" ht="20.100000000000001" customHeight="1">
      <c r="A51" s="73">
        <v>45636</v>
      </c>
      <c r="B51" s="74">
        <v>45636.378630324267</v>
      </c>
      <c r="C51" s="74"/>
      <c r="D51" s="75" t="s">
        <v>40</v>
      </c>
      <c r="E51" s="76">
        <v>59</v>
      </c>
      <c r="F51" s="77">
        <v>15.045</v>
      </c>
      <c r="G51" s="75" t="s">
        <v>30</v>
      </c>
      <c r="H51" s="78" t="s">
        <v>32</v>
      </c>
    </row>
    <row r="52" spans="1:8" ht="20.100000000000001" customHeight="1">
      <c r="A52" s="73">
        <v>45636</v>
      </c>
      <c r="B52" s="74">
        <v>45636.378630358726</v>
      </c>
      <c r="C52" s="74"/>
      <c r="D52" s="75" t="s">
        <v>40</v>
      </c>
      <c r="E52" s="76">
        <v>1410</v>
      </c>
      <c r="F52" s="77">
        <v>15.045</v>
      </c>
      <c r="G52" s="75" t="s">
        <v>30</v>
      </c>
      <c r="H52" s="78" t="s">
        <v>32</v>
      </c>
    </row>
    <row r="53" spans="1:8" ht="20.100000000000001" customHeight="1">
      <c r="A53" s="73">
        <v>45636</v>
      </c>
      <c r="B53" s="74">
        <v>45636.378802627325</v>
      </c>
      <c r="C53" s="74"/>
      <c r="D53" s="75" t="s">
        <v>40</v>
      </c>
      <c r="E53" s="76">
        <v>809</v>
      </c>
      <c r="F53" s="77">
        <v>15.08</v>
      </c>
      <c r="G53" s="75" t="s">
        <v>30</v>
      </c>
      <c r="H53" s="78" t="s">
        <v>31</v>
      </c>
    </row>
    <row r="54" spans="1:8" ht="20.100000000000001" customHeight="1">
      <c r="A54" s="73">
        <v>45636</v>
      </c>
      <c r="B54" s="74">
        <v>45636.379105127417</v>
      </c>
      <c r="C54" s="74"/>
      <c r="D54" s="75" t="s">
        <v>40</v>
      </c>
      <c r="E54" s="76">
        <v>921</v>
      </c>
      <c r="F54" s="77">
        <v>15.095000000000001</v>
      </c>
      <c r="G54" s="75" t="s">
        <v>30</v>
      </c>
      <c r="H54" s="78" t="s">
        <v>34</v>
      </c>
    </row>
    <row r="55" spans="1:8" ht="20.100000000000001" customHeight="1">
      <c r="A55" s="73">
        <v>45636</v>
      </c>
      <c r="B55" s="74">
        <v>45636.379105127417</v>
      </c>
      <c r="C55" s="74"/>
      <c r="D55" s="75" t="s">
        <v>40</v>
      </c>
      <c r="E55" s="76">
        <v>921</v>
      </c>
      <c r="F55" s="77">
        <v>15.095000000000001</v>
      </c>
      <c r="G55" s="75" t="s">
        <v>30</v>
      </c>
      <c r="H55" s="78" t="s">
        <v>34</v>
      </c>
    </row>
    <row r="56" spans="1:8" ht="20.100000000000001" customHeight="1">
      <c r="A56" s="73">
        <v>45636</v>
      </c>
      <c r="B56" s="74">
        <v>45636.379139988218</v>
      </c>
      <c r="C56" s="74"/>
      <c r="D56" s="75" t="s">
        <v>40</v>
      </c>
      <c r="E56" s="76">
        <v>63</v>
      </c>
      <c r="F56" s="77">
        <v>15.085000000000001</v>
      </c>
      <c r="G56" s="75" t="s">
        <v>30</v>
      </c>
      <c r="H56" s="78" t="s">
        <v>31</v>
      </c>
    </row>
    <row r="57" spans="1:8" ht="20.100000000000001" customHeight="1">
      <c r="A57" s="73">
        <v>45636</v>
      </c>
      <c r="B57" s="74">
        <v>45636.379139988218</v>
      </c>
      <c r="C57" s="74"/>
      <c r="D57" s="75" t="s">
        <v>40</v>
      </c>
      <c r="E57" s="76">
        <v>2</v>
      </c>
      <c r="F57" s="77">
        <v>15.085000000000001</v>
      </c>
      <c r="G57" s="75" t="s">
        <v>30</v>
      </c>
      <c r="H57" s="78" t="s">
        <v>31</v>
      </c>
    </row>
    <row r="58" spans="1:8" ht="20.100000000000001" customHeight="1">
      <c r="A58" s="73">
        <v>45636</v>
      </c>
      <c r="B58" s="74">
        <v>45636.379221597221</v>
      </c>
      <c r="C58" s="74"/>
      <c r="D58" s="75" t="s">
        <v>40</v>
      </c>
      <c r="E58" s="76">
        <v>361</v>
      </c>
      <c r="F58" s="77">
        <v>15.074999999999999</v>
      </c>
      <c r="G58" s="75" t="s">
        <v>30</v>
      </c>
      <c r="H58" s="78" t="s">
        <v>31</v>
      </c>
    </row>
    <row r="59" spans="1:8" ht="20.100000000000001" customHeight="1">
      <c r="A59" s="73">
        <v>45636</v>
      </c>
      <c r="B59" s="74">
        <v>45636.379221597221</v>
      </c>
      <c r="C59" s="74"/>
      <c r="D59" s="75" t="s">
        <v>40</v>
      </c>
      <c r="E59" s="76">
        <v>749</v>
      </c>
      <c r="F59" s="77">
        <v>15.074999999999999</v>
      </c>
      <c r="G59" s="75" t="s">
        <v>30</v>
      </c>
      <c r="H59" s="78" t="s">
        <v>31</v>
      </c>
    </row>
    <row r="60" spans="1:8" ht="20.100000000000001" customHeight="1">
      <c r="A60" s="73">
        <v>45636</v>
      </c>
      <c r="B60" s="74">
        <v>45636.379727615509</v>
      </c>
      <c r="C60" s="74"/>
      <c r="D60" s="75" t="s">
        <v>40</v>
      </c>
      <c r="E60" s="76">
        <v>641</v>
      </c>
      <c r="F60" s="77">
        <v>15.1</v>
      </c>
      <c r="G60" s="75" t="s">
        <v>30</v>
      </c>
      <c r="H60" s="78" t="s">
        <v>31</v>
      </c>
    </row>
    <row r="61" spans="1:8" ht="20.100000000000001" customHeight="1">
      <c r="A61" s="73">
        <v>45636</v>
      </c>
      <c r="B61" s="74">
        <v>45636.37983555533</v>
      </c>
      <c r="C61" s="74"/>
      <c r="D61" s="75" t="s">
        <v>40</v>
      </c>
      <c r="E61" s="76">
        <v>398</v>
      </c>
      <c r="F61" s="77">
        <v>15.11</v>
      </c>
      <c r="G61" s="75" t="s">
        <v>30</v>
      </c>
      <c r="H61" s="78" t="s">
        <v>32</v>
      </c>
    </row>
    <row r="62" spans="1:8" ht="20.100000000000001" customHeight="1">
      <c r="A62" s="73">
        <v>45636</v>
      </c>
      <c r="B62" s="74">
        <v>45636.379894085694</v>
      </c>
      <c r="C62" s="74"/>
      <c r="D62" s="75" t="s">
        <v>40</v>
      </c>
      <c r="E62" s="76">
        <v>1598</v>
      </c>
      <c r="F62" s="77">
        <v>15.11</v>
      </c>
      <c r="G62" s="75" t="s">
        <v>30</v>
      </c>
      <c r="H62" s="78" t="s">
        <v>31</v>
      </c>
    </row>
    <row r="63" spans="1:8" ht="20.100000000000001" customHeight="1">
      <c r="A63" s="73">
        <v>45636</v>
      </c>
      <c r="B63" s="74">
        <v>45636.379975902848</v>
      </c>
      <c r="C63" s="74"/>
      <c r="D63" s="75" t="s">
        <v>40</v>
      </c>
      <c r="E63" s="76">
        <v>735</v>
      </c>
      <c r="F63" s="77">
        <v>15.1</v>
      </c>
      <c r="G63" s="75" t="s">
        <v>30</v>
      </c>
      <c r="H63" s="78" t="s">
        <v>31</v>
      </c>
    </row>
    <row r="64" spans="1:8" ht="20.100000000000001" customHeight="1">
      <c r="A64" s="73">
        <v>45636</v>
      </c>
      <c r="B64" s="74">
        <v>45636.379975983873</v>
      </c>
      <c r="C64" s="74"/>
      <c r="D64" s="75" t="s">
        <v>40</v>
      </c>
      <c r="E64" s="76">
        <v>738</v>
      </c>
      <c r="F64" s="77">
        <v>15.09</v>
      </c>
      <c r="G64" s="75" t="s">
        <v>30</v>
      </c>
      <c r="H64" s="78" t="s">
        <v>31</v>
      </c>
    </row>
    <row r="65" spans="1:8" ht="20.100000000000001" customHeight="1">
      <c r="A65" s="73">
        <v>45636</v>
      </c>
      <c r="B65" s="74">
        <v>45636.38050685171</v>
      </c>
      <c r="C65" s="74"/>
      <c r="D65" s="75" t="s">
        <v>40</v>
      </c>
      <c r="E65" s="76">
        <v>356</v>
      </c>
      <c r="F65" s="77">
        <v>15.08</v>
      </c>
      <c r="G65" s="75" t="s">
        <v>30</v>
      </c>
      <c r="H65" s="78" t="s">
        <v>33</v>
      </c>
    </row>
    <row r="66" spans="1:8" ht="20.100000000000001" customHeight="1">
      <c r="A66" s="73">
        <v>45636</v>
      </c>
      <c r="B66" s="74">
        <v>45636.38050685171</v>
      </c>
      <c r="C66" s="74"/>
      <c r="D66" s="75" t="s">
        <v>40</v>
      </c>
      <c r="E66" s="76">
        <v>144</v>
      </c>
      <c r="F66" s="77">
        <v>15.08</v>
      </c>
      <c r="G66" s="75" t="s">
        <v>30</v>
      </c>
      <c r="H66" s="78" t="s">
        <v>33</v>
      </c>
    </row>
    <row r="67" spans="1:8" ht="20.100000000000001" customHeight="1">
      <c r="A67" s="73">
        <v>45636</v>
      </c>
      <c r="B67" s="74">
        <v>45636.380890925881</v>
      </c>
      <c r="C67" s="74"/>
      <c r="D67" s="75" t="s">
        <v>40</v>
      </c>
      <c r="E67" s="76">
        <v>3378</v>
      </c>
      <c r="F67" s="77">
        <v>15.11</v>
      </c>
      <c r="G67" s="75" t="s">
        <v>30</v>
      </c>
      <c r="H67" s="78" t="s">
        <v>31</v>
      </c>
    </row>
    <row r="68" spans="1:8" ht="20.100000000000001" customHeight="1">
      <c r="A68" s="73">
        <v>45636</v>
      </c>
      <c r="B68" s="74">
        <v>45636.380891053472</v>
      </c>
      <c r="C68" s="74"/>
      <c r="D68" s="75" t="s">
        <v>40</v>
      </c>
      <c r="E68" s="76">
        <v>32</v>
      </c>
      <c r="F68" s="77">
        <v>15.11</v>
      </c>
      <c r="G68" s="75" t="s">
        <v>30</v>
      </c>
      <c r="H68" s="78" t="s">
        <v>31</v>
      </c>
    </row>
    <row r="69" spans="1:8" ht="20.100000000000001" customHeight="1">
      <c r="A69" s="73">
        <v>45636</v>
      </c>
      <c r="B69" s="74">
        <v>45636.380927187391</v>
      </c>
      <c r="C69" s="74"/>
      <c r="D69" s="75" t="s">
        <v>40</v>
      </c>
      <c r="E69" s="76">
        <v>762</v>
      </c>
      <c r="F69" s="77">
        <v>15.105</v>
      </c>
      <c r="G69" s="75" t="s">
        <v>30</v>
      </c>
      <c r="H69" s="78" t="s">
        <v>31</v>
      </c>
    </row>
    <row r="70" spans="1:8" ht="20.100000000000001" customHeight="1">
      <c r="A70" s="73">
        <v>45636</v>
      </c>
      <c r="B70" s="74">
        <v>45636.38092746539</v>
      </c>
      <c r="C70" s="74"/>
      <c r="D70" s="75" t="s">
        <v>40</v>
      </c>
      <c r="E70" s="76">
        <v>677</v>
      </c>
      <c r="F70" s="77">
        <v>15.1</v>
      </c>
      <c r="G70" s="75" t="s">
        <v>30</v>
      </c>
      <c r="H70" s="78" t="s">
        <v>31</v>
      </c>
    </row>
    <row r="71" spans="1:8" ht="20.100000000000001" customHeight="1">
      <c r="A71" s="73">
        <v>45636</v>
      </c>
      <c r="B71" s="74">
        <v>45636.381282962859</v>
      </c>
      <c r="C71" s="74"/>
      <c r="D71" s="75" t="s">
        <v>40</v>
      </c>
      <c r="E71" s="76">
        <v>814</v>
      </c>
      <c r="F71" s="77">
        <v>15.11</v>
      </c>
      <c r="G71" s="75" t="s">
        <v>30</v>
      </c>
      <c r="H71" s="78" t="s">
        <v>31</v>
      </c>
    </row>
    <row r="72" spans="1:8" ht="20.100000000000001" customHeight="1">
      <c r="A72" s="73">
        <v>45636</v>
      </c>
      <c r="B72" s="74">
        <v>45636.381282962859</v>
      </c>
      <c r="C72" s="74"/>
      <c r="D72" s="75" t="s">
        <v>40</v>
      </c>
      <c r="E72" s="76">
        <v>704</v>
      </c>
      <c r="F72" s="77">
        <v>15.11</v>
      </c>
      <c r="G72" s="75" t="s">
        <v>30</v>
      </c>
      <c r="H72" s="78" t="s">
        <v>31</v>
      </c>
    </row>
    <row r="73" spans="1:8" ht="20.100000000000001" customHeight="1">
      <c r="A73" s="73">
        <v>45636</v>
      </c>
      <c r="B73" s="74">
        <v>45636.381421365775</v>
      </c>
      <c r="C73" s="74"/>
      <c r="D73" s="75" t="s">
        <v>40</v>
      </c>
      <c r="E73" s="76">
        <v>790</v>
      </c>
      <c r="F73" s="77">
        <v>15.105</v>
      </c>
      <c r="G73" s="75" t="s">
        <v>30</v>
      </c>
      <c r="H73" s="78" t="s">
        <v>31</v>
      </c>
    </row>
    <row r="74" spans="1:8" ht="20.100000000000001" customHeight="1">
      <c r="A74" s="73">
        <v>45636</v>
      </c>
      <c r="B74" s="74">
        <v>45636.381566573866</v>
      </c>
      <c r="C74" s="74"/>
      <c r="D74" s="75" t="s">
        <v>40</v>
      </c>
      <c r="E74" s="76">
        <v>553</v>
      </c>
      <c r="F74" s="77">
        <v>15.115</v>
      </c>
      <c r="G74" s="75" t="s">
        <v>30</v>
      </c>
      <c r="H74" s="78" t="s">
        <v>34</v>
      </c>
    </row>
    <row r="75" spans="1:8" ht="20.100000000000001" customHeight="1">
      <c r="A75" s="73">
        <v>45636</v>
      </c>
      <c r="B75" s="74">
        <v>45636.381724583451</v>
      </c>
      <c r="C75" s="74"/>
      <c r="D75" s="75" t="s">
        <v>40</v>
      </c>
      <c r="E75" s="76">
        <v>106</v>
      </c>
      <c r="F75" s="77">
        <v>15.1</v>
      </c>
      <c r="G75" s="75" t="s">
        <v>30</v>
      </c>
      <c r="H75" s="78" t="s">
        <v>31</v>
      </c>
    </row>
    <row r="76" spans="1:8" ht="20.100000000000001" customHeight="1">
      <c r="A76" s="73">
        <v>45636</v>
      </c>
      <c r="B76" s="74">
        <v>45636.381724583451</v>
      </c>
      <c r="C76" s="74"/>
      <c r="D76" s="75" t="s">
        <v>40</v>
      </c>
      <c r="E76" s="76">
        <v>147</v>
      </c>
      <c r="F76" s="77">
        <v>15.1</v>
      </c>
      <c r="G76" s="75" t="s">
        <v>30</v>
      </c>
      <c r="H76" s="78" t="s">
        <v>31</v>
      </c>
    </row>
    <row r="77" spans="1:8" ht="20.100000000000001" customHeight="1">
      <c r="A77" s="73">
        <v>45636</v>
      </c>
      <c r="B77" s="74">
        <v>45636.381724583451</v>
      </c>
      <c r="C77" s="74"/>
      <c r="D77" s="75" t="s">
        <v>40</v>
      </c>
      <c r="E77" s="76">
        <v>449</v>
      </c>
      <c r="F77" s="77">
        <v>15.1</v>
      </c>
      <c r="G77" s="75" t="s">
        <v>30</v>
      </c>
      <c r="H77" s="78" t="s">
        <v>31</v>
      </c>
    </row>
    <row r="78" spans="1:8" ht="20.100000000000001" customHeight="1">
      <c r="A78" s="73">
        <v>45636</v>
      </c>
      <c r="B78" s="74">
        <v>45636.381724583451</v>
      </c>
      <c r="C78" s="74"/>
      <c r="D78" s="75" t="s">
        <v>40</v>
      </c>
      <c r="E78" s="76">
        <v>138</v>
      </c>
      <c r="F78" s="77">
        <v>15.1</v>
      </c>
      <c r="G78" s="75" t="s">
        <v>30</v>
      </c>
      <c r="H78" s="78" t="s">
        <v>31</v>
      </c>
    </row>
    <row r="79" spans="1:8" ht="20.100000000000001" customHeight="1">
      <c r="A79" s="73">
        <v>45636</v>
      </c>
      <c r="B79" s="74">
        <v>45636.381916064769</v>
      </c>
      <c r="C79" s="74"/>
      <c r="D79" s="75" t="s">
        <v>40</v>
      </c>
      <c r="E79" s="76">
        <v>316</v>
      </c>
      <c r="F79" s="77">
        <v>15.085000000000001</v>
      </c>
      <c r="G79" s="75" t="s">
        <v>30</v>
      </c>
      <c r="H79" s="78" t="s">
        <v>31</v>
      </c>
    </row>
    <row r="80" spans="1:8" ht="20.100000000000001" customHeight="1">
      <c r="A80" s="73">
        <v>45636</v>
      </c>
      <c r="B80" s="74">
        <v>45636.381916064769</v>
      </c>
      <c r="C80" s="74"/>
      <c r="D80" s="75" t="s">
        <v>40</v>
      </c>
      <c r="E80" s="76">
        <v>772</v>
      </c>
      <c r="F80" s="77">
        <v>15.085000000000001</v>
      </c>
      <c r="G80" s="75" t="s">
        <v>30</v>
      </c>
      <c r="H80" s="78" t="s">
        <v>31</v>
      </c>
    </row>
    <row r="81" spans="1:8" ht="20.100000000000001" customHeight="1">
      <c r="A81" s="73">
        <v>45636</v>
      </c>
      <c r="B81" s="74">
        <v>45636.381916064769</v>
      </c>
      <c r="C81" s="74"/>
      <c r="D81" s="75" t="s">
        <v>40</v>
      </c>
      <c r="E81" s="76">
        <v>651</v>
      </c>
      <c r="F81" s="77">
        <v>15.085000000000001</v>
      </c>
      <c r="G81" s="75" t="s">
        <v>30</v>
      </c>
      <c r="H81" s="78" t="s">
        <v>31</v>
      </c>
    </row>
    <row r="82" spans="1:8" ht="20.100000000000001" customHeight="1">
      <c r="A82" s="73">
        <v>45636</v>
      </c>
      <c r="B82" s="74">
        <v>45636.38196159713</v>
      </c>
      <c r="C82" s="74"/>
      <c r="D82" s="75" t="s">
        <v>40</v>
      </c>
      <c r="E82" s="76">
        <v>368</v>
      </c>
      <c r="F82" s="77">
        <v>15.07</v>
      </c>
      <c r="G82" s="75" t="s">
        <v>30</v>
      </c>
      <c r="H82" s="78" t="s">
        <v>31</v>
      </c>
    </row>
    <row r="83" spans="1:8" ht="20.100000000000001" customHeight="1">
      <c r="A83" s="73">
        <v>45636</v>
      </c>
      <c r="B83" s="74">
        <v>45636.382185509428</v>
      </c>
      <c r="C83" s="74"/>
      <c r="D83" s="75" t="s">
        <v>40</v>
      </c>
      <c r="E83" s="76">
        <v>806</v>
      </c>
      <c r="F83" s="77">
        <v>15.085000000000001</v>
      </c>
      <c r="G83" s="75" t="s">
        <v>30</v>
      </c>
      <c r="H83" s="78" t="s">
        <v>31</v>
      </c>
    </row>
    <row r="84" spans="1:8" ht="20.100000000000001" customHeight="1">
      <c r="A84" s="73">
        <v>45636</v>
      </c>
      <c r="B84" s="74">
        <v>45636.382589247543</v>
      </c>
      <c r="C84" s="74"/>
      <c r="D84" s="75" t="s">
        <v>40</v>
      </c>
      <c r="E84" s="76">
        <v>722</v>
      </c>
      <c r="F84" s="77">
        <v>15.08</v>
      </c>
      <c r="G84" s="75" t="s">
        <v>30</v>
      </c>
      <c r="H84" s="78" t="s">
        <v>31</v>
      </c>
    </row>
    <row r="85" spans="1:8" ht="20.100000000000001" customHeight="1">
      <c r="A85" s="73">
        <v>45636</v>
      </c>
      <c r="B85" s="74">
        <v>45636.382601400372</v>
      </c>
      <c r="C85" s="74"/>
      <c r="D85" s="75" t="s">
        <v>40</v>
      </c>
      <c r="E85" s="76">
        <v>300</v>
      </c>
      <c r="F85" s="77">
        <v>15.074999999999999</v>
      </c>
      <c r="G85" s="75" t="s">
        <v>30</v>
      </c>
      <c r="H85" s="78" t="s">
        <v>31</v>
      </c>
    </row>
    <row r="86" spans="1:8" ht="20.100000000000001" customHeight="1">
      <c r="A86" s="73">
        <v>45636</v>
      </c>
      <c r="B86" s="74">
        <v>45636.382601400372</v>
      </c>
      <c r="C86" s="74"/>
      <c r="D86" s="75" t="s">
        <v>40</v>
      </c>
      <c r="E86" s="76">
        <v>271</v>
      </c>
      <c r="F86" s="77">
        <v>15.074999999999999</v>
      </c>
      <c r="G86" s="75" t="s">
        <v>30</v>
      </c>
      <c r="H86" s="78" t="s">
        <v>31</v>
      </c>
    </row>
    <row r="87" spans="1:8" ht="20.100000000000001" customHeight="1">
      <c r="A87" s="73">
        <v>45636</v>
      </c>
      <c r="B87" s="74">
        <v>45636.382601400372</v>
      </c>
      <c r="C87" s="74"/>
      <c r="D87" s="75" t="s">
        <v>40</v>
      </c>
      <c r="E87" s="76">
        <v>324</v>
      </c>
      <c r="F87" s="77">
        <v>15.074999999999999</v>
      </c>
      <c r="G87" s="75" t="s">
        <v>30</v>
      </c>
      <c r="H87" s="78" t="s">
        <v>31</v>
      </c>
    </row>
    <row r="88" spans="1:8" ht="20.100000000000001" customHeight="1">
      <c r="A88" s="73">
        <v>45636</v>
      </c>
      <c r="B88" s="74">
        <v>45636.382919166703</v>
      </c>
      <c r="C88" s="74"/>
      <c r="D88" s="75" t="s">
        <v>40</v>
      </c>
      <c r="E88" s="76">
        <v>287</v>
      </c>
      <c r="F88" s="77">
        <v>15.074999999999999</v>
      </c>
      <c r="G88" s="75" t="s">
        <v>30</v>
      </c>
      <c r="H88" s="78" t="s">
        <v>31</v>
      </c>
    </row>
    <row r="89" spans="1:8" ht="20.100000000000001" customHeight="1">
      <c r="A89" s="73">
        <v>45636</v>
      </c>
      <c r="B89" s="74">
        <v>45636.3829337731</v>
      </c>
      <c r="C89" s="74"/>
      <c r="D89" s="75" t="s">
        <v>40</v>
      </c>
      <c r="E89" s="76">
        <v>355</v>
      </c>
      <c r="F89" s="77">
        <v>15.07</v>
      </c>
      <c r="G89" s="75" t="s">
        <v>30</v>
      </c>
      <c r="H89" s="78" t="s">
        <v>31</v>
      </c>
    </row>
    <row r="90" spans="1:8" ht="20.100000000000001" customHeight="1">
      <c r="A90" s="73">
        <v>45636</v>
      </c>
      <c r="B90" s="74">
        <v>45636.3829337731</v>
      </c>
      <c r="C90" s="74"/>
      <c r="D90" s="75" t="s">
        <v>40</v>
      </c>
      <c r="E90" s="76">
        <v>336</v>
      </c>
      <c r="F90" s="77">
        <v>15.07</v>
      </c>
      <c r="G90" s="75" t="s">
        <v>30</v>
      </c>
      <c r="H90" s="78" t="s">
        <v>31</v>
      </c>
    </row>
    <row r="91" spans="1:8" ht="20.100000000000001" customHeight="1">
      <c r="A91" s="73">
        <v>45636</v>
      </c>
      <c r="B91" s="74">
        <v>45636.3829337731</v>
      </c>
      <c r="C91" s="74"/>
      <c r="D91" s="75" t="s">
        <v>40</v>
      </c>
      <c r="E91" s="76">
        <v>99</v>
      </c>
      <c r="F91" s="77">
        <v>15.07</v>
      </c>
      <c r="G91" s="75" t="s">
        <v>30</v>
      </c>
      <c r="H91" s="78" t="s">
        <v>31</v>
      </c>
    </row>
    <row r="92" spans="1:8" ht="20.100000000000001" customHeight="1">
      <c r="A92" s="73">
        <v>45636</v>
      </c>
      <c r="B92" s="74">
        <v>45636.382978403009</v>
      </c>
      <c r="C92" s="74"/>
      <c r="D92" s="75" t="s">
        <v>40</v>
      </c>
      <c r="E92" s="76">
        <v>77</v>
      </c>
      <c r="F92" s="77">
        <v>15.08</v>
      </c>
      <c r="G92" s="75" t="s">
        <v>30</v>
      </c>
      <c r="H92" s="78" t="s">
        <v>32</v>
      </c>
    </row>
    <row r="93" spans="1:8" ht="20.100000000000001" customHeight="1">
      <c r="A93" s="73">
        <v>45636</v>
      </c>
      <c r="B93" s="74">
        <v>45636.382978403009</v>
      </c>
      <c r="C93" s="74"/>
      <c r="D93" s="75" t="s">
        <v>40</v>
      </c>
      <c r="E93" s="76">
        <v>138</v>
      </c>
      <c r="F93" s="77">
        <v>15.085000000000001</v>
      </c>
      <c r="G93" s="75" t="s">
        <v>30</v>
      </c>
      <c r="H93" s="78" t="s">
        <v>34</v>
      </c>
    </row>
    <row r="94" spans="1:8" ht="20.100000000000001" customHeight="1">
      <c r="A94" s="73">
        <v>45636</v>
      </c>
      <c r="B94" s="74">
        <v>45636.383013125043</v>
      </c>
      <c r="C94" s="74"/>
      <c r="D94" s="75" t="s">
        <v>40</v>
      </c>
      <c r="E94" s="76">
        <v>138</v>
      </c>
      <c r="F94" s="77">
        <v>15.09</v>
      </c>
      <c r="G94" s="75" t="s">
        <v>30</v>
      </c>
      <c r="H94" s="78" t="s">
        <v>34</v>
      </c>
    </row>
    <row r="95" spans="1:8" ht="20.100000000000001" customHeight="1">
      <c r="A95" s="73">
        <v>45636</v>
      </c>
      <c r="B95" s="74">
        <v>45636.383013194427</v>
      </c>
      <c r="C95" s="74"/>
      <c r="D95" s="75" t="s">
        <v>40</v>
      </c>
      <c r="E95" s="76">
        <v>406</v>
      </c>
      <c r="F95" s="77">
        <v>15.09</v>
      </c>
      <c r="G95" s="75" t="s">
        <v>30</v>
      </c>
      <c r="H95" s="78" t="s">
        <v>34</v>
      </c>
    </row>
    <row r="96" spans="1:8" ht="20.100000000000001" customHeight="1">
      <c r="A96" s="73">
        <v>45636</v>
      </c>
      <c r="B96" s="74">
        <v>45636.383044710848</v>
      </c>
      <c r="C96" s="74"/>
      <c r="D96" s="75" t="s">
        <v>40</v>
      </c>
      <c r="E96" s="76">
        <v>1455</v>
      </c>
      <c r="F96" s="77">
        <v>15.09</v>
      </c>
      <c r="G96" s="75" t="s">
        <v>30</v>
      </c>
      <c r="H96" s="78" t="s">
        <v>34</v>
      </c>
    </row>
    <row r="97" spans="1:8" ht="20.100000000000001" customHeight="1">
      <c r="A97" s="73">
        <v>45636</v>
      </c>
      <c r="B97" s="74">
        <v>45636.383044791874</v>
      </c>
      <c r="C97" s="74"/>
      <c r="D97" s="75" t="s">
        <v>40</v>
      </c>
      <c r="E97" s="76">
        <v>243</v>
      </c>
      <c r="F97" s="77">
        <v>15.09</v>
      </c>
      <c r="G97" s="75" t="s">
        <v>30</v>
      </c>
      <c r="H97" s="78" t="s">
        <v>31</v>
      </c>
    </row>
    <row r="98" spans="1:8" ht="20.100000000000001" customHeight="1">
      <c r="A98" s="73">
        <v>45636</v>
      </c>
      <c r="B98" s="74">
        <v>45636.383171400521</v>
      </c>
      <c r="C98" s="74"/>
      <c r="D98" s="75" t="s">
        <v>40</v>
      </c>
      <c r="E98" s="76">
        <v>246</v>
      </c>
      <c r="F98" s="77">
        <v>15.095000000000001</v>
      </c>
      <c r="G98" s="75" t="s">
        <v>30</v>
      </c>
      <c r="H98" s="78" t="s">
        <v>31</v>
      </c>
    </row>
    <row r="99" spans="1:8" ht="20.100000000000001" customHeight="1">
      <c r="A99" s="73">
        <v>45636</v>
      </c>
      <c r="B99" s="74">
        <v>45636.383171400521</v>
      </c>
      <c r="C99" s="74"/>
      <c r="D99" s="75" t="s">
        <v>40</v>
      </c>
      <c r="E99" s="76">
        <v>254</v>
      </c>
      <c r="F99" s="77">
        <v>15.095000000000001</v>
      </c>
      <c r="G99" s="75" t="s">
        <v>30</v>
      </c>
      <c r="H99" s="78" t="s">
        <v>31</v>
      </c>
    </row>
    <row r="100" spans="1:8" ht="20.100000000000001" customHeight="1">
      <c r="A100" s="73">
        <v>45636</v>
      </c>
      <c r="B100" s="74">
        <v>45636.383171400521</v>
      </c>
      <c r="C100" s="74"/>
      <c r="D100" s="75" t="s">
        <v>40</v>
      </c>
      <c r="E100" s="76">
        <v>274</v>
      </c>
      <c r="F100" s="77">
        <v>15.095000000000001</v>
      </c>
      <c r="G100" s="75" t="s">
        <v>30</v>
      </c>
      <c r="H100" s="78" t="s">
        <v>31</v>
      </c>
    </row>
    <row r="101" spans="1:8" ht="20.100000000000001" customHeight="1">
      <c r="A101" s="73">
        <v>45636</v>
      </c>
      <c r="B101" s="74">
        <v>45636.383528611157</v>
      </c>
      <c r="C101" s="74"/>
      <c r="D101" s="75" t="s">
        <v>40</v>
      </c>
      <c r="E101" s="76">
        <v>602</v>
      </c>
      <c r="F101" s="77">
        <v>15.095000000000001</v>
      </c>
      <c r="G101" s="75" t="s">
        <v>30</v>
      </c>
      <c r="H101" s="78" t="s">
        <v>31</v>
      </c>
    </row>
    <row r="102" spans="1:8" ht="20.100000000000001" customHeight="1">
      <c r="A102" s="73">
        <v>45636</v>
      </c>
      <c r="B102" s="74">
        <v>45636.383528611157</v>
      </c>
      <c r="C102" s="74"/>
      <c r="D102" s="75" t="s">
        <v>40</v>
      </c>
      <c r="E102" s="76">
        <v>242</v>
      </c>
      <c r="F102" s="77">
        <v>15.095000000000001</v>
      </c>
      <c r="G102" s="75" t="s">
        <v>30</v>
      </c>
      <c r="H102" s="78" t="s">
        <v>31</v>
      </c>
    </row>
    <row r="103" spans="1:8" ht="20.100000000000001" customHeight="1">
      <c r="A103" s="73">
        <v>45636</v>
      </c>
      <c r="B103" s="74">
        <v>45636.383528611157</v>
      </c>
      <c r="C103" s="74"/>
      <c r="D103" s="75" t="s">
        <v>40</v>
      </c>
      <c r="E103" s="76">
        <v>290</v>
      </c>
      <c r="F103" s="77">
        <v>15.095000000000001</v>
      </c>
      <c r="G103" s="75" t="s">
        <v>30</v>
      </c>
      <c r="H103" s="78" t="s">
        <v>31</v>
      </c>
    </row>
    <row r="104" spans="1:8" ht="20.100000000000001" customHeight="1">
      <c r="A104" s="73">
        <v>45636</v>
      </c>
      <c r="B104" s="74">
        <v>45636.384037499782</v>
      </c>
      <c r="C104" s="74"/>
      <c r="D104" s="75" t="s">
        <v>40</v>
      </c>
      <c r="E104" s="76">
        <v>145</v>
      </c>
      <c r="F104" s="77">
        <v>15.105</v>
      </c>
      <c r="G104" s="75" t="s">
        <v>30</v>
      </c>
      <c r="H104" s="78" t="s">
        <v>32</v>
      </c>
    </row>
    <row r="105" spans="1:8" ht="20.100000000000001" customHeight="1">
      <c r="A105" s="73">
        <v>45636</v>
      </c>
      <c r="B105" s="74">
        <v>45636.384072291665</v>
      </c>
      <c r="C105" s="74"/>
      <c r="D105" s="75" t="s">
        <v>40</v>
      </c>
      <c r="E105" s="76">
        <v>142</v>
      </c>
      <c r="F105" s="77">
        <v>15.105</v>
      </c>
      <c r="G105" s="75" t="s">
        <v>30</v>
      </c>
      <c r="H105" s="78" t="s">
        <v>32</v>
      </c>
    </row>
    <row r="106" spans="1:8" ht="20.100000000000001" customHeight="1">
      <c r="A106" s="73">
        <v>45636</v>
      </c>
      <c r="B106" s="74">
        <v>45636.384141886607</v>
      </c>
      <c r="C106" s="74"/>
      <c r="D106" s="75" t="s">
        <v>40</v>
      </c>
      <c r="E106" s="76">
        <v>2568</v>
      </c>
      <c r="F106" s="77">
        <v>15.115</v>
      </c>
      <c r="G106" s="75" t="s">
        <v>30</v>
      </c>
      <c r="H106" s="78" t="s">
        <v>32</v>
      </c>
    </row>
    <row r="107" spans="1:8" ht="20.100000000000001" customHeight="1">
      <c r="A107" s="73">
        <v>45636</v>
      </c>
      <c r="B107" s="74">
        <v>45636.384743680712</v>
      </c>
      <c r="C107" s="74"/>
      <c r="D107" s="75" t="s">
        <v>40</v>
      </c>
      <c r="E107" s="76">
        <v>68</v>
      </c>
      <c r="F107" s="77">
        <v>15.11</v>
      </c>
      <c r="G107" s="75" t="s">
        <v>30</v>
      </c>
      <c r="H107" s="78" t="s">
        <v>32</v>
      </c>
    </row>
    <row r="108" spans="1:8" ht="20.100000000000001" customHeight="1">
      <c r="A108" s="73">
        <v>45636</v>
      </c>
      <c r="B108" s="74">
        <v>45636.384743680712</v>
      </c>
      <c r="C108" s="74"/>
      <c r="D108" s="75" t="s">
        <v>40</v>
      </c>
      <c r="E108" s="76">
        <v>218</v>
      </c>
      <c r="F108" s="77">
        <v>15.11</v>
      </c>
      <c r="G108" s="75" t="s">
        <v>30</v>
      </c>
      <c r="H108" s="78" t="s">
        <v>32</v>
      </c>
    </row>
    <row r="109" spans="1:8" ht="20.100000000000001" customHeight="1">
      <c r="A109" s="73">
        <v>45636</v>
      </c>
      <c r="B109" s="74">
        <v>45636.384743680712</v>
      </c>
      <c r="C109" s="74"/>
      <c r="D109" s="75" t="s">
        <v>40</v>
      </c>
      <c r="E109" s="76">
        <v>361</v>
      </c>
      <c r="F109" s="77">
        <v>15.11</v>
      </c>
      <c r="G109" s="75" t="s">
        <v>30</v>
      </c>
      <c r="H109" s="78" t="s">
        <v>32</v>
      </c>
    </row>
    <row r="110" spans="1:8" ht="20.100000000000001" customHeight="1">
      <c r="A110" s="73">
        <v>45636</v>
      </c>
      <c r="B110" s="74">
        <v>45636.384743680712</v>
      </c>
      <c r="C110" s="74"/>
      <c r="D110" s="75" t="s">
        <v>40</v>
      </c>
      <c r="E110" s="76">
        <v>54</v>
      </c>
      <c r="F110" s="77">
        <v>15.11</v>
      </c>
      <c r="G110" s="75" t="s">
        <v>30</v>
      </c>
      <c r="H110" s="78" t="s">
        <v>34</v>
      </c>
    </row>
    <row r="111" spans="1:8" ht="20.100000000000001" customHeight="1">
      <c r="A111" s="73">
        <v>45636</v>
      </c>
      <c r="B111" s="74">
        <v>45636.384743680712</v>
      </c>
      <c r="C111" s="74"/>
      <c r="D111" s="75" t="s">
        <v>40</v>
      </c>
      <c r="E111" s="76">
        <v>141</v>
      </c>
      <c r="F111" s="77">
        <v>15.11</v>
      </c>
      <c r="G111" s="75" t="s">
        <v>30</v>
      </c>
      <c r="H111" s="78" t="s">
        <v>32</v>
      </c>
    </row>
    <row r="112" spans="1:8" ht="20.100000000000001" customHeight="1">
      <c r="A112" s="73">
        <v>45636</v>
      </c>
      <c r="B112" s="74">
        <v>45636.384743680712</v>
      </c>
      <c r="C112" s="74"/>
      <c r="D112" s="75" t="s">
        <v>40</v>
      </c>
      <c r="E112" s="76">
        <v>109</v>
      </c>
      <c r="F112" s="77">
        <v>15.11</v>
      </c>
      <c r="G112" s="75" t="s">
        <v>30</v>
      </c>
      <c r="H112" s="78" t="s">
        <v>34</v>
      </c>
    </row>
    <row r="113" spans="1:8" ht="20.100000000000001" customHeight="1">
      <c r="A113" s="73">
        <v>45636</v>
      </c>
      <c r="B113" s="74">
        <v>45636.384845289402</v>
      </c>
      <c r="C113" s="74"/>
      <c r="D113" s="75" t="s">
        <v>40</v>
      </c>
      <c r="E113" s="76">
        <v>350</v>
      </c>
      <c r="F113" s="77">
        <v>15.1</v>
      </c>
      <c r="G113" s="75" t="s">
        <v>30</v>
      </c>
      <c r="H113" s="78" t="s">
        <v>32</v>
      </c>
    </row>
    <row r="114" spans="1:8" ht="20.100000000000001" customHeight="1">
      <c r="A114" s="73">
        <v>45636</v>
      </c>
      <c r="B114" s="74">
        <v>45636.384845289402</v>
      </c>
      <c r="C114" s="74"/>
      <c r="D114" s="75" t="s">
        <v>40</v>
      </c>
      <c r="E114" s="76">
        <v>296</v>
      </c>
      <c r="F114" s="77">
        <v>15.1</v>
      </c>
      <c r="G114" s="75" t="s">
        <v>30</v>
      </c>
      <c r="H114" s="78" t="s">
        <v>32</v>
      </c>
    </row>
    <row r="115" spans="1:8" ht="20.100000000000001" customHeight="1">
      <c r="A115" s="73">
        <v>45636</v>
      </c>
      <c r="B115" s="74">
        <v>45636.384845289402</v>
      </c>
      <c r="C115" s="74"/>
      <c r="D115" s="75" t="s">
        <v>40</v>
      </c>
      <c r="E115" s="76">
        <v>739</v>
      </c>
      <c r="F115" s="77">
        <v>15.1</v>
      </c>
      <c r="G115" s="75" t="s">
        <v>30</v>
      </c>
      <c r="H115" s="78" t="s">
        <v>32</v>
      </c>
    </row>
    <row r="116" spans="1:8" ht="20.100000000000001" customHeight="1">
      <c r="A116" s="73">
        <v>45636</v>
      </c>
      <c r="B116" s="74">
        <v>45636.384845289402</v>
      </c>
      <c r="C116" s="74"/>
      <c r="D116" s="75" t="s">
        <v>40</v>
      </c>
      <c r="E116" s="76">
        <v>176</v>
      </c>
      <c r="F116" s="77">
        <v>15.1</v>
      </c>
      <c r="G116" s="75" t="s">
        <v>30</v>
      </c>
      <c r="H116" s="78" t="s">
        <v>32</v>
      </c>
    </row>
    <row r="117" spans="1:8" ht="20.100000000000001" customHeight="1">
      <c r="A117" s="73">
        <v>45636</v>
      </c>
      <c r="B117" s="74">
        <v>45636.385449791793</v>
      </c>
      <c r="C117" s="74"/>
      <c r="D117" s="75" t="s">
        <v>40</v>
      </c>
      <c r="E117" s="76">
        <v>56</v>
      </c>
      <c r="F117" s="77">
        <v>15.11</v>
      </c>
      <c r="G117" s="75" t="s">
        <v>30</v>
      </c>
      <c r="H117" s="78" t="s">
        <v>34</v>
      </c>
    </row>
    <row r="118" spans="1:8" ht="20.100000000000001" customHeight="1">
      <c r="A118" s="73">
        <v>45636</v>
      </c>
      <c r="B118" s="74">
        <v>45636.385449791793</v>
      </c>
      <c r="C118" s="74"/>
      <c r="D118" s="75" t="s">
        <v>40</v>
      </c>
      <c r="E118" s="76">
        <v>109</v>
      </c>
      <c r="F118" s="77">
        <v>15.11</v>
      </c>
      <c r="G118" s="75" t="s">
        <v>30</v>
      </c>
      <c r="H118" s="78" t="s">
        <v>34</v>
      </c>
    </row>
    <row r="119" spans="1:8" ht="20.100000000000001" customHeight="1">
      <c r="A119" s="73">
        <v>45636</v>
      </c>
      <c r="B119" s="74">
        <v>45636.385449791793</v>
      </c>
      <c r="C119" s="74"/>
      <c r="D119" s="75" t="s">
        <v>40</v>
      </c>
      <c r="E119" s="76">
        <v>1523</v>
      </c>
      <c r="F119" s="77">
        <v>15.11</v>
      </c>
      <c r="G119" s="75" t="s">
        <v>30</v>
      </c>
      <c r="H119" s="78" t="s">
        <v>31</v>
      </c>
    </row>
    <row r="120" spans="1:8" ht="20.100000000000001" customHeight="1">
      <c r="A120" s="73">
        <v>45636</v>
      </c>
      <c r="B120" s="74">
        <v>45636.386043414474</v>
      </c>
      <c r="C120" s="74"/>
      <c r="D120" s="75" t="s">
        <v>40</v>
      </c>
      <c r="E120" s="76">
        <v>1673</v>
      </c>
      <c r="F120" s="77">
        <v>15.125</v>
      </c>
      <c r="G120" s="75" t="s">
        <v>30</v>
      </c>
      <c r="H120" s="78" t="s">
        <v>31</v>
      </c>
    </row>
    <row r="121" spans="1:8" ht="20.100000000000001" customHeight="1">
      <c r="A121" s="73">
        <v>45636</v>
      </c>
      <c r="B121" s="74">
        <v>45636.386043541599</v>
      </c>
      <c r="C121" s="74"/>
      <c r="D121" s="75" t="s">
        <v>40</v>
      </c>
      <c r="E121" s="76">
        <v>514</v>
      </c>
      <c r="F121" s="77">
        <v>15.125</v>
      </c>
      <c r="G121" s="75" t="s">
        <v>30</v>
      </c>
      <c r="H121" s="78" t="s">
        <v>31</v>
      </c>
    </row>
    <row r="122" spans="1:8" ht="20.100000000000001" customHeight="1">
      <c r="A122" s="73">
        <v>45636</v>
      </c>
      <c r="B122" s="74">
        <v>45636.386063275393</v>
      </c>
      <c r="C122" s="74"/>
      <c r="D122" s="75" t="s">
        <v>40</v>
      </c>
      <c r="E122" s="76">
        <v>754</v>
      </c>
      <c r="F122" s="77">
        <v>15.12</v>
      </c>
      <c r="G122" s="75" t="s">
        <v>30</v>
      </c>
      <c r="H122" s="78" t="s">
        <v>31</v>
      </c>
    </row>
    <row r="123" spans="1:8" ht="20.100000000000001" customHeight="1">
      <c r="A123" s="73">
        <v>45636</v>
      </c>
      <c r="B123" s="74">
        <v>45636.386101226788</v>
      </c>
      <c r="C123" s="74"/>
      <c r="D123" s="75" t="s">
        <v>40</v>
      </c>
      <c r="E123" s="76">
        <v>584</v>
      </c>
      <c r="F123" s="77">
        <v>15.115</v>
      </c>
      <c r="G123" s="75" t="s">
        <v>30</v>
      </c>
      <c r="H123" s="78" t="s">
        <v>31</v>
      </c>
    </row>
    <row r="124" spans="1:8" ht="20.100000000000001" customHeight="1">
      <c r="A124" s="73">
        <v>45636</v>
      </c>
      <c r="B124" s="74">
        <v>45636.386182835791</v>
      </c>
      <c r="C124" s="74"/>
      <c r="D124" s="75" t="s">
        <v>40</v>
      </c>
      <c r="E124" s="76">
        <v>707</v>
      </c>
      <c r="F124" s="77">
        <v>15.11</v>
      </c>
      <c r="G124" s="75" t="s">
        <v>30</v>
      </c>
      <c r="H124" s="78" t="s">
        <v>31</v>
      </c>
    </row>
    <row r="125" spans="1:8" ht="20.100000000000001" customHeight="1">
      <c r="A125" s="73">
        <v>45636</v>
      </c>
      <c r="B125" s="74">
        <v>45636.386182835791</v>
      </c>
      <c r="C125" s="74"/>
      <c r="D125" s="75" t="s">
        <v>40</v>
      </c>
      <c r="E125" s="76">
        <v>624</v>
      </c>
      <c r="F125" s="77">
        <v>15.11</v>
      </c>
      <c r="G125" s="75" t="s">
        <v>30</v>
      </c>
      <c r="H125" s="78" t="s">
        <v>31</v>
      </c>
    </row>
    <row r="126" spans="1:8" ht="20.100000000000001" customHeight="1">
      <c r="A126" s="73">
        <v>45636</v>
      </c>
      <c r="B126" s="74">
        <v>45636.386754212901</v>
      </c>
      <c r="C126" s="74"/>
      <c r="D126" s="75" t="s">
        <v>40</v>
      </c>
      <c r="E126" s="76">
        <v>406</v>
      </c>
      <c r="F126" s="77">
        <v>15.115</v>
      </c>
      <c r="G126" s="75" t="s">
        <v>30</v>
      </c>
      <c r="H126" s="78" t="s">
        <v>32</v>
      </c>
    </row>
    <row r="127" spans="1:8" ht="20.100000000000001" customHeight="1">
      <c r="A127" s="73">
        <v>45636</v>
      </c>
      <c r="B127" s="74">
        <v>45636.386799074244</v>
      </c>
      <c r="C127" s="74"/>
      <c r="D127" s="75" t="s">
        <v>40</v>
      </c>
      <c r="E127" s="76">
        <v>195</v>
      </c>
      <c r="F127" s="77">
        <v>15.115</v>
      </c>
      <c r="G127" s="75" t="s">
        <v>30</v>
      </c>
      <c r="H127" s="78" t="s">
        <v>32</v>
      </c>
    </row>
    <row r="128" spans="1:8" ht="20.100000000000001" customHeight="1">
      <c r="A128" s="73">
        <v>45636</v>
      </c>
      <c r="B128" s="74">
        <v>45636.386799074244</v>
      </c>
      <c r="C128" s="74"/>
      <c r="D128" s="75" t="s">
        <v>40</v>
      </c>
      <c r="E128" s="76">
        <v>368</v>
      </c>
      <c r="F128" s="77">
        <v>15.115</v>
      </c>
      <c r="G128" s="75" t="s">
        <v>30</v>
      </c>
      <c r="H128" s="78" t="s">
        <v>32</v>
      </c>
    </row>
    <row r="129" spans="1:8" ht="20.100000000000001" customHeight="1">
      <c r="A129" s="73">
        <v>45636</v>
      </c>
      <c r="B129" s="74">
        <v>45636.386806250084</v>
      </c>
      <c r="C129" s="74"/>
      <c r="D129" s="75" t="s">
        <v>40</v>
      </c>
      <c r="E129" s="76">
        <v>451</v>
      </c>
      <c r="F129" s="77">
        <v>15.11</v>
      </c>
      <c r="G129" s="75" t="s">
        <v>30</v>
      </c>
      <c r="H129" s="78" t="s">
        <v>31</v>
      </c>
    </row>
    <row r="130" spans="1:8" ht="20.100000000000001" customHeight="1">
      <c r="A130" s="73">
        <v>45636</v>
      </c>
      <c r="B130" s="74">
        <v>45636.386861828621</v>
      </c>
      <c r="C130" s="74"/>
      <c r="D130" s="75" t="s">
        <v>40</v>
      </c>
      <c r="E130" s="76">
        <v>51</v>
      </c>
      <c r="F130" s="77">
        <v>15.115</v>
      </c>
      <c r="G130" s="75" t="s">
        <v>30</v>
      </c>
      <c r="H130" s="78" t="s">
        <v>32</v>
      </c>
    </row>
    <row r="131" spans="1:8" ht="20.100000000000001" customHeight="1">
      <c r="A131" s="73">
        <v>45636</v>
      </c>
      <c r="B131" s="74">
        <v>45636.386861828621</v>
      </c>
      <c r="C131" s="74"/>
      <c r="D131" s="75" t="s">
        <v>40</v>
      </c>
      <c r="E131" s="76">
        <v>66</v>
      </c>
      <c r="F131" s="77">
        <v>15.115</v>
      </c>
      <c r="G131" s="75" t="s">
        <v>30</v>
      </c>
      <c r="H131" s="78" t="s">
        <v>32</v>
      </c>
    </row>
    <row r="132" spans="1:8" ht="20.100000000000001" customHeight="1">
      <c r="A132" s="73">
        <v>45636</v>
      </c>
      <c r="B132" s="74">
        <v>45636.386913727038</v>
      </c>
      <c r="C132" s="74"/>
      <c r="D132" s="75" t="s">
        <v>40</v>
      </c>
      <c r="E132" s="76">
        <v>302</v>
      </c>
      <c r="F132" s="77">
        <v>15.12</v>
      </c>
      <c r="G132" s="75" t="s">
        <v>30</v>
      </c>
      <c r="H132" s="78" t="s">
        <v>34</v>
      </c>
    </row>
    <row r="133" spans="1:8" ht="20.100000000000001" customHeight="1">
      <c r="A133" s="73">
        <v>45636</v>
      </c>
      <c r="B133" s="74">
        <v>45636.386913703755</v>
      </c>
      <c r="C133" s="74"/>
      <c r="D133" s="75" t="s">
        <v>40</v>
      </c>
      <c r="E133" s="76">
        <v>1610</v>
      </c>
      <c r="F133" s="77">
        <v>15.12</v>
      </c>
      <c r="G133" s="75" t="s">
        <v>30</v>
      </c>
      <c r="H133" s="78" t="s">
        <v>31</v>
      </c>
    </row>
    <row r="134" spans="1:8" ht="20.100000000000001" customHeight="1">
      <c r="A134" s="73">
        <v>45636</v>
      </c>
      <c r="B134" s="74">
        <v>45636.387602835428</v>
      </c>
      <c r="C134" s="74"/>
      <c r="D134" s="75" t="s">
        <v>40</v>
      </c>
      <c r="E134" s="76">
        <v>2028</v>
      </c>
      <c r="F134" s="77">
        <v>15.125</v>
      </c>
      <c r="G134" s="75" t="s">
        <v>30</v>
      </c>
      <c r="H134" s="78" t="s">
        <v>31</v>
      </c>
    </row>
    <row r="135" spans="1:8" ht="20.100000000000001" customHeight="1">
      <c r="A135" s="73">
        <v>45636</v>
      </c>
      <c r="B135" s="74">
        <v>45636.387642476708</v>
      </c>
      <c r="C135" s="74"/>
      <c r="D135" s="75" t="s">
        <v>40</v>
      </c>
      <c r="E135" s="76">
        <v>353</v>
      </c>
      <c r="F135" s="77">
        <v>15.12</v>
      </c>
      <c r="G135" s="75" t="s">
        <v>30</v>
      </c>
      <c r="H135" s="78" t="s">
        <v>31</v>
      </c>
    </row>
    <row r="136" spans="1:8" ht="20.100000000000001" customHeight="1">
      <c r="A136" s="73">
        <v>45636</v>
      </c>
      <c r="B136" s="74">
        <v>45636.387642476708</v>
      </c>
      <c r="C136" s="74"/>
      <c r="D136" s="75" t="s">
        <v>40</v>
      </c>
      <c r="E136" s="76">
        <v>416</v>
      </c>
      <c r="F136" s="77">
        <v>15.12</v>
      </c>
      <c r="G136" s="75" t="s">
        <v>30</v>
      </c>
      <c r="H136" s="78" t="s">
        <v>31</v>
      </c>
    </row>
    <row r="137" spans="1:8" ht="20.100000000000001" customHeight="1">
      <c r="A137" s="73">
        <v>45636</v>
      </c>
      <c r="B137" s="74">
        <v>45636.387786122505</v>
      </c>
      <c r="C137" s="74"/>
      <c r="D137" s="75" t="s">
        <v>40</v>
      </c>
      <c r="E137" s="76">
        <v>309</v>
      </c>
      <c r="F137" s="77">
        <v>15.11</v>
      </c>
      <c r="G137" s="75" t="s">
        <v>30</v>
      </c>
      <c r="H137" s="78" t="s">
        <v>31</v>
      </c>
    </row>
    <row r="138" spans="1:8" ht="20.100000000000001" customHeight="1">
      <c r="A138" s="73">
        <v>45636</v>
      </c>
      <c r="B138" s="74">
        <v>45636.388175092638</v>
      </c>
      <c r="C138" s="74"/>
      <c r="D138" s="75" t="s">
        <v>40</v>
      </c>
      <c r="E138" s="76">
        <v>564</v>
      </c>
      <c r="F138" s="77">
        <v>15.115</v>
      </c>
      <c r="G138" s="75" t="s">
        <v>30</v>
      </c>
      <c r="H138" s="78" t="s">
        <v>31</v>
      </c>
    </row>
    <row r="139" spans="1:8" ht="20.100000000000001" customHeight="1">
      <c r="A139" s="73">
        <v>45636</v>
      </c>
      <c r="B139" s="74">
        <v>45636.388175092638</v>
      </c>
      <c r="C139" s="74"/>
      <c r="D139" s="75" t="s">
        <v>40</v>
      </c>
      <c r="E139" s="76">
        <v>657</v>
      </c>
      <c r="F139" s="77">
        <v>15.115</v>
      </c>
      <c r="G139" s="75" t="s">
        <v>30</v>
      </c>
      <c r="H139" s="78" t="s">
        <v>31</v>
      </c>
    </row>
    <row r="140" spans="1:8" ht="20.100000000000001" customHeight="1">
      <c r="A140" s="73">
        <v>45636</v>
      </c>
      <c r="B140" s="74">
        <v>45636.388175092638</v>
      </c>
      <c r="C140" s="74"/>
      <c r="D140" s="75" t="s">
        <v>40</v>
      </c>
      <c r="E140" s="76">
        <v>595</v>
      </c>
      <c r="F140" s="77">
        <v>15.115</v>
      </c>
      <c r="G140" s="75" t="s">
        <v>30</v>
      </c>
      <c r="H140" s="78" t="s">
        <v>31</v>
      </c>
    </row>
    <row r="141" spans="1:8" ht="20.100000000000001" customHeight="1">
      <c r="A141" s="73">
        <v>45636</v>
      </c>
      <c r="B141" s="74">
        <v>45636.388196377084</v>
      </c>
      <c r="C141" s="74"/>
      <c r="D141" s="75" t="s">
        <v>40</v>
      </c>
      <c r="E141" s="76">
        <v>434</v>
      </c>
      <c r="F141" s="77">
        <v>15.11</v>
      </c>
      <c r="G141" s="75" t="s">
        <v>30</v>
      </c>
      <c r="H141" s="78" t="s">
        <v>31</v>
      </c>
    </row>
    <row r="142" spans="1:8" ht="20.100000000000001" customHeight="1">
      <c r="A142" s="73">
        <v>45636</v>
      </c>
      <c r="B142" s="74">
        <v>45636.388627083506</v>
      </c>
      <c r="C142" s="74"/>
      <c r="D142" s="75" t="s">
        <v>40</v>
      </c>
      <c r="E142" s="76">
        <v>138</v>
      </c>
      <c r="F142" s="77">
        <v>15.12</v>
      </c>
      <c r="G142" s="75" t="s">
        <v>30</v>
      </c>
      <c r="H142" s="78" t="s">
        <v>34</v>
      </c>
    </row>
    <row r="143" spans="1:8" ht="20.100000000000001" customHeight="1">
      <c r="A143" s="73">
        <v>45636</v>
      </c>
      <c r="B143" s="74">
        <v>45636.388662314974</v>
      </c>
      <c r="C143" s="74"/>
      <c r="D143" s="75" t="s">
        <v>40</v>
      </c>
      <c r="E143" s="76">
        <v>5</v>
      </c>
      <c r="F143" s="77">
        <v>15.12</v>
      </c>
      <c r="G143" s="75" t="s">
        <v>30</v>
      </c>
      <c r="H143" s="78" t="s">
        <v>34</v>
      </c>
    </row>
    <row r="144" spans="1:8" ht="20.100000000000001" customHeight="1">
      <c r="A144" s="73">
        <v>45636</v>
      </c>
      <c r="B144" s="74">
        <v>45636.388666064944</v>
      </c>
      <c r="C144" s="74"/>
      <c r="D144" s="75" t="s">
        <v>40</v>
      </c>
      <c r="E144" s="76">
        <v>1874</v>
      </c>
      <c r="F144" s="77">
        <v>15.12</v>
      </c>
      <c r="G144" s="75" t="s">
        <v>30</v>
      </c>
      <c r="H144" s="78" t="s">
        <v>34</v>
      </c>
    </row>
    <row r="145" spans="1:8" ht="20.100000000000001" customHeight="1">
      <c r="A145" s="73">
        <v>45636</v>
      </c>
      <c r="B145" s="74">
        <v>45636.388788402546</v>
      </c>
      <c r="C145" s="74"/>
      <c r="D145" s="75" t="s">
        <v>40</v>
      </c>
      <c r="E145" s="76">
        <v>444</v>
      </c>
      <c r="F145" s="77">
        <v>15.115</v>
      </c>
      <c r="G145" s="75" t="s">
        <v>30</v>
      </c>
      <c r="H145" s="78" t="s">
        <v>31</v>
      </c>
    </row>
    <row r="146" spans="1:8" ht="20.100000000000001" customHeight="1">
      <c r="A146" s="73">
        <v>45636</v>
      </c>
      <c r="B146" s="74">
        <v>45636.388788402546</v>
      </c>
      <c r="C146" s="74"/>
      <c r="D146" s="75" t="s">
        <v>40</v>
      </c>
      <c r="E146" s="76">
        <v>256</v>
      </c>
      <c r="F146" s="77">
        <v>15.115</v>
      </c>
      <c r="G146" s="75" t="s">
        <v>30</v>
      </c>
      <c r="H146" s="78" t="s">
        <v>31</v>
      </c>
    </row>
    <row r="147" spans="1:8" ht="20.100000000000001" customHeight="1">
      <c r="A147" s="73">
        <v>45636</v>
      </c>
      <c r="B147" s="74">
        <v>45636.388788402546</v>
      </c>
      <c r="C147" s="74"/>
      <c r="D147" s="75" t="s">
        <v>40</v>
      </c>
      <c r="E147" s="76">
        <v>612</v>
      </c>
      <c r="F147" s="77">
        <v>15.115</v>
      </c>
      <c r="G147" s="75" t="s">
        <v>30</v>
      </c>
      <c r="H147" s="78" t="s">
        <v>31</v>
      </c>
    </row>
    <row r="148" spans="1:8" ht="20.100000000000001" customHeight="1">
      <c r="A148" s="73">
        <v>45636</v>
      </c>
      <c r="B148" s="74">
        <v>45636.389303935226</v>
      </c>
      <c r="C148" s="74"/>
      <c r="D148" s="75" t="s">
        <v>40</v>
      </c>
      <c r="E148" s="76">
        <v>610</v>
      </c>
      <c r="F148" s="77">
        <v>15.11</v>
      </c>
      <c r="G148" s="75" t="s">
        <v>30</v>
      </c>
      <c r="H148" s="78" t="s">
        <v>31</v>
      </c>
    </row>
    <row r="149" spans="1:8" ht="20.100000000000001" customHeight="1">
      <c r="A149" s="73">
        <v>45636</v>
      </c>
      <c r="B149" s="74">
        <v>45636.389333171304</v>
      </c>
      <c r="C149" s="74"/>
      <c r="D149" s="75" t="s">
        <v>40</v>
      </c>
      <c r="E149" s="76">
        <v>133</v>
      </c>
      <c r="F149" s="77">
        <v>15.115</v>
      </c>
      <c r="G149" s="75" t="s">
        <v>30</v>
      </c>
      <c r="H149" s="78" t="s">
        <v>33</v>
      </c>
    </row>
    <row r="150" spans="1:8" ht="20.100000000000001" customHeight="1">
      <c r="A150" s="73">
        <v>45636</v>
      </c>
      <c r="B150" s="74">
        <v>45636.389333171304</v>
      </c>
      <c r="C150" s="74"/>
      <c r="D150" s="75" t="s">
        <v>40</v>
      </c>
      <c r="E150" s="76">
        <v>142</v>
      </c>
      <c r="F150" s="77">
        <v>15.115</v>
      </c>
      <c r="G150" s="75" t="s">
        <v>30</v>
      </c>
      <c r="H150" s="78" t="s">
        <v>33</v>
      </c>
    </row>
    <row r="151" spans="1:8" ht="20.100000000000001" customHeight="1">
      <c r="A151" s="73">
        <v>45636</v>
      </c>
      <c r="B151" s="74">
        <v>45636.389333171304</v>
      </c>
      <c r="C151" s="74"/>
      <c r="D151" s="75" t="s">
        <v>40</v>
      </c>
      <c r="E151" s="76">
        <v>315</v>
      </c>
      <c r="F151" s="77">
        <v>15.115</v>
      </c>
      <c r="G151" s="75" t="s">
        <v>30</v>
      </c>
      <c r="H151" s="78" t="s">
        <v>33</v>
      </c>
    </row>
    <row r="152" spans="1:8" ht="20.100000000000001" customHeight="1">
      <c r="A152" s="73">
        <v>45636</v>
      </c>
      <c r="B152" s="74">
        <v>45636.389333171304</v>
      </c>
      <c r="C152" s="74"/>
      <c r="D152" s="75" t="s">
        <v>40</v>
      </c>
      <c r="E152" s="76">
        <v>443</v>
      </c>
      <c r="F152" s="77">
        <v>15.115</v>
      </c>
      <c r="G152" s="75" t="s">
        <v>30</v>
      </c>
      <c r="H152" s="78" t="s">
        <v>33</v>
      </c>
    </row>
    <row r="153" spans="1:8" ht="20.100000000000001" customHeight="1">
      <c r="A153" s="73">
        <v>45636</v>
      </c>
      <c r="B153" s="74">
        <v>45636.389614016283</v>
      </c>
      <c r="C153" s="74"/>
      <c r="D153" s="75" t="s">
        <v>40</v>
      </c>
      <c r="E153" s="76">
        <v>564</v>
      </c>
      <c r="F153" s="77">
        <v>15.115</v>
      </c>
      <c r="G153" s="75" t="s">
        <v>30</v>
      </c>
      <c r="H153" s="78" t="s">
        <v>31</v>
      </c>
    </row>
    <row r="154" spans="1:8" ht="20.100000000000001" customHeight="1">
      <c r="A154" s="73">
        <v>45636</v>
      </c>
      <c r="B154" s="74">
        <v>45636.389614050742</v>
      </c>
      <c r="C154" s="74"/>
      <c r="D154" s="75" t="s">
        <v>40</v>
      </c>
      <c r="E154" s="76">
        <v>546</v>
      </c>
      <c r="F154" s="77">
        <v>15.115</v>
      </c>
      <c r="G154" s="75" t="s">
        <v>30</v>
      </c>
      <c r="H154" s="78" t="s">
        <v>31</v>
      </c>
    </row>
    <row r="155" spans="1:8" ht="20.100000000000001" customHeight="1">
      <c r="A155" s="73">
        <v>45636</v>
      </c>
      <c r="B155" s="74">
        <v>45636.390039270744</v>
      </c>
      <c r="C155" s="74"/>
      <c r="D155" s="75" t="s">
        <v>40</v>
      </c>
      <c r="E155" s="76">
        <v>557</v>
      </c>
      <c r="F155" s="77">
        <v>15.12</v>
      </c>
      <c r="G155" s="75" t="s">
        <v>30</v>
      </c>
      <c r="H155" s="78" t="s">
        <v>34</v>
      </c>
    </row>
    <row r="156" spans="1:8" ht="20.100000000000001" customHeight="1">
      <c r="A156" s="73">
        <v>45636</v>
      </c>
      <c r="B156" s="74">
        <v>45636.391053448897</v>
      </c>
      <c r="C156" s="74"/>
      <c r="D156" s="75" t="s">
        <v>40</v>
      </c>
      <c r="E156" s="76">
        <v>783</v>
      </c>
      <c r="F156" s="77">
        <v>15.145</v>
      </c>
      <c r="G156" s="75" t="s">
        <v>30</v>
      </c>
      <c r="H156" s="78" t="s">
        <v>32</v>
      </c>
    </row>
    <row r="157" spans="1:8" ht="20.100000000000001" customHeight="1">
      <c r="A157" s="73">
        <v>45636</v>
      </c>
      <c r="B157" s="74">
        <v>45636.391058912035</v>
      </c>
      <c r="C157" s="74"/>
      <c r="D157" s="75" t="s">
        <v>40</v>
      </c>
      <c r="E157" s="76">
        <v>3024</v>
      </c>
      <c r="F157" s="77">
        <v>15.145</v>
      </c>
      <c r="G157" s="75" t="s">
        <v>30</v>
      </c>
      <c r="H157" s="78" t="s">
        <v>31</v>
      </c>
    </row>
    <row r="158" spans="1:8" ht="20.100000000000001" customHeight="1">
      <c r="A158" s="73">
        <v>45636</v>
      </c>
      <c r="B158" s="74">
        <v>45636.391068425961</v>
      </c>
      <c r="C158" s="74"/>
      <c r="D158" s="75" t="s">
        <v>40</v>
      </c>
      <c r="E158" s="76">
        <v>672</v>
      </c>
      <c r="F158" s="77">
        <v>15.14</v>
      </c>
      <c r="G158" s="75" t="s">
        <v>30</v>
      </c>
      <c r="H158" s="78" t="s">
        <v>31</v>
      </c>
    </row>
    <row r="159" spans="1:8" ht="20.100000000000001" customHeight="1">
      <c r="A159" s="73">
        <v>45636</v>
      </c>
      <c r="B159" s="74">
        <v>45636.391068425961</v>
      </c>
      <c r="C159" s="74"/>
      <c r="D159" s="75" t="s">
        <v>40</v>
      </c>
      <c r="E159" s="76">
        <v>68</v>
      </c>
      <c r="F159" s="77">
        <v>15.14</v>
      </c>
      <c r="G159" s="75" t="s">
        <v>30</v>
      </c>
      <c r="H159" s="78" t="s">
        <v>31</v>
      </c>
    </row>
    <row r="160" spans="1:8" ht="20.100000000000001" customHeight="1">
      <c r="A160" s="73">
        <v>45636</v>
      </c>
      <c r="B160" s="74">
        <v>45636.391068425961</v>
      </c>
      <c r="C160" s="74"/>
      <c r="D160" s="75" t="s">
        <v>40</v>
      </c>
      <c r="E160" s="76">
        <v>450</v>
      </c>
      <c r="F160" s="77">
        <v>15.14</v>
      </c>
      <c r="G160" s="75" t="s">
        <v>30</v>
      </c>
      <c r="H160" s="78" t="s">
        <v>31</v>
      </c>
    </row>
    <row r="161" spans="1:8" ht="20.100000000000001" customHeight="1">
      <c r="A161" s="73">
        <v>45636</v>
      </c>
      <c r="B161" s="74">
        <v>45636.391099988483</v>
      </c>
      <c r="C161" s="74"/>
      <c r="D161" s="75" t="s">
        <v>40</v>
      </c>
      <c r="E161" s="76">
        <v>423</v>
      </c>
      <c r="F161" s="77">
        <v>15.125</v>
      </c>
      <c r="G161" s="75" t="s">
        <v>30</v>
      </c>
      <c r="H161" s="78" t="s">
        <v>31</v>
      </c>
    </row>
    <row r="162" spans="1:8" ht="20.100000000000001" customHeight="1">
      <c r="A162" s="73">
        <v>45636</v>
      </c>
      <c r="B162" s="74">
        <v>45636.391103472095</v>
      </c>
      <c r="C162" s="74"/>
      <c r="D162" s="75" t="s">
        <v>40</v>
      </c>
      <c r="E162" s="76">
        <v>159</v>
      </c>
      <c r="F162" s="77">
        <v>15.125</v>
      </c>
      <c r="G162" s="75" t="s">
        <v>30</v>
      </c>
      <c r="H162" s="78" t="s">
        <v>31</v>
      </c>
    </row>
    <row r="163" spans="1:8" ht="20.100000000000001" customHeight="1">
      <c r="A163" s="73">
        <v>45636</v>
      </c>
      <c r="B163" s="74">
        <v>45636.391103472095</v>
      </c>
      <c r="C163" s="74"/>
      <c r="D163" s="75" t="s">
        <v>40</v>
      </c>
      <c r="E163" s="76">
        <v>285</v>
      </c>
      <c r="F163" s="77">
        <v>15.125</v>
      </c>
      <c r="G163" s="75" t="s">
        <v>30</v>
      </c>
      <c r="H163" s="78" t="s">
        <v>31</v>
      </c>
    </row>
    <row r="164" spans="1:8" ht="20.100000000000001" customHeight="1">
      <c r="A164" s="73">
        <v>45636</v>
      </c>
      <c r="B164" s="74">
        <v>45636.391103472095</v>
      </c>
      <c r="C164" s="74"/>
      <c r="D164" s="75" t="s">
        <v>40</v>
      </c>
      <c r="E164" s="76">
        <v>340</v>
      </c>
      <c r="F164" s="77">
        <v>15.125</v>
      </c>
      <c r="G164" s="75" t="s">
        <v>30</v>
      </c>
      <c r="H164" s="78" t="s">
        <v>31</v>
      </c>
    </row>
    <row r="165" spans="1:8" ht="20.100000000000001" customHeight="1">
      <c r="A165" s="73">
        <v>45636</v>
      </c>
      <c r="B165" s="74">
        <v>45636.391451713163</v>
      </c>
      <c r="C165" s="74"/>
      <c r="D165" s="75" t="s">
        <v>40</v>
      </c>
      <c r="E165" s="76">
        <v>98</v>
      </c>
      <c r="F165" s="77">
        <v>15.125</v>
      </c>
      <c r="G165" s="75" t="s">
        <v>30</v>
      </c>
      <c r="H165" s="78" t="s">
        <v>32</v>
      </c>
    </row>
    <row r="166" spans="1:8" ht="20.100000000000001" customHeight="1">
      <c r="A166" s="73">
        <v>45636</v>
      </c>
      <c r="B166" s="74">
        <v>45636.391451713163</v>
      </c>
      <c r="C166" s="74"/>
      <c r="D166" s="75" t="s">
        <v>40</v>
      </c>
      <c r="E166" s="76">
        <v>926</v>
      </c>
      <c r="F166" s="77">
        <v>15.125</v>
      </c>
      <c r="G166" s="75" t="s">
        <v>30</v>
      </c>
      <c r="H166" s="78" t="s">
        <v>31</v>
      </c>
    </row>
    <row r="167" spans="1:8" ht="20.100000000000001" customHeight="1">
      <c r="A167" s="73">
        <v>45636</v>
      </c>
      <c r="B167" s="74">
        <v>45636.391501747537</v>
      </c>
      <c r="C167" s="74"/>
      <c r="D167" s="75" t="s">
        <v>40</v>
      </c>
      <c r="E167" s="76">
        <v>518</v>
      </c>
      <c r="F167" s="77">
        <v>15.12</v>
      </c>
      <c r="G167" s="75" t="s">
        <v>30</v>
      </c>
      <c r="H167" s="78" t="s">
        <v>31</v>
      </c>
    </row>
    <row r="168" spans="1:8" ht="20.100000000000001" customHeight="1">
      <c r="A168" s="73">
        <v>45636</v>
      </c>
      <c r="B168" s="74">
        <v>45636.391509756912</v>
      </c>
      <c r="C168" s="74"/>
      <c r="D168" s="75" t="s">
        <v>40</v>
      </c>
      <c r="E168" s="76">
        <v>101</v>
      </c>
      <c r="F168" s="77">
        <v>15.115</v>
      </c>
      <c r="G168" s="75" t="s">
        <v>30</v>
      </c>
      <c r="H168" s="78" t="s">
        <v>31</v>
      </c>
    </row>
    <row r="169" spans="1:8" ht="20.100000000000001" customHeight="1">
      <c r="A169" s="73">
        <v>45636</v>
      </c>
      <c r="B169" s="74">
        <v>45636.391509756912</v>
      </c>
      <c r="C169" s="74"/>
      <c r="D169" s="75" t="s">
        <v>40</v>
      </c>
      <c r="E169" s="76">
        <v>283</v>
      </c>
      <c r="F169" s="77">
        <v>15.115</v>
      </c>
      <c r="G169" s="75" t="s">
        <v>30</v>
      </c>
      <c r="H169" s="78" t="s">
        <v>31</v>
      </c>
    </row>
    <row r="170" spans="1:8" ht="20.100000000000001" customHeight="1">
      <c r="A170" s="73">
        <v>45636</v>
      </c>
      <c r="B170" s="74">
        <v>45636.391667488497</v>
      </c>
      <c r="C170" s="74"/>
      <c r="D170" s="75" t="s">
        <v>40</v>
      </c>
      <c r="E170" s="76">
        <v>467</v>
      </c>
      <c r="F170" s="77">
        <v>15.12</v>
      </c>
      <c r="G170" s="75" t="s">
        <v>30</v>
      </c>
      <c r="H170" s="78" t="s">
        <v>31</v>
      </c>
    </row>
    <row r="171" spans="1:8" ht="20.100000000000001" customHeight="1">
      <c r="A171" s="73">
        <v>45636</v>
      </c>
      <c r="B171" s="74">
        <v>45636.3921542475</v>
      </c>
      <c r="C171" s="74"/>
      <c r="D171" s="75" t="s">
        <v>40</v>
      </c>
      <c r="E171" s="76">
        <v>484</v>
      </c>
      <c r="F171" s="77">
        <v>15.115</v>
      </c>
      <c r="G171" s="75" t="s">
        <v>30</v>
      </c>
      <c r="H171" s="78" t="s">
        <v>31</v>
      </c>
    </row>
    <row r="172" spans="1:8" ht="20.100000000000001" customHeight="1">
      <c r="A172" s="73">
        <v>45636</v>
      </c>
      <c r="B172" s="74">
        <v>45636.3921542475</v>
      </c>
      <c r="C172" s="74"/>
      <c r="D172" s="75" t="s">
        <v>40</v>
      </c>
      <c r="E172" s="76">
        <v>531</v>
      </c>
      <c r="F172" s="77">
        <v>15.115</v>
      </c>
      <c r="G172" s="75" t="s">
        <v>30</v>
      </c>
      <c r="H172" s="78" t="s">
        <v>31</v>
      </c>
    </row>
    <row r="173" spans="1:8" ht="20.100000000000001" customHeight="1">
      <c r="A173" s="73">
        <v>45636</v>
      </c>
      <c r="B173" s="74">
        <v>45636.3921542475</v>
      </c>
      <c r="C173" s="74"/>
      <c r="D173" s="75" t="s">
        <v>40</v>
      </c>
      <c r="E173" s="76">
        <v>9</v>
      </c>
      <c r="F173" s="77">
        <v>15.115</v>
      </c>
      <c r="G173" s="75" t="s">
        <v>30</v>
      </c>
      <c r="H173" s="78" t="s">
        <v>31</v>
      </c>
    </row>
    <row r="174" spans="1:8" ht="20.100000000000001" customHeight="1">
      <c r="A174" s="73">
        <v>45636</v>
      </c>
      <c r="B174" s="74">
        <v>45636.39215601841</v>
      </c>
      <c r="C174" s="74"/>
      <c r="D174" s="75" t="s">
        <v>40</v>
      </c>
      <c r="E174" s="76">
        <v>201</v>
      </c>
      <c r="F174" s="77">
        <v>15.11</v>
      </c>
      <c r="G174" s="75" t="s">
        <v>30</v>
      </c>
      <c r="H174" s="78" t="s">
        <v>31</v>
      </c>
    </row>
    <row r="175" spans="1:8" ht="20.100000000000001" customHeight="1">
      <c r="A175" s="73">
        <v>45636</v>
      </c>
      <c r="B175" s="74">
        <v>45636.392387488391</v>
      </c>
      <c r="C175" s="74"/>
      <c r="D175" s="75" t="s">
        <v>40</v>
      </c>
      <c r="E175" s="76">
        <v>376</v>
      </c>
      <c r="F175" s="77">
        <v>15.105</v>
      </c>
      <c r="G175" s="75" t="s">
        <v>30</v>
      </c>
      <c r="H175" s="78" t="s">
        <v>31</v>
      </c>
    </row>
    <row r="176" spans="1:8" ht="20.100000000000001" customHeight="1">
      <c r="A176" s="73">
        <v>45636</v>
      </c>
      <c r="B176" s="74">
        <v>45636.39251084486</v>
      </c>
      <c r="C176" s="74"/>
      <c r="D176" s="75" t="s">
        <v>40</v>
      </c>
      <c r="E176" s="76">
        <v>137</v>
      </c>
      <c r="F176" s="77">
        <v>15.115</v>
      </c>
      <c r="G176" s="75" t="s">
        <v>30</v>
      </c>
      <c r="H176" s="78" t="s">
        <v>33</v>
      </c>
    </row>
    <row r="177" spans="1:8" ht="20.100000000000001" customHeight="1">
      <c r="A177" s="73">
        <v>45636</v>
      </c>
      <c r="B177" s="74">
        <v>45636.39251084486</v>
      </c>
      <c r="C177" s="74"/>
      <c r="D177" s="75" t="s">
        <v>40</v>
      </c>
      <c r="E177" s="76">
        <v>677</v>
      </c>
      <c r="F177" s="77">
        <v>15.115</v>
      </c>
      <c r="G177" s="75" t="s">
        <v>30</v>
      </c>
      <c r="H177" s="78" t="s">
        <v>34</v>
      </c>
    </row>
    <row r="178" spans="1:8" ht="20.100000000000001" customHeight="1">
      <c r="A178" s="73">
        <v>45636</v>
      </c>
      <c r="B178" s="74">
        <v>45636.392636597157</v>
      </c>
      <c r="C178" s="74"/>
      <c r="D178" s="75" t="s">
        <v>40</v>
      </c>
      <c r="E178" s="76">
        <v>553</v>
      </c>
      <c r="F178" s="77">
        <v>15.115</v>
      </c>
      <c r="G178" s="75" t="s">
        <v>30</v>
      </c>
      <c r="H178" s="78" t="s">
        <v>31</v>
      </c>
    </row>
    <row r="179" spans="1:8" ht="20.100000000000001" customHeight="1">
      <c r="A179" s="73">
        <v>45636</v>
      </c>
      <c r="B179" s="74">
        <v>45636.392673356459</v>
      </c>
      <c r="C179" s="74"/>
      <c r="D179" s="75" t="s">
        <v>40</v>
      </c>
      <c r="E179" s="76">
        <v>423</v>
      </c>
      <c r="F179" s="77">
        <v>15.11</v>
      </c>
      <c r="G179" s="75" t="s">
        <v>30</v>
      </c>
      <c r="H179" s="78" t="s">
        <v>31</v>
      </c>
    </row>
    <row r="180" spans="1:8" ht="20.100000000000001" customHeight="1">
      <c r="A180" s="73">
        <v>45636</v>
      </c>
      <c r="B180" s="74">
        <v>45636.393217002507</v>
      </c>
      <c r="C180" s="74"/>
      <c r="D180" s="75" t="s">
        <v>40</v>
      </c>
      <c r="E180" s="76">
        <v>198</v>
      </c>
      <c r="F180" s="77">
        <v>15.12</v>
      </c>
      <c r="G180" s="75" t="s">
        <v>30</v>
      </c>
      <c r="H180" s="78" t="s">
        <v>32</v>
      </c>
    </row>
    <row r="181" spans="1:8" ht="20.100000000000001" customHeight="1">
      <c r="A181" s="73">
        <v>45636</v>
      </c>
      <c r="B181" s="74">
        <v>45636.393217002507</v>
      </c>
      <c r="C181" s="74"/>
      <c r="D181" s="75" t="s">
        <v>40</v>
      </c>
      <c r="E181" s="76">
        <v>361</v>
      </c>
      <c r="F181" s="77">
        <v>15.12</v>
      </c>
      <c r="G181" s="75" t="s">
        <v>30</v>
      </c>
      <c r="H181" s="78" t="s">
        <v>32</v>
      </c>
    </row>
    <row r="182" spans="1:8" ht="20.100000000000001" customHeight="1">
      <c r="A182" s="73">
        <v>45636</v>
      </c>
      <c r="B182" s="74">
        <v>45636.393217002507</v>
      </c>
      <c r="C182" s="74"/>
      <c r="D182" s="75" t="s">
        <v>40</v>
      </c>
      <c r="E182" s="76">
        <v>8</v>
      </c>
      <c r="F182" s="77">
        <v>15.12</v>
      </c>
      <c r="G182" s="75" t="s">
        <v>30</v>
      </c>
      <c r="H182" s="78" t="s">
        <v>32</v>
      </c>
    </row>
    <row r="183" spans="1:8" ht="20.100000000000001" customHeight="1">
      <c r="A183" s="73">
        <v>45636</v>
      </c>
      <c r="B183" s="74">
        <v>45636.393217002507</v>
      </c>
      <c r="C183" s="74"/>
      <c r="D183" s="75" t="s">
        <v>40</v>
      </c>
      <c r="E183" s="76">
        <v>147</v>
      </c>
      <c r="F183" s="77">
        <v>15.12</v>
      </c>
      <c r="G183" s="75" t="s">
        <v>30</v>
      </c>
      <c r="H183" s="78" t="s">
        <v>32</v>
      </c>
    </row>
    <row r="184" spans="1:8" ht="20.100000000000001" customHeight="1">
      <c r="A184" s="73">
        <v>45636</v>
      </c>
      <c r="B184" s="74">
        <v>45636.393217002507</v>
      </c>
      <c r="C184" s="74"/>
      <c r="D184" s="75" t="s">
        <v>40</v>
      </c>
      <c r="E184" s="76">
        <v>866</v>
      </c>
      <c r="F184" s="77">
        <v>15.12</v>
      </c>
      <c r="G184" s="75" t="s">
        <v>30</v>
      </c>
      <c r="H184" s="78" t="s">
        <v>31</v>
      </c>
    </row>
    <row r="185" spans="1:8" ht="20.100000000000001" customHeight="1">
      <c r="A185" s="73">
        <v>45636</v>
      </c>
      <c r="B185" s="74">
        <v>45636.393570404965</v>
      </c>
      <c r="C185" s="74"/>
      <c r="D185" s="75" t="s">
        <v>40</v>
      </c>
      <c r="E185" s="76">
        <v>1902</v>
      </c>
      <c r="F185" s="77">
        <v>15.13</v>
      </c>
      <c r="G185" s="75" t="s">
        <v>30</v>
      </c>
      <c r="H185" s="78" t="s">
        <v>31</v>
      </c>
    </row>
    <row r="186" spans="1:8" ht="20.100000000000001" customHeight="1">
      <c r="A186" s="73">
        <v>45636</v>
      </c>
      <c r="B186" s="74">
        <v>45636.394276319537</v>
      </c>
      <c r="C186" s="74"/>
      <c r="D186" s="75" t="s">
        <v>40</v>
      </c>
      <c r="E186" s="76">
        <v>880</v>
      </c>
      <c r="F186" s="77">
        <v>15.14</v>
      </c>
      <c r="G186" s="75" t="s">
        <v>30</v>
      </c>
      <c r="H186" s="78" t="s">
        <v>31</v>
      </c>
    </row>
    <row r="187" spans="1:8" ht="20.100000000000001" customHeight="1">
      <c r="A187" s="73">
        <v>45636</v>
      </c>
      <c r="B187" s="74">
        <v>45636.39434418967</v>
      </c>
      <c r="C187" s="74"/>
      <c r="D187" s="75" t="s">
        <v>40</v>
      </c>
      <c r="E187" s="76">
        <v>1032</v>
      </c>
      <c r="F187" s="77">
        <v>15.14</v>
      </c>
      <c r="G187" s="75" t="s">
        <v>30</v>
      </c>
      <c r="H187" s="78" t="s">
        <v>31</v>
      </c>
    </row>
    <row r="188" spans="1:8" ht="20.100000000000001" customHeight="1">
      <c r="A188" s="73">
        <v>45636</v>
      </c>
      <c r="B188" s="74">
        <v>45636.39434418967</v>
      </c>
      <c r="C188" s="74"/>
      <c r="D188" s="75" t="s">
        <v>40</v>
      </c>
      <c r="E188" s="76">
        <v>514</v>
      </c>
      <c r="F188" s="77">
        <v>15.14</v>
      </c>
      <c r="G188" s="75" t="s">
        <v>30</v>
      </c>
      <c r="H188" s="78" t="s">
        <v>31</v>
      </c>
    </row>
    <row r="189" spans="1:8" ht="20.100000000000001" customHeight="1">
      <c r="A189" s="73">
        <v>45636</v>
      </c>
      <c r="B189" s="74">
        <v>45636.39434418967</v>
      </c>
      <c r="C189" s="74"/>
      <c r="D189" s="75" t="s">
        <v>40</v>
      </c>
      <c r="E189" s="76">
        <v>476</v>
      </c>
      <c r="F189" s="77">
        <v>15.14</v>
      </c>
      <c r="G189" s="75" t="s">
        <v>30</v>
      </c>
      <c r="H189" s="78" t="s">
        <v>31</v>
      </c>
    </row>
    <row r="190" spans="1:8" ht="20.100000000000001" customHeight="1">
      <c r="A190" s="73">
        <v>45636</v>
      </c>
      <c r="B190" s="74">
        <v>45636.394861932844</v>
      </c>
      <c r="C190" s="74"/>
      <c r="D190" s="75" t="s">
        <v>40</v>
      </c>
      <c r="E190" s="76">
        <v>553</v>
      </c>
      <c r="F190" s="77">
        <v>15.135</v>
      </c>
      <c r="G190" s="75" t="s">
        <v>30</v>
      </c>
      <c r="H190" s="78" t="s">
        <v>31</v>
      </c>
    </row>
    <row r="191" spans="1:8" ht="20.100000000000001" customHeight="1">
      <c r="A191" s="73">
        <v>45636</v>
      </c>
      <c r="B191" s="74">
        <v>45636.395299201366</v>
      </c>
      <c r="C191" s="74"/>
      <c r="D191" s="75" t="s">
        <v>40</v>
      </c>
      <c r="E191" s="76">
        <v>604</v>
      </c>
      <c r="F191" s="77">
        <v>15.13</v>
      </c>
      <c r="G191" s="75" t="s">
        <v>30</v>
      </c>
      <c r="H191" s="78" t="s">
        <v>31</v>
      </c>
    </row>
    <row r="192" spans="1:8" ht="20.100000000000001" customHeight="1">
      <c r="A192" s="73">
        <v>45636</v>
      </c>
      <c r="B192" s="74">
        <v>45636.395299201366</v>
      </c>
      <c r="C192" s="74"/>
      <c r="D192" s="75" t="s">
        <v>40</v>
      </c>
      <c r="E192" s="76">
        <v>673</v>
      </c>
      <c r="F192" s="77">
        <v>15.13</v>
      </c>
      <c r="G192" s="75" t="s">
        <v>30</v>
      </c>
      <c r="H192" s="78" t="s">
        <v>31</v>
      </c>
    </row>
    <row r="193" spans="1:8" ht="20.100000000000001" customHeight="1">
      <c r="A193" s="73">
        <v>45636</v>
      </c>
      <c r="B193" s="74">
        <v>45636.395299201366</v>
      </c>
      <c r="C193" s="74"/>
      <c r="D193" s="75" t="s">
        <v>40</v>
      </c>
      <c r="E193" s="76">
        <v>408</v>
      </c>
      <c r="F193" s="77">
        <v>15.13</v>
      </c>
      <c r="G193" s="75" t="s">
        <v>30</v>
      </c>
      <c r="H193" s="78" t="s">
        <v>31</v>
      </c>
    </row>
    <row r="194" spans="1:8" ht="20.100000000000001" customHeight="1">
      <c r="A194" s="73">
        <v>45636</v>
      </c>
      <c r="B194" s="74">
        <v>45636.395447025541</v>
      </c>
      <c r="C194" s="74"/>
      <c r="D194" s="75" t="s">
        <v>40</v>
      </c>
      <c r="E194" s="76">
        <v>649</v>
      </c>
      <c r="F194" s="77">
        <v>15.12</v>
      </c>
      <c r="G194" s="75" t="s">
        <v>30</v>
      </c>
      <c r="H194" s="78" t="s">
        <v>31</v>
      </c>
    </row>
    <row r="195" spans="1:8" ht="20.100000000000001" customHeight="1">
      <c r="A195" s="73">
        <v>45636</v>
      </c>
      <c r="B195" s="74">
        <v>45636.395447025541</v>
      </c>
      <c r="C195" s="74"/>
      <c r="D195" s="75" t="s">
        <v>40</v>
      </c>
      <c r="E195" s="76">
        <v>663</v>
      </c>
      <c r="F195" s="77">
        <v>15.12</v>
      </c>
      <c r="G195" s="75" t="s">
        <v>30</v>
      </c>
      <c r="H195" s="78" t="s">
        <v>31</v>
      </c>
    </row>
    <row r="196" spans="1:8" ht="20.100000000000001" customHeight="1">
      <c r="A196" s="73">
        <v>45636</v>
      </c>
      <c r="B196" s="74">
        <v>45636.395688124932</v>
      </c>
      <c r="C196" s="74"/>
      <c r="D196" s="75" t="s">
        <v>40</v>
      </c>
      <c r="E196" s="76">
        <v>144</v>
      </c>
      <c r="F196" s="77">
        <v>15.13</v>
      </c>
      <c r="G196" s="75" t="s">
        <v>30</v>
      </c>
      <c r="H196" s="78" t="s">
        <v>33</v>
      </c>
    </row>
    <row r="197" spans="1:8" ht="20.100000000000001" customHeight="1">
      <c r="A197" s="73">
        <v>45636</v>
      </c>
      <c r="B197" s="74">
        <v>45636.395688124932</v>
      </c>
      <c r="C197" s="74"/>
      <c r="D197" s="75" t="s">
        <v>40</v>
      </c>
      <c r="E197" s="76">
        <v>137</v>
      </c>
      <c r="F197" s="77">
        <v>15.13</v>
      </c>
      <c r="G197" s="75" t="s">
        <v>30</v>
      </c>
      <c r="H197" s="78" t="s">
        <v>33</v>
      </c>
    </row>
    <row r="198" spans="1:8" ht="20.100000000000001" customHeight="1">
      <c r="A198" s="73">
        <v>45636</v>
      </c>
      <c r="B198" s="74">
        <v>45636.395688159857</v>
      </c>
      <c r="C198" s="74"/>
      <c r="D198" s="75" t="s">
        <v>40</v>
      </c>
      <c r="E198" s="76">
        <v>100</v>
      </c>
      <c r="F198" s="77">
        <v>15.13</v>
      </c>
      <c r="G198" s="75" t="s">
        <v>30</v>
      </c>
      <c r="H198" s="78" t="s">
        <v>33</v>
      </c>
    </row>
    <row r="199" spans="1:8" ht="20.100000000000001" customHeight="1">
      <c r="A199" s="73">
        <v>45636</v>
      </c>
      <c r="B199" s="74">
        <v>45636.395772199146</v>
      </c>
      <c r="C199" s="74"/>
      <c r="D199" s="75" t="s">
        <v>40</v>
      </c>
      <c r="E199" s="76">
        <v>556</v>
      </c>
      <c r="F199" s="77">
        <v>15.115</v>
      </c>
      <c r="G199" s="75" t="s">
        <v>30</v>
      </c>
      <c r="H199" s="78" t="s">
        <v>31</v>
      </c>
    </row>
    <row r="200" spans="1:8" ht="20.100000000000001" customHeight="1">
      <c r="A200" s="73">
        <v>45636</v>
      </c>
      <c r="B200" s="74">
        <v>45636.395772199146</v>
      </c>
      <c r="C200" s="74"/>
      <c r="D200" s="75" t="s">
        <v>40</v>
      </c>
      <c r="E200" s="76">
        <v>610</v>
      </c>
      <c r="F200" s="77">
        <v>15.115</v>
      </c>
      <c r="G200" s="75" t="s">
        <v>30</v>
      </c>
      <c r="H200" s="78" t="s">
        <v>31</v>
      </c>
    </row>
    <row r="201" spans="1:8" ht="20.100000000000001" customHeight="1">
      <c r="A201" s="73">
        <v>45636</v>
      </c>
      <c r="B201" s="74">
        <v>45636.39613716444</v>
      </c>
      <c r="C201" s="74"/>
      <c r="D201" s="75" t="s">
        <v>40</v>
      </c>
      <c r="E201" s="76">
        <v>1105</v>
      </c>
      <c r="F201" s="77">
        <v>15.125</v>
      </c>
      <c r="G201" s="75" t="s">
        <v>30</v>
      </c>
      <c r="H201" s="78" t="s">
        <v>31</v>
      </c>
    </row>
    <row r="202" spans="1:8" ht="20.100000000000001" customHeight="1">
      <c r="A202" s="73">
        <v>45636</v>
      </c>
      <c r="B202" s="74">
        <v>45636.396192731336</v>
      </c>
      <c r="C202" s="74"/>
      <c r="D202" s="75" t="s">
        <v>40</v>
      </c>
      <c r="E202" s="76">
        <v>39</v>
      </c>
      <c r="F202" s="77">
        <v>15.125</v>
      </c>
      <c r="G202" s="75" t="s">
        <v>30</v>
      </c>
      <c r="H202" s="78" t="s">
        <v>32</v>
      </c>
    </row>
    <row r="203" spans="1:8" ht="20.100000000000001" customHeight="1">
      <c r="A203" s="73">
        <v>45636</v>
      </c>
      <c r="B203" s="74">
        <v>45636.396192731336</v>
      </c>
      <c r="C203" s="74"/>
      <c r="D203" s="75" t="s">
        <v>40</v>
      </c>
      <c r="E203" s="76">
        <v>409</v>
      </c>
      <c r="F203" s="77">
        <v>15.125</v>
      </c>
      <c r="G203" s="75" t="s">
        <v>30</v>
      </c>
      <c r="H203" s="78" t="s">
        <v>32</v>
      </c>
    </row>
    <row r="204" spans="1:8" ht="20.100000000000001" customHeight="1">
      <c r="A204" s="73">
        <v>45636</v>
      </c>
      <c r="B204" s="74">
        <v>45636.396192708518</v>
      </c>
      <c r="C204" s="74"/>
      <c r="D204" s="75" t="s">
        <v>40</v>
      </c>
      <c r="E204" s="76">
        <v>509</v>
      </c>
      <c r="F204" s="77">
        <v>15.125</v>
      </c>
      <c r="G204" s="75" t="s">
        <v>30</v>
      </c>
      <c r="H204" s="78" t="s">
        <v>31</v>
      </c>
    </row>
    <row r="205" spans="1:8" ht="20.100000000000001" customHeight="1">
      <c r="A205" s="73">
        <v>45636</v>
      </c>
      <c r="B205" s="74">
        <v>45636.396312094759</v>
      </c>
      <c r="C205" s="74"/>
      <c r="D205" s="75" t="s">
        <v>40</v>
      </c>
      <c r="E205" s="76">
        <v>34</v>
      </c>
      <c r="F205" s="77">
        <v>15.12</v>
      </c>
      <c r="G205" s="75" t="s">
        <v>30</v>
      </c>
      <c r="H205" s="78" t="s">
        <v>31</v>
      </c>
    </row>
    <row r="206" spans="1:8" ht="20.100000000000001" customHeight="1">
      <c r="A206" s="73">
        <v>45636</v>
      </c>
      <c r="B206" s="74">
        <v>45636.396312094759</v>
      </c>
      <c r="C206" s="74"/>
      <c r="D206" s="75" t="s">
        <v>40</v>
      </c>
      <c r="E206" s="76">
        <v>626</v>
      </c>
      <c r="F206" s="77">
        <v>15.12</v>
      </c>
      <c r="G206" s="75" t="s">
        <v>30</v>
      </c>
      <c r="H206" s="78" t="s">
        <v>31</v>
      </c>
    </row>
    <row r="207" spans="1:8" ht="20.100000000000001" customHeight="1">
      <c r="A207" s="73">
        <v>45636</v>
      </c>
      <c r="B207" s="74">
        <v>45636.396312106401</v>
      </c>
      <c r="C207" s="74"/>
      <c r="D207" s="75" t="s">
        <v>40</v>
      </c>
      <c r="E207" s="76">
        <v>552</v>
      </c>
      <c r="F207" s="77">
        <v>15.12</v>
      </c>
      <c r="G207" s="75" t="s">
        <v>30</v>
      </c>
      <c r="H207" s="78" t="s">
        <v>31</v>
      </c>
    </row>
    <row r="208" spans="1:8" ht="20.100000000000001" customHeight="1">
      <c r="A208" s="73">
        <v>45636</v>
      </c>
      <c r="B208" s="74">
        <v>45636.396693356335</v>
      </c>
      <c r="C208" s="74"/>
      <c r="D208" s="75" t="s">
        <v>40</v>
      </c>
      <c r="E208" s="76">
        <v>631</v>
      </c>
      <c r="F208" s="77">
        <v>15.115</v>
      </c>
      <c r="G208" s="75" t="s">
        <v>30</v>
      </c>
      <c r="H208" s="78" t="s">
        <v>31</v>
      </c>
    </row>
    <row r="209" spans="1:8" ht="20.100000000000001" customHeight="1">
      <c r="A209" s="73">
        <v>45636</v>
      </c>
      <c r="B209" s="74">
        <v>45636.396771828644</v>
      </c>
      <c r="C209" s="74"/>
      <c r="D209" s="75" t="s">
        <v>40</v>
      </c>
      <c r="E209" s="76">
        <v>630</v>
      </c>
      <c r="F209" s="77">
        <v>15.11</v>
      </c>
      <c r="G209" s="75" t="s">
        <v>30</v>
      </c>
      <c r="H209" s="78" t="s">
        <v>31</v>
      </c>
    </row>
    <row r="210" spans="1:8" ht="20.100000000000001" customHeight="1">
      <c r="A210" s="73">
        <v>45636</v>
      </c>
      <c r="B210" s="74">
        <v>45636.396771828644</v>
      </c>
      <c r="C210" s="74"/>
      <c r="D210" s="75" t="s">
        <v>40</v>
      </c>
      <c r="E210" s="76">
        <v>412</v>
      </c>
      <c r="F210" s="77">
        <v>15.11</v>
      </c>
      <c r="G210" s="75" t="s">
        <v>30</v>
      </c>
      <c r="H210" s="78" t="s">
        <v>31</v>
      </c>
    </row>
    <row r="211" spans="1:8" ht="20.100000000000001" customHeight="1">
      <c r="A211" s="73">
        <v>45636</v>
      </c>
      <c r="B211" s="74">
        <v>45636.396771828644</v>
      </c>
      <c r="C211" s="74"/>
      <c r="D211" s="75" t="s">
        <v>40</v>
      </c>
      <c r="E211" s="76">
        <v>360</v>
      </c>
      <c r="F211" s="77">
        <v>15.11</v>
      </c>
      <c r="G211" s="75" t="s">
        <v>30</v>
      </c>
      <c r="H211" s="78" t="s">
        <v>31</v>
      </c>
    </row>
    <row r="212" spans="1:8" ht="20.100000000000001" customHeight="1">
      <c r="A212" s="73">
        <v>45636</v>
      </c>
      <c r="B212" s="74">
        <v>45636.396771886386</v>
      </c>
      <c r="C212" s="74"/>
      <c r="D212" s="75" t="s">
        <v>40</v>
      </c>
      <c r="E212" s="76">
        <v>15</v>
      </c>
      <c r="F212" s="77">
        <v>15.11</v>
      </c>
      <c r="G212" s="75" t="s">
        <v>30</v>
      </c>
      <c r="H212" s="78" t="s">
        <v>31</v>
      </c>
    </row>
    <row r="213" spans="1:8" ht="20.100000000000001" customHeight="1">
      <c r="A213" s="73">
        <v>45636</v>
      </c>
      <c r="B213" s="74">
        <v>45636.396782928146</v>
      </c>
      <c r="C213" s="74"/>
      <c r="D213" s="75" t="s">
        <v>40</v>
      </c>
      <c r="E213" s="76">
        <v>11</v>
      </c>
      <c r="F213" s="77">
        <v>15.1</v>
      </c>
      <c r="G213" s="75" t="s">
        <v>30</v>
      </c>
      <c r="H213" s="78" t="s">
        <v>31</v>
      </c>
    </row>
    <row r="214" spans="1:8" ht="20.100000000000001" customHeight="1">
      <c r="A214" s="73">
        <v>45636</v>
      </c>
      <c r="B214" s="74">
        <v>45636.396782928146</v>
      </c>
      <c r="C214" s="74"/>
      <c r="D214" s="75" t="s">
        <v>40</v>
      </c>
      <c r="E214" s="76">
        <v>592</v>
      </c>
      <c r="F214" s="77">
        <v>15.1</v>
      </c>
      <c r="G214" s="75" t="s">
        <v>30</v>
      </c>
      <c r="H214" s="78" t="s">
        <v>31</v>
      </c>
    </row>
    <row r="215" spans="1:8" ht="20.100000000000001" customHeight="1">
      <c r="A215" s="73">
        <v>45636</v>
      </c>
      <c r="B215" s="74">
        <v>45636.396782974713</v>
      </c>
      <c r="C215" s="74"/>
      <c r="D215" s="75" t="s">
        <v>40</v>
      </c>
      <c r="E215" s="76">
        <v>124</v>
      </c>
      <c r="F215" s="77">
        <v>15.095000000000001</v>
      </c>
      <c r="G215" s="75" t="s">
        <v>30</v>
      </c>
      <c r="H215" s="78" t="s">
        <v>31</v>
      </c>
    </row>
    <row r="216" spans="1:8" ht="20.100000000000001" customHeight="1">
      <c r="A216" s="73">
        <v>45636</v>
      </c>
      <c r="B216" s="74">
        <v>45636.396782974713</v>
      </c>
      <c r="C216" s="74"/>
      <c r="D216" s="75" t="s">
        <v>40</v>
      </c>
      <c r="E216" s="76">
        <v>165</v>
      </c>
      <c r="F216" s="77">
        <v>15.095000000000001</v>
      </c>
      <c r="G216" s="75" t="s">
        <v>30</v>
      </c>
      <c r="H216" s="78" t="s">
        <v>31</v>
      </c>
    </row>
    <row r="217" spans="1:8" ht="20.100000000000001" customHeight="1">
      <c r="A217" s="73">
        <v>45636</v>
      </c>
      <c r="B217" s="74">
        <v>45636.396782974713</v>
      </c>
      <c r="C217" s="74"/>
      <c r="D217" s="75" t="s">
        <v>40</v>
      </c>
      <c r="E217" s="76">
        <v>216</v>
      </c>
      <c r="F217" s="77">
        <v>15.095000000000001</v>
      </c>
      <c r="G217" s="75" t="s">
        <v>30</v>
      </c>
      <c r="H217" s="78" t="s">
        <v>31</v>
      </c>
    </row>
    <row r="218" spans="1:8" ht="20.100000000000001" customHeight="1">
      <c r="A218" s="73">
        <v>45636</v>
      </c>
      <c r="B218" s="74">
        <v>45636.396783298813</v>
      </c>
      <c r="C218" s="74"/>
      <c r="D218" s="75" t="s">
        <v>40</v>
      </c>
      <c r="E218" s="76">
        <v>361</v>
      </c>
      <c r="F218" s="77">
        <v>15.1</v>
      </c>
      <c r="G218" s="75" t="s">
        <v>30</v>
      </c>
      <c r="H218" s="78" t="s">
        <v>32</v>
      </c>
    </row>
    <row r="219" spans="1:8" ht="20.100000000000001" customHeight="1">
      <c r="A219" s="73">
        <v>45636</v>
      </c>
      <c r="B219" s="74">
        <v>45636.396783298813</v>
      </c>
      <c r="C219" s="74"/>
      <c r="D219" s="75" t="s">
        <v>40</v>
      </c>
      <c r="E219" s="76">
        <v>10</v>
      </c>
      <c r="F219" s="77">
        <v>15.1</v>
      </c>
      <c r="G219" s="75" t="s">
        <v>30</v>
      </c>
      <c r="H219" s="78" t="s">
        <v>32</v>
      </c>
    </row>
    <row r="220" spans="1:8" ht="20.100000000000001" customHeight="1">
      <c r="A220" s="73">
        <v>45636</v>
      </c>
      <c r="B220" s="74">
        <v>45636.397350763902</v>
      </c>
      <c r="C220" s="74"/>
      <c r="D220" s="75" t="s">
        <v>40</v>
      </c>
      <c r="E220" s="76">
        <v>275</v>
      </c>
      <c r="F220" s="77">
        <v>15.09</v>
      </c>
      <c r="G220" s="75" t="s">
        <v>30</v>
      </c>
      <c r="H220" s="78" t="s">
        <v>31</v>
      </c>
    </row>
    <row r="221" spans="1:8" ht="20.100000000000001" customHeight="1">
      <c r="A221" s="73">
        <v>45636</v>
      </c>
      <c r="B221" s="74">
        <v>45636.397350763902</v>
      </c>
      <c r="C221" s="74"/>
      <c r="D221" s="75" t="s">
        <v>40</v>
      </c>
      <c r="E221" s="76">
        <v>307</v>
      </c>
      <c r="F221" s="77">
        <v>15.085000000000001</v>
      </c>
      <c r="G221" s="75" t="s">
        <v>30</v>
      </c>
      <c r="H221" s="78" t="s">
        <v>31</v>
      </c>
    </row>
    <row r="222" spans="1:8" ht="20.100000000000001" customHeight="1">
      <c r="A222" s="73">
        <v>45636</v>
      </c>
      <c r="B222" s="74">
        <v>45636.397350763902</v>
      </c>
      <c r="C222" s="74"/>
      <c r="D222" s="75" t="s">
        <v>40</v>
      </c>
      <c r="E222" s="76">
        <v>618</v>
      </c>
      <c r="F222" s="77">
        <v>15.09</v>
      </c>
      <c r="G222" s="75" t="s">
        <v>30</v>
      </c>
      <c r="H222" s="78" t="s">
        <v>31</v>
      </c>
    </row>
    <row r="223" spans="1:8" ht="20.100000000000001" customHeight="1">
      <c r="A223" s="73">
        <v>45636</v>
      </c>
      <c r="B223" s="74">
        <v>45636.397716944572</v>
      </c>
      <c r="C223" s="74"/>
      <c r="D223" s="75" t="s">
        <v>40</v>
      </c>
      <c r="E223" s="76">
        <v>596</v>
      </c>
      <c r="F223" s="77">
        <v>15.09</v>
      </c>
      <c r="G223" s="75" t="s">
        <v>30</v>
      </c>
      <c r="H223" s="78" t="s">
        <v>31</v>
      </c>
    </row>
    <row r="224" spans="1:8" ht="20.100000000000001" customHeight="1">
      <c r="A224" s="73">
        <v>45636</v>
      </c>
      <c r="B224" s="74">
        <v>45636.397904930636</v>
      </c>
      <c r="C224" s="74"/>
      <c r="D224" s="75" t="s">
        <v>40</v>
      </c>
      <c r="E224" s="76">
        <v>153</v>
      </c>
      <c r="F224" s="77">
        <v>15.085000000000001</v>
      </c>
      <c r="G224" s="75" t="s">
        <v>30</v>
      </c>
      <c r="H224" s="78" t="s">
        <v>31</v>
      </c>
    </row>
    <row r="225" spans="1:8" ht="20.100000000000001" customHeight="1">
      <c r="A225" s="73">
        <v>45636</v>
      </c>
      <c r="B225" s="74">
        <v>45636.397904930636</v>
      </c>
      <c r="C225" s="74"/>
      <c r="D225" s="75" t="s">
        <v>40</v>
      </c>
      <c r="E225" s="76">
        <v>209</v>
      </c>
      <c r="F225" s="77">
        <v>15.085000000000001</v>
      </c>
      <c r="G225" s="75" t="s">
        <v>30</v>
      </c>
      <c r="H225" s="78" t="s">
        <v>31</v>
      </c>
    </row>
    <row r="226" spans="1:8" ht="20.100000000000001" customHeight="1">
      <c r="A226" s="73">
        <v>45636</v>
      </c>
      <c r="B226" s="74">
        <v>45636.398194606416</v>
      </c>
      <c r="C226" s="74"/>
      <c r="D226" s="75" t="s">
        <v>40</v>
      </c>
      <c r="E226" s="76">
        <v>2236</v>
      </c>
      <c r="F226" s="77">
        <v>15.095000000000001</v>
      </c>
      <c r="G226" s="75" t="s">
        <v>30</v>
      </c>
      <c r="H226" s="78" t="s">
        <v>34</v>
      </c>
    </row>
    <row r="227" spans="1:8" ht="20.100000000000001" customHeight="1">
      <c r="A227" s="73">
        <v>45636</v>
      </c>
      <c r="B227" s="74">
        <v>45636.398194652982</v>
      </c>
      <c r="C227" s="74"/>
      <c r="D227" s="75" t="s">
        <v>40</v>
      </c>
      <c r="E227" s="76">
        <v>387</v>
      </c>
      <c r="F227" s="77">
        <v>15.095000000000001</v>
      </c>
      <c r="G227" s="75" t="s">
        <v>30</v>
      </c>
      <c r="H227" s="78" t="s">
        <v>34</v>
      </c>
    </row>
    <row r="228" spans="1:8" ht="20.100000000000001" customHeight="1">
      <c r="A228" s="73">
        <v>45636</v>
      </c>
      <c r="B228" s="74">
        <v>45636.398593321908</v>
      </c>
      <c r="C228" s="74"/>
      <c r="D228" s="75" t="s">
        <v>40</v>
      </c>
      <c r="E228" s="76">
        <v>507</v>
      </c>
      <c r="F228" s="77">
        <v>15.09</v>
      </c>
      <c r="G228" s="75" t="s">
        <v>30</v>
      </c>
      <c r="H228" s="78" t="s">
        <v>31</v>
      </c>
    </row>
    <row r="229" spans="1:8" ht="20.100000000000001" customHeight="1">
      <c r="A229" s="73">
        <v>45636</v>
      </c>
      <c r="B229" s="74">
        <v>45636.398593321908</v>
      </c>
      <c r="C229" s="74"/>
      <c r="D229" s="75" t="s">
        <v>40</v>
      </c>
      <c r="E229" s="76">
        <v>603</v>
      </c>
      <c r="F229" s="77">
        <v>15.09</v>
      </c>
      <c r="G229" s="75" t="s">
        <v>30</v>
      </c>
      <c r="H229" s="78" t="s">
        <v>31</v>
      </c>
    </row>
    <row r="230" spans="1:8" ht="20.100000000000001" customHeight="1">
      <c r="A230" s="73">
        <v>45636</v>
      </c>
      <c r="B230" s="74">
        <v>45636.398593321908</v>
      </c>
      <c r="C230" s="74"/>
      <c r="D230" s="75" t="s">
        <v>40</v>
      </c>
      <c r="E230" s="76">
        <v>672</v>
      </c>
      <c r="F230" s="77">
        <v>15.09</v>
      </c>
      <c r="G230" s="75" t="s">
        <v>30</v>
      </c>
      <c r="H230" s="78" t="s">
        <v>31</v>
      </c>
    </row>
    <row r="231" spans="1:8" ht="20.100000000000001" customHeight="1">
      <c r="A231" s="73">
        <v>45636</v>
      </c>
      <c r="B231" s="74">
        <v>45636.399147430435</v>
      </c>
      <c r="C231" s="74"/>
      <c r="D231" s="75" t="s">
        <v>40</v>
      </c>
      <c r="E231" s="76">
        <v>663</v>
      </c>
      <c r="F231" s="77">
        <v>15.09</v>
      </c>
      <c r="G231" s="75" t="s">
        <v>30</v>
      </c>
      <c r="H231" s="78" t="s">
        <v>31</v>
      </c>
    </row>
    <row r="232" spans="1:8" ht="20.100000000000001" customHeight="1">
      <c r="A232" s="73">
        <v>45636</v>
      </c>
      <c r="B232" s="74">
        <v>45636.399147430435</v>
      </c>
      <c r="C232" s="74"/>
      <c r="D232" s="75" t="s">
        <v>40</v>
      </c>
      <c r="E232" s="76">
        <v>530</v>
      </c>
      <c r="F232" s="77">
        <v>15.09</v>
      </c>
      <c r="G232" s="75" t="s">
        <v>30</v>
      </c>
      <c r="H232" s="78" t="s">
        <v>31</v>
      </c>
    </row>
    <row r="233" spans="1:8" ht="20.100000000000001" customHeight="1">
      <c r="A233" s="73">
        <v>45636</v>
      </c>
      <c r="B233" s="74">
        <v>45636.399571770802</v>
      </c>
      <c r="C233" s="74"/>
      <c r="D233" s="75" t="s">
        <v>40</v>
      </c>
      <c r="E233" s="76">
        <v>1543</v>
      </c>
      <c r="F233" s="77">
        <v>15.1</v>
      </c>
      <c r="G233" s="75" t="s">
        <v>30</v>
      </c>
      <c r="H233" s="78" t="s">
        <v>31</v>
      </c>
    </row>
    <row r="234" spans="1:8" ht="20.100000000000001" customHeight="1">
      <c r="A234" s="73">
        <v>45636</v>
      </c>
      <c r="B234" s="74">
        <v>45636.39981940994</v>
      </c>
      <c r="C234" s="74"/>
      <c r="D234" s="75" t="s">
        <v>40</v>
      </c>
      <c r="E234" s="76">
        <v>434</v>
      </c>
      <c r="F234" s="77">
        <v>15.09</v>
      </c>
      <c r="G234" s="75" t="s">
        <v>30</v>
      </c>
      <c r="H234" s="78" t="s">
        <v>31</v>
      </c>
    </row>
    <row r="235" spans="1:8" ht="20.100000000000001" customHeight="1">
      <c r="A235" s="73">
        <v>45636</v>
      </c>
      <c r="B235" s="74">
        <v>45636.399924780242</v>
      </c>
      <c r="C235" s="74"/>
      <c r="D235" s="75" t="s">
        <v>40</v>
      </c>
      <c r="E235" s="76">
        <v>1041</v>
      </c>
      <c r="F235" s="77">
        <v>15.095000000000001</v>
      </c>
      <c r="G235" s="75" t="s">
        <v>30</v>
      </c>
      <c r="H235" s="78" t="s">
        <v>31</v>
      </c>
    </row>
    <row r="236" spans="1:8" ht="20.100000000000001" customHeight="1">
      <c r="A236" s="73">
        <v>45636</v>
      </c>
      <c r="B236" s="74">
        <v>45636.400278043933</v>
      </c>
      <c r="C236" s="74"/>
      <c r="D236" s="75" t="s">
        <v>40</v>
      </c>
      <c r="E236" s="76">
        <v>885</v>
      </c>
      <c r="F236" s="77">
        <v>15.095000000000001</v>
      </c>
      <c r="G236" s="75" t="s">
        <v>30</v>
      </c>
      <c r="H236" s="78" t="s">
        <v>31</v>
      </c>
    </row>
    <row r="237" spans="1:8" ht="20.100000000000001" customHeight="1">
      <c r="A237" s="73">
        <v>45636</v>
      </c>
      <c r="B237" s="74">
        <v>45636.400710833259</v>
      </c>
      <c r="C237" s="74"/>
      <c r="D237" s="75" t="s">
        <v>40</v>
      </c>
      <c r="E237" s="76">
        <v>802</v>
      </c>
      <c r="F237" s="77">
        <v>15.095000000000001</v>
      </c>
      <c r="G237" s="75" t="s">
        <v>30</v>
      </c>
      <c r="H237" s="78" t="s">
        <v>31</v>
      </c>
    </row>
    <row r="238" spans="1:8" ht="20.100000000000001" customHeight="1">
      <c r="A238" s="73">
        <v>45636</v>
      </c>
      <c r="B238" s="74">
        <v>45636.400710995309</v>
      </c>
      <c r="C238" s="74"/>
      <c r="D238" s="75" t="s">
        <v>40</v>
      </c>
      <c r="E238" s="76">
        <v>39</v>
      </c>
      <c r="F238" s="77">
        <v>15.095000000000001</v>
      </c>
      <c r="G238" s="75" t="s">
        <v>30</v>
      </c>
      <c r="H238" s="78" t="s">
        <v>31</v>
      </c>
    </row>
    <row r="239" spans="1:8" ht="20.100000000000001" customHeight="1">
      <c r="A239" s="73">
        <v>45636</v>
      </c>
      <c r="B239" s="74">
        <v>45636.400711388793</v>
      </c>
      <c r="C239" s="74"/>
      <c r="D239" s="75" t="s">
        <v>40</v>
      </c>
      <c r="E239" s="76">
        <v>985</v>
      </c>
      <c r="F239" s="77">
        <v>15.095000000000001</v>
      </c>
      <c r="G239" s="75" t="s">
        <v>30</v>
      </c>
      <c r="H239" s="78" t="s">
        <v>31</v>
      </c>
    </row>
    <row r="240" spans="1:8" ht="20.100000000000001" customHeight="1">
      <c r="A240" s="73">
        <v>45636</v>
      </c>
      <c r="B240" s="74">
        <v>45636.400711585768</v>
      </c>
      <c r="C240" s="74"/>
      <c r="D240" s="75" t="s">
        <v>40</v>
      </c>
      <c r="E240" s="76">
        <v>597</v>
      </c>
      <c r="F240" s="77">
        <v>15.095000000000001</v>
      </c>
      <c r="G240" s="75" t="s">
        <v>30</v>
      </c>
      <c r="H240" s="78" t="s">
        <v>31</v>
      </c>
    </row>
    <row r="241" spans="1:8" ht="20.100000000000001" customHeight="1">
      <c r="A241" s="73">
        <v>45636</v>
      </c>
      <c r="B241" s="74">
        <v>45636.400711585768</v>
      </c>
      <c r="C241" s="74"/>
      <c r="D241" s="75" t="s">
        <v>40</v>
      </c>
      <c r="E241" s="76">
        <v>499</v>
      </c>
      <c r="F241" s="77">
        <v>15.095000000000001</v>
      </c>
      <c r="G241" s="75" t="s">
        <v>30</v>
      </c>
      <c r="H241" s="78" t="s">
        <v>31</v>
      </c>
    </row>
    <row r="242" spans="1:8" ht="20.100000000000001" customHeight="1">
      <c r="A242" s="73">
        <v>45636</v>
      </c>
      <c r="B242" s="74">
        <v>45636.40071168961</v>
      </c>
      <c r="C242" s="74"/>
      <c r="D242" s="75" t="s">
        <v>40</v>
      </c>
      <c r="E242" s="76">
        <v>170</v>
      </c>
      <c r="F242" s="77">
        <v>15.095000000000001</v>
      </c>
      <c r="G242" s="75" t="s">
        <v>30</v>
      </c>
      <c r="H242" s="78" t="s">
        <v>31</v>
      </c>
    </row>
    <row r="243" spans="1:8" ht="20.100000000000001" customHeight="1">
      <c r="A243" s="73">
        <v>45636</v>
      </c>
      <c r="B243" s="74">
        <v>45636.400874166749</v>
      </c>
      <c r="C243" s="74"/>
      <c r="D243" s="75" t="s">
        <v>40</v>
      </c>
      <c r="E243" s="76">
        <v>498</v>
      </c>
      <c r="F243" s="77">
        <v>15.095000000000001</v>
      </c>
      <c r="G243" s="75" t="s">
        <v>30</v>
      </c>
      <c r="H243" s="78" t="s">
        <v>31</v>
      </c>
    </row>
    <row r="244" spans="1:8" ht="20.100000000000001" customHeight="1">
      <c r="A244" s="73">
        <v>45636</v>
      </c>
      <c r="B244" s="74">
        <v>45636.401372338179</v>
      </c>
      <c r="C244" s="74"/>
      <c r="D244" s="75" t="s">
        <v>40</v>
      </c>
      <c r="E244" s="76">
        <v>1917</v>
      </c>
      <c r="F244" s="77">
        <v>15.095000000000001</v>
      </c>
      <c r="G244" s="75" t="s">
        <v>30</v>
      </c>
      <c r="H244" s="78" t="s">
        <v>31</v>
      </c>
    </row>
    <row r="245" spans="1:8" ht="20.100000000000001" customHeight="1">
      <c r="A245" s="73">
        <v>45636</v>
      </c>
      <c r="B245" s="74">
        <v>45636.401887060143</v>
      </c>
      <c r="C245" s="74"/>
      <c r="D245" s="75" t="s">
        <v>40</v>
      </c>
      <c r="E245" s="76">
        <v>138</v>
      </c>
      <c r="F245" s="77">
        <v>15.1</v>
      </c>
      <c r="G245" s="75" t="s">
        <v>30</v>
      </c>
      <c r="H245" s="78" t="s">
        <v>34</v>
      </c>
    </row>
    <row r="246" spans="1:8" ht="20.100000000000001" customHeight="1">
      <c r="A246" s="73">
        <v>45636</v>
      </c>
      <c r="B246" s="74">
        <v>45636.401887060143</v>
      </c>
      <c r="C246" s="74"/>
      <c r="D246" s="75" t="s">
        <v>40</v>
      </c>
      <c r="E246" s="76">
        <v>34</v>
      </c>
      <c r="F246" s="77">
        <v>15.1</v>
      </c>
      <c r="G246" s="75" t="s">
        <v>30</v>
      </c>
      <c r="H246" s="78" t="s">
        <v>34</v>
      </c>
    </row>
    <row r="247" spans="1:8" ht="20.100000000000001" customHeight="1">
      <c r="A247" s="73">
        <v>45636</v>
      </c>
      <c r="B247" s="74">
        <v>45636.401887060143</v>
      </c>
      <c r="C247" s="74"/>
      <c r="D247" s="75" t="s">
        <v>40</v>
      </c>
      <c r="E247" s="76">
        <v>36</v>
      </c>
      <c r="F247" s="77">
        <v>15.1</v>
      </c>
      <c r="G247" s="75" t="s">
        <v>30</v>
      </c>
      <c r="H247" s="78" t="s">
        <v>34</v>
      </c>
    </row>
    <row r="248" spans="1:8" ht="20.100000000000001" customHeight="1">
      <c r="A248" s="73">
        <v>45636</v>
      </c>
      <c r="B248" s="74">
        <v>45636.401887106709</v>
      </c>
      <c r="C248" s="74"/>
      <c r="D248" s="75" t="s">
        <v>40</v>
      </c>
      <c r="E248" s="76">
        <v>406</v>
      </c>
      <c r="F248" s="77">
        <v>15.1</v>
      </c>
      <c r="G248" s="75" t="s">
        <v>30</v>
      </c>
      <c r="H248" s="78" t="s">
        <v>34</v>
      </c>
    </row>
    <row r="249" spans="1:8" ht="20.100000000000001" customHeight="1">
      <c r="A249" s="73">
        <v>45636</v>
      </c>
      <c r="B249" s="74">
        <v>45636.401887164451</v>
      </c>
      <c r="C249" s="74"/>
      <c r="D249" s="75" t="s">
        <v>40</v>
      </c>
      <c r="E249" s="76">
        <v>1377</v>
      </c>
      <c r="F249" s="77">
        <v>15.1</v>
      </c>
      <c r="G249" s="75" t="s">
        <v>30</v>
      </c>
      <c r="H249" s="78" t="s">
        <v>34</v>
      </c>
    </row>
    <row r="250" spans="1:8" ht="20.100000000000001" customHeight="1">
      <c r="A250" s="73">
        <v>45636</v>
      </c>
      <c r="B250" s="74">
        <v>45636.402078310028</v>
      </c>
      <c r="C250" s="74"/>
      <c r="D250" s="75" t="s">
        <v>40</v>
      </c>
      <c r="E250" s="76">
        <v>374</v>
      </c>
      <c r="F250" s="77">
        <v>15.095000000000001</v>
      </c>
      <c r="G250" s="75" t="s">
        <v>30</v>
      </c>
      <c r="H250" s="78" t="s">
        <v>32</v>
      </c>
    </row>
    <row r="251" spans="1:8" ht="20.100000000000001" customHeight="1">
      <c r="A251" s="73">
        <v>45636</v>
      </c>
      <c r="B251" s="74">
        <v>45636.402078310028</v>
      </c>
      <c r="C251" s="74"/>
      <c r="D251" s="75" t="s">
        <v>40</v>
      </c>
      <c r="E251" s="76">
        <v>1579</v>
      </c>
      <c r="F251" s="77">
        <v>15.095000000000001</v>
      </c>
      <c r="G251" s="75" t="s">
        <v>30</v>
      </c>
      <c r="H251" s="78" t="s">
        <v>31</v>
      </c>
    </row>
    <row r="252" spans="1:8" ht="20.100000000000001" customHeight="1">
      <c r="A252" s="73">
        <v>45636</v>
      </c>
      <c r="B252" s="74">
        <v>45636.40274934005</v>
      </c>
      <c r="C252" s="74"/>
      <c r="D252" s="75" t="s">
        <v>40</v>
      </c>
      <c r="E252" s="76">
        <v>939</v>
      </c>
      <c r="F252" s="77">
        <v>15.115</v>
      </c>
      <c r="G252" s="75" t="s">
        <v>30</v>
      </c>
      <c r="H252" s="78" t="s">
        <v>31</v>
      </c>
    </row>
    <row r="253" spans="1:8" ht="20.100000000000001" customHeight="1">
      <c r="A253" s="73">
        <v>45636</v>
      </c>
      <c r="B253" s="74">
        <v>45636.40325657418</v>
      </c>
      <c r="C253" s="74"/>
      <c r="D253" s="75" t="s">
        <v>40</v>
      </c>
      <c r="E253" s="76">
        <v>680</v>
      </c>
      <c r="F253" s="77">
        <v>15.13</v>
      </c>
      <c r="G253" s="75" t="s">
        <v>30</v>
      </c>
      <c r="H253" s="78" t="s">
        <v>31</v>
      </c>
    </row>
    <row r="254" spans="1:8" ht="20.100000000000001" customHeight="1">
      <c r="A254" s="73">
        <v>45636</v>
      </c>
      <c r="B254" s="74">
        <v>45636.40325657418</v>
      </c>
      <c r="C254" s="74"/>
      <c r="D254" s="75" t="s">
        <v>40</v>
      </c>
      <c r="E254" s="76">
        <v>569</v>
      </c>
      <c r="F254" s="77">
        <v>15.13</v>
      </c>
      <c r="G254" s="75" t="s">
        <v>30</v>
      </c>
      <c r="H254" s="78" t="s">
        <v>31</v>
      </c>
    </row>
    <row r="255" spans="1:8" ht="20.100000000000001" customHeight="1">
      <c r="A255" s="73">
        <v>45636</v>
      </c>
      <c r="B255" s="74">
        <v>45636.403256596997</v>
      </c>
      <c r="C255" s="74"/>
      <c r="D255" s="75" t="s">
        <v>40</v>
      </c>
      <c r="E255" s="76">
        <v>668</v>
      </c>
      <c r="F255" s="77">
        <v>15.125</v>
      </c>
      <c r="G255" s="75" t="s">
        <v>30</v>
      </c>
      <c r="H255" s="78" t="s">
        <v>31</v>
      </c>
    </row>
    <row r="256" spans="1:8" ht="20.100000000000001" customHeight="1">
      <c r="A256" s="73">
        <v>45636</v>
      </c>
      <c r="B256" s="74">
        <v>45636.403690937441</v>
      </c>
      <c r="C256" s="74"/>
      <c r="D256" s="75" t="s">
        <v>40</v>
      </c>
      <c r="E256" s="76">
        <v>598</v>
      </c>
      <c r="F256" s="77">
        <v>15.115</v>
      </c>
      <c r="G256" s="75" t="s">
        <v>30</v>
      </c>
      <c r="H256" s="78" t="s">
        <v>31</v>
      </c>
    </row>
    <row r="257" spans="1:8" ht="20.100000000000001" customHeight="1">
      <c r="A257" s="73">
        <v>45636</v>
      </c>
      <c r="B257" s="74">
        <v>45636.403690937441</v>
      </c>
      <c r="C257" s="74"/>
      <c r="D257" s="75" t="s">
        <v>40</v>
      </c>
      <c r="E257" s="76">
        <v>421</v>
      </c>
      <c r="F257" s="77">
        <v>15.115</v>
      </c>
      <c r="G257" s="75" t="s">
        <v>30</v>
      </c>
      <c r="H257" s="78" t="s">
        <v>31</v>
      </c>
    </row>
    <row r="258" spans="1:8" ht="20.100000000000001" customHeight="1">
      <c r="A258" s="73">
        <v>45636</v>
      </c>
      <c r="B258" s="74">
        <v>45636.403808518313</v>
      </c>
      <c r="C258" s="74"/>
      <c r="D258" s="75" t="s">
        <v>40</v>
      </c>
      <c r="E258" s="76">
        <v>144</v>
      </c>
      <c r="F258" s="77">
        <v>15.12</v>
      </c>
      <c r="G258" s="75" t="s">
        <v>30</v>
      </c>
      <c r="H258" s="78" t="s">
        <v>33</v>
      </c>
    </row>
    <row r="259" spans="1:8" ht="20.100000000000001" customHeight="1">
      <c r="A259" s="73">
        <v>45636</v>
      </c>
      <c r="B259" s="74">
        <v>45636.403808518313</v>
      </c>
      <c r="C259" s="74"/>
      <c r="D259" s="75" t="s">
        <v>40</v>
      </c>
      <c r="E259" s="76">
        <v>111</v>
      </c>
      <c r="F259" s="77">
        <v>15.12</v>
      </c>
      <c r="G259" s="75" t="s">
        <v>30</v>
      </c>
      <c r="H259" s="78" t="s">
        <v>33</v>
      </c>
    </row>
    <row r="260" spans="1:8" ht="20.100000000000001" customHeight="1">
      <c r="A260" s="73">
        <v>45636</v>
      </c>
      <c r="B260" s="74">
        <v>45636.403808518313</v>
      </c>
      <c r="C260" s="74"/>
      <c r="D260" s="75" t="s">
        <v>40</v>
      </c>
      <c r="E260" s="76">
        <v>103</v>
      </c>
      <c r="F260" s="77">
        <v>15.12</v>
      </c>
      <c r="G260" s="75" t="s">
        <v>30</v>
      </c>
      <c r="H260" s="78" t="s">
        <v>33</v>
      </c>
    </row>
    <row r="261" spans="1:8" ht="20.100000000000001" customHeight="1">
      <c r="A261" s="73">
        <v>45636</v>
      </c>
      <c r="B261" s="74">
        <v>45636.403808518313</v>
      </c>
      <c r="C261" s="74"/>
      <c r="D261" s="75" t="s">
        <v>40</v>
      </c>
      <c r="E261" s="76">
        <v>138</v>
      </c>
      <c r="F261" s="77">
        <v>15.12</v>
      </c>
      <c r="G261" s="75" t="s">
        <v>30</v>
      </c>
      <c r="H261" s="78" t="s">
        <v>34</v>
      </c>
    </row>
    <row r="262" spans="1:8" ht="20.100000000000001" customHeight="1">
      <c r="A262" s="73">
        <v>45636</v>
      </c>
      <c r="B262" s="74">
        <v>45636.403808518313</v>
      </c>
      <c r="C262" s="74"/>
      <c r="D262" s="75" t="s">
        <v>40</v>
      </c>
      <c r="E262" s="76">
        <v>32</v>
      </c>
      <c r="F262" s="77">
        <v>15.12</v>
      </c>
      <c r="G262" s="75" t="s">
        <v>30</v>
      </c>
      <c r="H262" s="78" t="s">
        <v>34</v>
      </c>
    </row>
    <row r="263" spans="1:8" ht="20.100000000000001" customHeight="1">
      <c r="A263" s="73">
        <v>45636</v>
      </c>
      <c r="B263" s="74">
        <v>45636.403808518313</v>
      </c>
      <c r="C263" s="74"/>
      <c r="D263" s="75" t="s">
        <v>40</v>
      </c>
      <c r="E263" s="76">
        <v>32</v>
      </c>
      <c r="F263" s="77">
        <v>15.12</v>
      </c>
      <c r="G263" s="75" t="s">
        <v>30</v>
      </c>
      <c r="H263" s="78" t="s">
        <v>34</v>
      </c>
    </row>
    <row r="264" spans="1:8" ht="20.100000000000001" customHeight="1">
      <c r="A264" s="73">
        <v>45636</v>
      </c>
      <c r="B264" s="74">
        <v>45636.403808518313</v>
      </c>
      <c r="C264" s="74"/>
      <c r="D264" s="75" t="s">
        <v>40</v>
      </c>
      <c r="E264" s="76">
        <v>361</v>
      </c>
      <c r="F264" s="77">
        <v>15.12</v>
      </c>
      <c r="G264" s="75" t="s">
        <v>30</v>
      </c>
      <c r="H264" s="78" t="s">
        <v>34</v>
      </c>
    </row>
    <row r="265" spans="1:8" ht="20.100000000000001" customHeight="1">
      <c r="A265" s="73">
        <v>45636</v>
      </c>
      <c r="B265" s="74">
        <v>45636.404514733702</v>
      </c>
      <c r="C265" s="74"/>
      <c r="D265" s="75" t="s">
        <v>40</v>
      </c>
      <c r="E265" s="76">
        <v>250</v>
      </c>
      <c r="F265" s="77">
        <v>15.13</v>
      </c>
      <c r="G265" s="75" t="s">
        <v>30</v>
      </c>
      <c r="H265" s="78" t="s">
        <v>32</v>
      </c>
    </row>
    <row r="266" spans="1:8" ht="20.100000000000001" customHeight="1">
      <c r="A266" s="73">
        <v>45636</v>
      </c>
      <c r="B266" s="74">
        <v>45636.404514733702</v>
      </c>
      <c r="C266" s="74"/>
      <c r="D266" s="75" t="s">
        <v>40</v>
      </c>
      <c r="E266" s="76">
        <v>250</v>
      </c>
      <c r="F266" s="77">
        <v>15.13</v>
      </c>
      <c r="G266" s="75" t="s">
        <v>30</v>
      </c>
      <c r="H266" s="78" t="s">
        <v>32</v>
      </c>
    </row>
    <row r="267" spans="1:8" ht="20.100000000000001" customHeight="1">
      <c r="A267" s="73">
        <v>45636</v>
      </c>
      <c r="B267" s="74">
        <v>45636.404514733702</v>
      </c>
      <c r="C267" s="74"/>
      <c r="D267" s="75" t="s">
        <v>40</v>
      </c>
      <c r="E267" s="76">
        <v>781</v>
      </c>
      <c r="F267" s="77">
        <v>15.13</v>
      </c>
      <c r="G267" s="75" t="s">
        <v>30</v>
      </c>
      <c r="H267" s="78" t="s">
        <v>31</v>
      </c>
    </row>
    <row r="268" spans="1:8" ht="20.100000000000001" customHeight="1">
      <c r="A268" s="73">
        <v>45636</v>
      </c>
      <c r="B268" s="74">
        <v>45636.404867858626</v>
      </c>
      <c r="C268" s="74"/>
      <c r="D268" s="75" t="s">
        <v>40</v>
      </c>
      <c r="E268" s="76">
        <v>86</v>
      </c>
      <c r="F268" s="77">
        <v>15.125</v>
      </c>
      <c r="G268" s="75" t="s">
        <v>30</v>
      </c>
      <c r="H268" s="78" t="s">
        <v>32</v>
      </c>
    </row>
    <row r="269" spans="1:8" ht="20.100000000000001" customHeight="1">
      <c r="A269" s="73">
        <v>45636</v>
      </c>
      <c r="B269" s="74">
        <v>45636.404867858626</v>
      </c>
      <c r="C269" s="74"/>
      <c r="D269" s="75" t="s">
        <v>40</v>
      </c>
      <c r="E269" s="76">
        <v>138</v>
      </c>
      <c r="F269" s="77">
        <v>15.13</v>
      </c>
      <c r="G269" s="75" t="s">
        <v>30</v>
      </c>
      <c r="H269" s="78" t="s">
        <v>34</v>
      </c>
    </row>
    <row r="270" spans="1:8" ht="20.100000000000001" customHeight="1">
      <c r="A270" s="73">
        <v>45636</v>
      </c>
      <c r="B270" s="74">
        <v>45636.404867858626</v>
      </c>
      <c r="C270" s="74"/>
      <c r="D270" s="75" t="s">
        <v>40</v>
      </c>
      <c r="E270" s="76">
        <v>379</v>
      </c>
      <c r="F270" s="77">
        <v>15.125</v>
      </c>
      <c r="G270" s="75" t="s">
        <v>30</v>
      </c>
      <c r="H270" s="78" t="s">
        <v>31</v>
      </c>
    </row>
    <row r="271" spans="1:8" ht="20.100000000000001" customHeight="1">
      <c r="A271" s="73">
        <v>45636</v>
      </c>
      <c r="B271" s="74">
        <v>45636.404867858626</v>
      </c>
      <c r="C271" s="74"/>
      <c r="D271" s="75" t="s">
        <v>40</v>
      </c>
      <c r="E271" s="76">
        <v>714</v>
      </c>
      <c r="F271" s="77">
        <v>15.13</v>
      </c>
      <c r="G271" s="75" t="s">
        <v>30</v>
      </c>
      <c r="H271" s="78" t="s">
        <v>31</v>
      </c>
    </row>
    <row r="272" spans="1:8" ht="20.100000000000001" customHeight="1">
      <c r="A272" s="73">
        <v>45636</v>
      </c>
      <c r="B272" s="74">
        <v>45636.404981921427</v>
      </c>
      <c r="C272" s="74"/>
      <c r="D272" s="75" t="s">
        <v>40</v>
      </c>
      <c r="E272" s="76">
        <v>138</v>
      </c>
      <c r="F272" s="77">
        <v>15.13</v>
      </c>
      <c r="G272" s="75" t="s">
        <v>30</v>
      </c>
      <c r="H272" s="78" t="s">
        <v>34</v>
      </c>
    </row>
    <row r="273" spans="1:8" ht="20.100000000000001" customHeight="1">
      <c r="A273" s="73">
        <v>45636</v>
      </c>
      <c r="B273" s="74">
        <v>45636.404981921427</v>
      </c>
      <c r="C273" s="74"/>
      <c r="D273" s="75" t="s">
        <v>40</v>
      </c>
      <c r="E273" s="76">
        <v>34</v>
      </c>
      <c r="F273" s="77">
        <v>15.13</v>
      </c>
      <c r="G273" s="75" t="s">
        <v>30</v>
      </c>
      <c r="H273" s="78" t="s">
        <v>34</v>
      </c>
    </row>
    <row r="274" spans="1:8" ht="20.100000000000001" customHeight="1">
      <c r="A274" s="73">
        <v>45636</v>
      </c>
      <c r="B274" s="74">
        <v>45636.404981921427</v>
      </c>
      <c r="C274" s="74"/>
      <c r="D274" s="75" t="s">
        <v>40</v>
      </c>
      <c r="E274" s="76">
        <v>36</v>
      </c>
      <c r="F274" s="77">
        <v>15.13</v>
      </c>
      <c r="G274" s="75" t="s">
        <v>30</v>
      </c>
      <c r="H274" s="78" t="s">
        <v>34</v>
      </c>
    </row>
    <row r="275" spans="1:8" ht="20.100000000000001" customHeight="1">
      <c r="A275" s="73">
        <v>45636</v>
      </c>
      <c r="B275" s="74">
        <v>45636.404981921427</v>
      </c>
      <c r="C275" s="74"/>
      <c r="D275" s="75" t="s">
        <v>40</v>
      </c>
      <c r="E275" s="76">
        <v>1809</v>
      </c>
      <c r="F275" s="77">
        <v>15.13</v>
      </c>
      <c r="G275" s="75" t="s">
        <v>30</v>
      </c>
      <c r="H275" s="78" t="s">
        <v>31</v>
      </c>
    </row>
    <row r="276" spans="1:8" ht="20.100000000000001" customHeight="1">
      <c r="A276" s="73">
        <v>45636</v>
      </c>
      <c r="B276" s="74">
        <v>45636.405176897999</v>
      </c>
      <c r="C276" s="74"/>
      <c r="D276" s="75" t="s">
        <v>40</v>
      </c>
      <c r="E276" s="76">
        <v>627</v>
      </c>
      <c r="F276" s="77">
        <v>15.13</v>
      </c>
      <c r="G276" s="75" t="s">
        <v>30</v>
      </c>
      <c r="H276" s="78" t="s">
        <v>31</v>
      </c>
    </row>
    <row r="277" spans="1:8" ht="20.100000000000001" customHeight="1">
      <c r="A277" s="73">
        <v>45636</v>
      </c>
      <c r="B277" s="74">
        <v>45636.405176897999</v>
      </c>
      <c r="C277" s="74"/>
      <c r="D277" s="75" t="s">
        <v>40</v>
      </c>
      <c r="E277" s="76">
        <v>538</v>
      </c>
      <c r="F277" s="77">
        <v>15.13</v>
      </c>
      <c r="G277" s="75" t="s">
        <v>30</v>
      </c>
      <c r="H277" s="78" t="s">
        <v>31</v>
      </c>
    </row>
    <row r="278" spans="1:8" ht="20.100000000000001" customHeight="1">
      <c r="A278" s="73">
        <v>45636</v>
      </c>
      <c r="B278" s="74">
        <v>45636.405744907446</v>
      </c>
      <c r="C278" s="74"/>
      <c r="D278" s="75" t="s">
        <v>40</v>
      </c>
      <c r="E278" s="76">
        <v>139</v>
      </c>
      <c r="F278" s="77">
        <v>15.125</v>
      </c>
      <c r="G278" s="75" t="s">
        <v>30</v>
      </c>
      <c r="H278" s="78" t="s">
        <v>31</v>
      </c>
    </row>
    <row r="279" spans="1:8" ht="20.100000000000001" customHeight="1">
      <c r="A279" s="73">
        <v>45636</v>
      </c>
      <c r="B279" s="74">
        <v>45636.405883564614</v>
      </c>
      <c r="C279" s="74"/>
      <c r="D279" s="75" t="s">
        <v>40</v>
      </c>
      <c r="E279" s="76">
        <v>204</v>
      </c>
      <c r="F279" s="77">
        <v>15.12</v>
      </c>
      <c r="G279" s="75" t="s">
        <v>30</v>
      </c>
      <c r="H279" s="78" t="s">
        <v>31</v>
      </c>
    </row>
    <row r="280" spans="1:8" ht="20.100000000000001" customHeight="1">
      <c r="A280" s="73">
        <v>45636</v>
      </c>
      <c r="B280" s="74">
        <v>45636.405883564614</v>
      </c>
      <c r="C280" s="74"/>
      <c r="D280" s="75" t="s">
        <v>40</v>
      </c>
      <c r="E280" s="76">
        <v>650</v>
      </c>
      <c r="F280" s="77">
        <v>15.12</v>
      </c>
      <c r="G280" s="75" t="s">
        <v>30</v>
      </c>
      <c r="H280" s="78" t="s">
        <v>31</v>
      </c>
    </row>
    <row r="281" spans="1:8" ht="20.100000000000001" customHeight="1">
      <c r="A281" s="73">
        <v>45636</v>
      </c>
      <c r="B281" s="74">
        <v>45636.406038692221</v>
      </c>
      <c r="C281" s="74"/>
      <c r="D281" s="75" t="s">
        <v>40</v>
      </c>
      <c r="E281" s="76">
        <v>194</v>
      </c>
      <c r="F281" s="77">
        <v>15.115</v>
      </c>
      <c r="G281" s="75" t="s">
        <v>30</v>
      </c>
      <c r="H281" s="78" t="s">
        <v>31</v>
      </c>
    </row>
    <row r="282" spans="1:8" ht="20.100000000000001" customHeight="1">
      <c r="A282" s="73">
        <v>45636</v>
      </c>
      <c r="B282" s="74">
        <v>45636.406279965304</v>
      </c>
      <c r="C282" s="74"/>
      <c r="D282" s="75" t="s">
        <v>40</v>
      </c>
      <c r="E282" s="76">
        <v>109</v>
      </c>
      <c r="F282" s="77">
        <v>15.125</v>
      </c>
      <c r="G282" s="75" t="s">
        <v>30</v>
      </c>
      <c r="H282" s="78" t="s">
        <v>34</v>
      </c>
    </row>
    <row r="283" spans="1:8" ht="20.100000000000001" customHeight="1">
      <c r="A283" s="73">
        <v>45636</v>
      </c>
      <c r="B283" s="74">
        <v>45636.40631482657</v>
      </c>
      <c r="C283" s="74"/>
      <c r="D283" s="75" t="s">
        <v>40</v>
      </c>
      <c r="E283" s="76">
        <v>146</v>
      </c>
      <c r="F283" s="77">
        <v>15.125</v>
      </c>
      <c r="G283" s="75" t="s">
        <v>30</v>
      </c>
      <c r="H283" s="78" t="s">
        <v>33</v>
      </c>
    </row>
    <row r="284" spans="1:8" ht="20.100000000000001" customHeight="1">
      <c r="A284" s="73">
        <v>45636</v>
      </c>
      <c r="B284" s="74">
        <v>45636.406314942054</v>
      </c>
      <c r="C284" s="74"/>
      <c r="D284" s="75" t="s">
        <v>40</v>
      </c>
      <c r="E284" s="76">
        <v>108</v>
      </c>
      <c r="F284" s="77">
        <v>15.125</v>
      </c>
      <c r="G284" s="75" t="s">
        <v>30</v>
      </c>
      <c r="H284" s="78" t="s">
        <v>33</v>
      </c>
    </row>
    <row r="285" spans="1:8" ht="20.100000000000001" customHeight="1">
      <c r="A285" s="73">
        <v>45636</v>
      </c>
      <c r="B285" s="74">
        <v>45636.406315150671</v>
      </c>
      <c r="C285" s="74"/>
      <c r="D285" s="75" t="s">
        <v>40</v>
      </c>
      <c r="E285" s="76">
        <v>1307</v>
      </c>
      <c r="F285" s="77">
        <v>15.125</v>
      </c>
      <c r="G285" s="75" t="s">
        <v>30</v>
      </c>
      <c r="H285" s="78" t="s">
        <v>31</v>
      </c>
    </row>
    <row r="286" spans="1:8" ht="20.100000000000001" customHeight="1">
      <c r="A286" s="73">
        <v>45636</v>
      </c>
      <c r="B286" s="74">
        <v>45636.406321736053</v>
      </c>
      <c r="C286" s="74"/>
      <c r="D286" s="75" t="s">
        <v>40</v>
      </c>
      <c r="E286" s="76">
        <v>369</v>
      </c>
      <c r="F286" s="77">
        <v>15.125</v>
      </c>
      <c r="G286" s="75" t="s">
        <v>30</v>
      </c>
      <c r="H286" s="78" t="s">
        <v>34</v>
      </c>
    </row>
    <row r="287" spans="1:8" ht="20.100000000000001" customHeight="1">
      <c r="A287" s="73">
        <v>45636</v>
      </c>
      <c r="B287" s="74">
        <v>45636.406321817078</v>
      </c>
      <c r="C287" s="74"/>
      <c r="D287" s="75" t="s">
        <v>40</v>
      </c>
      <c r="E287" s="76">
        <v>392</v>
      </c>
      <c r="F287" s="77">
        <v>15.125</v>
      </c>
      <c r="G287" s="75" t="s">
        <v>30</v>
      </c>
      <c r="H287" s="78" t="s">
        <v>31</v>
      </c>
    </row>
    <row r="288" spans="1:8" ht="20.100000000000001" customHeight="1">
      <c r="A288" s="73">
        <v>45636</v>
      </c>
      <c r="B288" s="74">
        <v>45636.406359340064</v>
      </c>
      <c r="C288" s="74"/>
      <c r="D288" s="75" t="s">
        <v>40</v>
      </c>
      <c r="E288" s="76">
        <v>283</v>
      </c>
      <c r="F288" s="77">
        <v>15.115</v>
      </c>
      <c r="G288" s="75" t="s">
        <v>30</v>
      </c>
      <c r="H288" s="78" t="s">
        <v>31</v>
      </c>
    </row>
    <row r="289" spans="1:8" ht="20.100000000000001" customHeight="1">
      <c r="A289" s="73">
        <v>45636</v>
      </c>
      <c r="B289" s="74">
        <v>45636.407339293975</v>
      </c>
      <c r="C289" s="74"/>
      <c r="D289" s="75" t="s">
        <v>40</v>
      </c>
      <c r="E289" s="76">
        <v>770</v>
      </c>
      <c r="F289" s="77">
        <v>15.12</v>
      </c>
      <c r="G289" s="75" t="s">
        <v>30</v>
      </c>
      <c r="H289" s="78" t="s">
        <v>32</v>
      </c>
    </row>
    <row r="290" spans="1:8" ht="20.100000000000001" customHeight="1">
      <c r="A290" s="73">
        <v>45636</v>
      </c>
      <c r="B290" s="74">
        <v>45636.407339293975</v>
      </c>
      <c r="C290" s="74"/>
      <c r="D290" s="75" t="s">
        <v>40</v>
      </c>
      <c r="E290" s="76">
        <v>689</v>
      </c>
      <c r="F290" s="77">
        <v>15.12</v>
      </c>
      <c r="G290" s="75" t="s">
        <v>30</v>
      </c>
      <c r="H290" s="78" t="s">
        <v>31</v>
      </c>
    </row>
    <row r="291" spans="1:8" ht="20.100000000000001" customHeight="1">
      <c r="A291" s="73">
        <v>45636</v>
      </c>
      <c r="B291" s="74">
        <v>45636.408076747786</v>
      </c>
      <c r="C291" s="74"/>
      <c r="D291" s="75" t="s">
        <v>40</v>
      </c>
      <c r="E291" s="76">
        <v>65</v>
      </c>
      <c r="F291" s="77">
        <v>15.115</v>
      </c>
      <c r="G291" s="75" t="s">
        <v>30</v>
      </c>
      <c r="H291" s="78" t="s">
        <v>31</v>
      </c>
    </row>
    <row r="292" spans="1:8" ht="20.100000000000001" customHeight="1">
      <c r="A292" s="73">
        <v>45636</v>
      </c>
      <c r="B292" s="74">
        <v>45636.408076747786</v>
      </c>
      <c r="C292" s="74"/>
      <c r="D292" s="75" t="s">
        <v>40</v>
      </c>
      <c r="E292" s="76">
        <v>511</v>
      </c>
      <c r="F292" s="77">
        <v>15.115</v>
      </c>
      <c r="G292" s="75" t="s">
        <v>30</v>
      </c>
      <c r="H292" s="78" t="s">
        <v>31</v>
      </c>
    </row>
    <row r="293" spans="1:8" ht="20.100000000000001" customHeight="1">
      <c r="A293" s="73">
        <v>45636</v>
      </c>
      <c r="B293" s="74">
        <v>45636.408115729224</v>
      </c>
      <c r="C293" s="74"/>
      <c r="D293" s="75" t="s">
        <v>40</v>
      </c>
      <c r="E293" s="76">
        <v>415</v>
      </c>
      <c r="F293" s="77">
        <v>15.11</v>
      </c>
      <c r="G293" s="75" t="s">
        <v>30</v>
      </c>
      <c r="H293" s="78" t="s">
        <v>31</v>
      </c>
    </row>
    <row r="294" spans="1:8" ht="20.100000000000001" customHeight="1">
      <c r="A294" s="73">
        <v>45636</v>
      </c>
      <c r="B294" s="74">
        <v>45636.408341226634</v>
      </c>
      <c r="C294" s="74"/>
      <c r="D294" s="75" t="s">
        <v>40</v>
      </c>
      <c r="E294" s="76">
        <v>506</v>
      </c>
      <c r="F294" s="77">
        <v>15.105</v>
      </c>
      <c r="G294" s="75" t="s">
        <v>30</v>
      </c>
      <c r="H294" s="78" t="s">
        <v>31</v>
      </c>
    </row>
    <row r="295" spans="1:8" ht="20.100000000000001" customHeight="1">
      <c r="A295" s="73">
        <v>45636</v>
      </c>
      <c r="B295" s="74">
        <v>45636.408341226634</v>
      </c>
      <c r="C295" s="74"/>
      <c r="D295" s="75" t="s">
        <v>40</v>
      </c>
      <c r="E295" s="76">
        <v>485</v>
      </c>
      <c r="F295" s="77">
        <v>15.105</v>
      </c>
      <c r="G295" s="75" t="s">
        <v>30</v>
      </c>
      <c r="H295" s="78" t="s">
        <v>31</v>
      </c>
    </row>
    <row r="296" spans="1:8" ht="20.100000000000001" customHeight="1">
      <c r="A296" s="73">
        <v>45636</v>
      </c>
      <c r="B296" s="74">
        <v>45636.408341226634</v>
      </c>
      <c r="C296" s="74"/>
      <c r="D296" s="75" t="s">
        <v>40</v>
      </c>
      <c r="E296" s="76">
        <v>573</v>
      </c>
      <c r="F296" s="77">
        <v>15.105</v>
      </c>
      <c r="G296" s="75" t="s">
        <v>30</v>
      </c>
      <c r="H296" s="78" t="s">
        <v>31</v>
      </c>
    </row>
    <row r="297" spans="1:8" ht="20.100000000000001" customHeight="1">
      <c r="A297" s="73">
        <v>45636</v>
      </c>
      <c r="B297" s="74">
        <v>45636.408367430326</v>
      </c>
      <c r="C297" s="74"/>
      <c r="D297" s="75" t="s">
        <v>40</v>
      </c>
      <c r="E297" s="76">
        <v>250</v>
      </c>
      <c r="F297" s="77">
        <v>15.1</v>
      </c>
      <c r="G297" s="75" t="s">
        <v>30</v>
      </c>
      <c r="H297" s="78" t="s">
        <v>31</v>
      </c>
    </row>
    <row r="298" spans="1:8" ht="20.100000000000001" customHeight="1">
      <c r="A298" s="73">
        <v>45636</v>
      </c>
      <c r="B298" s="74">
        <v>45636.408582048491</v>
      </c>
      <c r="C298" s="74"/>
      <c r="D298" s="75" t="s">
        <v>40</v>
      </c>
      <c r="E298" s="76">
        <v>266</v>
      </c>
      <c r="F298" s="77">
        <v>15.1</v>
      </c>
      <c r="G298" s="75" t="s">
        <v>30</v>
      </c>
      <c r="H298" s="78" t="s">
        <v>31</v>
      </c>
    </row>
    <row r="299" spans="1:8" ht="20.100000000000001" customHeight="1">
      <c r="A299" s="73">
        <v>45636</v>
      </c>
      <c r="B299" s="74">
        <v>45636.408582048491</v>
      </c>
      <c r="C299" s="74"/>
      <c r="D299" s="75" t="s">
        <v>40</v>
      </c>
      <c r="E299" s="76">
        <v>581</v>
      </c>
      <c r="F299" s="77">
        <v>15.1</v>
      </c>
      <c r="G299" s="75" t="s">
        <v>30</v>
      </c>
      <c r="H299" s="78" t="s">
        <v>31</v>
      </c>
    </row>
    <row r="300" spans="1:8" ht="20.100000000000001" customHeight="1">
      <c r="A300" s="73">
        <v>45636</v>
      </c>
      <c r="B300" s="74">
        <v>45636.408751446754</v>
      </c>
      <c r="C300" s="74"/>
      <c r="D300" s="75" t="s">
        <v>40</v>
      </c>
      <c r="E300" s="76">
        <v>145</v>
      </c>
      <c r="F300" s="77">
        <v>15.1</v>
      </c>
      <c r="G300" s="75" t="s">
        <v>30</v>
      </c>
      <c r="H300" s="78" t="s">
        <v>33</v>
      </c>
    </row>
    <row r="301" spans="1:8" ht="20.100000000000001" customHeight="1">
      <c r="A301" s="73">
        <v>45636</v>
      </c>
      <c r="B301" s="74">
        <v>45636.408751458395</v>
      </c>
      <c r="C301" s="74"/>
      <c r="D301" s="75" t="s">
        <v>40</v>
      </c>
      <c r="E301" s="76">
        <v>138</v>
      </c>
      <c r="F301" s="77">
        <v>15.1</v>
      </c>
      <c r="G301" s="75" t="s">
        <v>30</v>
      </c>
      <c r="H301" s="78" t="s">
        <v>34</v>
      </c>
    </row>
    <row r="302" spans="1:8" ht="20.100000000000001" customHeight="1">
      <c r="A302" s="73">
        <v>45636</v>
      </c>
      <c r="B302" s="74">
        <v>45636.408751458395</v>
      </c>
      <c r="C302" s="74"/>
      <c r="D302" s="75" t="s">
        <v>40</v>
      </c>
      <c r="E302" s="76">
        <v>32</v>
      </c>
      <c r="F302" s="77">
        <v>15.1</v>
      </c>
      <c r="G302" s="75" t="s">
        <v>30</v>
      </c>
      <c r="H302" s="78" t="s">
        <v>34</v>
      </c>
    </row>
    <row r="303" spans="1:8" ht="20.100000000000001" customHeight="1">
      <c r="A303" s="73">
        <v>45636</v>
      </c>
      <c r="B303" s="74">
        <v>45636.408751458395</v>
      </c>
      <c r="C303" s="74"/>
      <c r="D303" s="75" t="s">
        <v>40</v>
      </c>
      <c r="E303" s="76">
        <v>1179</v>
      </c>
      <c r="F303" s="77">
        <v>15.1</v>
      </c>
      <c r="G303" s="75" t="s">
        <v>30</v>
      </c>
      <c r="H303" s="78" t="s">
        <v>31</v>
      </c>
    </row>
    <row r="304" spans="1:8" ht="20.100000000000001" customHeight="1">
      <c r="A304" s="73">
        <v>45636</v>
      </c>
      <c r="B304" s="74">
        <v>45636.409362280276</v>
      </c>
      <c r="C304" s="74"/>
      <c r="D304" s="75" t="s">
        <v>40</v>
      </c>
      <c r="E304" s="76">
        <v>537</v>
      </c>
      <c r="F304" s="77">
        <v>15.09</v>
      </c>
      <c r="G304" s="75" t="s">
        <v>30</v>
      </c>
      <c r="H304" s="78" t="s">
        <v>31</v>
      </c>
    </row>
    <row r="305" spans="1:8" ht="20.100000000000001" customHeight="1">
      <c r="A305" s="73">
        <v>45636</v>
      </c>
      <c r="B305" s="74">
        <v>45636.409362280276</v>
      </c>
      <c r="C305" s="74"/>
      <c r="D305" s="75" t="s">
        <v>40</v>
      </c>
      <c r="E305" s="76">
        <v>580</v>
      </c>
      <c r="F305" s="77">
        <v>15.09</v>
      </c>
      <c r="G305" s="75" t="s">
        <v>30</v>
      </c>
      <c r="H305" s="78" t="s">
        <v>31</v>
      </c>
    </row>
    <row r="306" spans="1:8" ht="20.100000000000001" customHeight="1">
      <c r="A306" s="73">
        <v>45636</v>
      </c>
      <c r="B306" s="74">
        <v>45636.409495323896</v>
      </c>
      <c r="C306" s="74"/>
      <c r="D306" s="75" t="s">
        <v>40</v>
      </c>
      <c r="E306" s="76">
        <v>191</v>
      </c>
      <c r="F306" s="77">
        <v>15.085000000000001</v>
      </c>
      <c r="G306" s="75" t="s">
        <v>30</v>
      </c>
      <c r="H306" s="78" t="s">
        <v>31</v>
      </c>
    </row>
    <row r="307" spans="1:8" ht="20.100000000000001" customHeight="1">
      <c r="A307" s="73">
        <v>45636</v>
      </c>
      <c r="B307" s="74">
        <v>45636.409573888872</v>
      </c>
      <c r="C307" s="74"/>
      <c r="D307" s="75" t="s">
        <v>40</v>
      </c>
      <c r="E307" s="76">
        <v>586</v>
      </c>
      <c r="F307" s="77">
        <v>15.074999999999999</v>
      </c>
      <c r="G307" s="75" t="s">
        <v>30</v>
      </c>
      <c r="H307" s="78" t="s">
        <v>31</v>
      </c>
    </row>
    <row r="308" spans="1:8" ht="20.100000000000001" customHeight="1">
      <c r="A308" s="73">
        <v>45636</v>
      </c>
      <c r="B308" s="74">
        <v>45636.410163611174</v>
      </c>
      <c r="C308" s="74"/>
      <c r="D308" s="75" t="s">
        <v>40</v>
      </c>
      <c r="E308" s="76">
        <v>135</v>
      </c>
      <c r="F308" s="77">
        <v>15.085000000000001</v>
      </c>
      <c r="G308" s="75" t="s">
        <v>30</v>
      </c>
      <c r="H308" s="78" t="s">
        <v>33</v>
      </c>
    </row>
    <row r="309" spans="1:8" ht="20.100000000000001" customHeight="1">
      <c r="A309" s="73">
        <v>45636</v>
      </c>
      <c r="B309" s="74">
        <v>45636.410163622815</v>
      </c>
      <c r="C309" s="74"/>
      <c r="D309" s="75" t="s">
        <v>40</v>
      </c>
      <c r="E309" s="76">
        <v>119</v>
      </c>
      <c r="F309" s="77">
        <v>15.085000000000001</v>
      </c>
      <c r="G309" s="75" t="s">
        <v>30</v>
      </c>
      <c r="H309" s="78" t="s">
        <v>34</v>
      </c>
    </row>
    <row r="310" spans="1:8" ht="20.100000000000001" customHeight="1">
      <c r="A310" s="73">
        <v>45636</v>
      </c>
      <c r="B310" s="74">
        <v>45636.410198553465</v>
      </c>
      <c r="C310" s="74"/>
      <c r="D310" s="75" t="s">
        <v>40</v>
      </c>
      <c r="E310" s="76">
        <v>95</v>
      </c>
      <c r="F310" s="77">
        <v>15.085000000000001</v>
      </c>
      <c r="G310" s="75" t="s">
        <v>30</v>
      </c>
      <c r="H310" s="78" t="s">
        <v>33</v>
      </c>
    </row>
    <row r="311" spans="1:8" ht="20.100000000000001" customHeight="1">
      <c r="A311" s="73">
        <v>45636</v>
      </c>
      <c r="B311" s="74">
        <v>45636.410198553465</v>
      </c>
      <c r="C311" s="74"/>
      <c r="D311" s="75" t="s">
        <v>40</v>
      </c>
      <c r="E311" s="76">
        <v>772</v>
      </c>
      <c r="F311" s="77">
        <v>15.085000000000001</v>
      </c>
      <c r="G311" s="75" t="s">
        <v>30</v>
      </c>
      <c r="H311" s="78" t="s">
        <v>32</v>
      </c>
    </row>
    <row r="312" spans="1:8" ht="20.100000000000001" customHeight="1">
      <c r="A312" s="73">
        <v>45636</v>
      </c>
      <c r="B312" s="74">
        <v>45636.410198553465</v>
      </c>
      <c r="C312" s="74"/>
      <c r="D312" s="75" t="s">
        <v>40</v>
      </c>
      <c r="E312" s="76">
        <v>94</v>
      </c>
      <c r="F312" s="77">
        <v>15.085000000000001</v>
      </c>
      <c r="G312" s="75" t="s">
        <v>30</v>
      </c>
      <c r="H312" s="78" t="s">
        <v>33</v>
      </c>
    </row>
    <row r="313" spans="1:8" ht="20.100000000000001" customHeight="1">
      <c r="A313" s="73">
        <v>45636</v>
      </c>
      <c r="B313" s="74">
        <v>45636.410198553465</v>
      </c>
      <c r="C313" s="74"/>
      <c r="D313" s="75" t="s">
        <v>40</v>
      </c>
      <c r="E313" s="76">
        <v>237</v>
      </c>
      <c r="F313" s="77">
        <v>15.085000000000001</v>
      </c>
      <c r="G313" s="75" t="s">
        <v>30</v>
      </c>
      <c r="H313" s="78" t="s">
        <v>32</v>
      </c>
    </row>
    <row r="314" spans="1:8" ht="20.100000000000001" customHeight="1">
      <c r="A314" s="73">
        <v>45636</v>
      </c>
      <c r="B314" s="74">
        <v>45636.410198553465</v>
      </c>
      <c r="C314" s="74"/>
      <c r="D314" s="75" t="s">
        <v>40</v>
      </c>
      <c r="E314" s="76">
        <v>137</v>
      </c>
      <c r="F314" s="77">
        <v>15.085000000000001</v>
      </c>
      <c r="G314" s="75" t="s">
        <v>30</v>
      </c>
      <c r="H314" s="78" t="s">
        <v>33</v>
      </c>
    </row>
    <row r="315" spans="1:8" ht="20.100000000000001" customHeight="1">
      <c r="A315" s="73">
        <v>45636</v>
      </c>
      <c r="B315" s="74">
        <v>45636.410198553465</v>
      </c>
      <c r="C315" s="74"/>
      <c r="D315" s="75" t="s">
        <v>40</v>
      </c>
      <c r="E315" s="76">
        <v>138</v>
      </c>
      <c r="F315" s="77">
        <v>15.085000000000001</v>
      </c>
      <c r="G315" s="75" t="s">
        <v>30</v>
      </c>
      <c r="H315" s="78" t="s">
        <v>34</v>
      </c>
    </row>
    <row r="316" spans="1:8" ht="20.100000000000001" customHeight="1">
      <c r="A316" s="73">
        <v>45636</v>
      </c>
      <c r="B316" s="74">
        <v>45636.410198553465</v>
      </c>
      <c r="C316" s="74"/>
      <c r="D316" s="75" t="s">
        <v>40</v>
      </c>
      <c r="E316" s="76">
        <v>308</v>
      </c>
      <c r="F316" s="77">
        <v>15.085000000000001</v>
      </c>
      <c r="G316" s="75" t="s">
        <v>30</v>
      </c>
      <c r="H316" s="78" t="s">
        <v>32</v>
      </c>
    </row>
    <row r="317" spans="1:8" ht="20.100000000000001" customHeight="1">
      <c r="A317" s="73">
        <v>45636</v>
      </c>
      <c r="B317" s="74">
        <v>45636.410198553465</v>
      </c>
      <c r="C317" s="74"/>
      <c r="D317" s="75" t="s">
        <v>40</v>
      </c>
      <c r="E317" s="76">
        <v>37</v>
      </c>
      <c r="F317" s="77">
        <v>15.085000000000001</v>
      </c>
      <c r="G317" s="75" t="s">
        <v>30</v>
      </c>
      <c r="H317" s="78" t="s">
        <v>34</v>
      </c>
    </row>
    <row r="318" spans="1:8" ht="20.100000000000001" customHeight="1">
      <c r="A318" s="73">
        <v>45636</v>
      </c>
      <c r="B318" s="74">
        <v>45636.410198553465</v>
      </c>
      <c r="C318" s="74"/>
      <c r="D318" s="75" t="s">
        <v>40</v>
      </c>
      <c r="E318" s="76">
        <v>361</v>
      </c>
      <c r="F318" s="77">
        <v>15.085000000000001</v>
      </c>
      <c r="G318" s="75" t="s">
        <v>30</v>
      </c>
      <c r="H318" s="78" t="s">
        <v>34</v>
      </c>
    </row>
    <row r="319" spans="1:8" ht="20.100000000000001" customHeight="1">
      <c r="A319" s="73">
        <v>45636</v>
      </c>
      <c r="B319" s="74">
        <v>45636.410198553465</v>
      </c>
      <c r="C319" s="74"/>
      <c r="D319" s="75" t="s">
        <v>40</v>
      </c>
      <c r="E319" s="76">
        <v>33</v>
      </c>
      <c r="F319" s="77">
        <v>15.085000000000001</v>
      </c>
      <c r="G319" s="75" t="s">
        <v>30</v>
      </c>
      <c r="H319" s="78" t="s">
        <v>34</v>
      </c>
    </row>
    <row r="320" spans="1:8" ht="20.100000000000001" customHeight="1">
      <c r="A320" s="73">
        <v>45636</v>
      </c>
      <c r="B320" s="74">
        <v>45636.412251712754</v>
      </c>
      <c r="C320" s="74"/>
      <c r="D320" s="75" t="s">
        <v>40</v>
      </c>
      <c r="E320" s="76">
        <v>188</v>
      </c>
      <c r="F320" s="77">
        <v>15.11</v>
      </c>
      <c r="G320" s="75" t="s">
        <v>30</v>
      </c>
      <c r="H320" s="78" t="s">
        <v>32</v>
      </c>
    </row>
    <row r="321" spans="1:8" ht="20.100000000000001" customHeight="1">
      <c r="A321" s="73">
        <v>45636</v>
      </c>
      <c r="B321" s="74">
        <v>45636.412251712754</v>
      </c>
      <c r="C321" s="74"/>
      <c r="D321" s="75" t="s">
        <v>40</v>
      </c>
      <c r="E321" s="76">
        <v>221</v>
      </c>
      <c r="F321" s="77">
        <v>15.11</v>
      </c>
      <c r="G321" s="75" t="s">
        <v>30</v>
      </c>
      <c r="H321" s="78" t="s">
        <v>32</v>
      </c>
    </row>
    <row r="322" spans="1:8" ht="20.100000000000001" customHeight="1">
      <c r="A322" s="73">
        <v>45636</v>
      </c>
      <c r="B322" s="74">
        <v>45636.412251689937</v>
      </c>
      <c r="C322" s="74"/>
      <c r="D322" s="75" t="s">
        <v>40</v>
      </c>
      <c r="E322" s="76">
        <v>1946</v>
      </c>
      <c r="F322" s="77">
        <v>15.11</v>
      </c>
      <c r="G322" s="75" t="s">
        <v>30</v>
      </c>
      <c r="H322" s="78" t="s">
        <v>31</v>
      </c>
    </row>
    <row r="323" spans="1:8" ht="20.100000000000001" customHeight="1">
      <c r="A323" s="73">
        <v>45636</v>
      </c>
      <c r="B323" s="74">
        <v>45636.412251689937</v>
      </c>
      <c r="C323" s="74"/>
      <c r="D323" s="75" t="s">
        <v>40</v>
      </c>
      <c r="E323" s="76">
        <v>1832</v>
      </c>
      <c r="F323" s="77">
        <v>15.11</v>
      </c>
      <c r="G323" s="75" t="s">
        <v>30</v>
      </c>
      <c r="H323" s="78" t="s">
        <v>31</v>
      </c>
    </row>
    <row r="324" spans="1:8" ht="20.100000000000001" customHeight="1">
      <c r="A324" s="73">
        <v>45636</v>
      </c>
      <c r="B324" s="74">
        <v>45636.412251689937</v>
      </c>
      <c r="C324" s="74"/>
      <c r="D324" s="75" t="s">
        <v>40</v>
      </c>
      <c r="E324" s="76">
        <v>420</v>
      </c>
      <c r="F324" s="77">
        <v>15.11</v>
      </c>
      <c r="G324" s="75" t="s">
        <v>30</v>
      </c>
      <c r="H324" s="78" t="s">
        <v>31</v>
      </c>
    </row>
    <row r="325" spans="1:8" ht="20.100000000000001" customHeight="1">
      <c r="A325" s="73">
        <v>45636</v>
      </c>
      <c r="B325" s="74">
        <v>45636.412251689937</v>
      </c>
      <c r="C325" s="74"/>
      <c r="D325" s="75" t="s">
        <v>40</v>
      </c>
      <c r="E325" s="76">
        <v>1000</v>
      </c>
      <c r="F325" s="77">
        <v>15.11</v>
      </c>
      <c r="G325" s="75" t="s">
        <v>30</v>
      </c>
      <c r="H325" s="78" t="s">
        <v>31</v>
      </c>
    </row>
    <row r="326" spans="1:8" ht="20.100000000000001" customHeight="1">
      <c r="A326" s="73">
        <v>45636</v>
      </c>
      <c r="B326" s="74">
        <v>45636.412575775292</v>
      </c>
      <c r="C326" s="74"/>
      <c r="D326" s="75" t="s">
        <v>40</v>
      </c>
      <c r="E326" s="76">
        <v>383</v>
      </c>
      <c r="F326" s="77">
        <v>15.115</v>
      </c>
      <c r="G326" s="75" t="s">
        <v>30</v>
      </c>
      <c r="H326" s="78" t="s">
        <v>32</v>
      </c>
    </row>
    <row r="327" spans="1:8" ht="20.100000000000001" customHeight="1">
      <c r="A327" s="73">
        <v>45636</v>
      </c>
      <c r="B327" s="74">
        <v>45636.412575810216</v>
      </c>
      <c r="C327" s="74"/>
      <c r="D327" s="75" t="s">
        <v>40</v>
      </c>
      <c r="E327" s="76">
        <v>1572</v>
      </c>
      <c r="F327" s="77">
        <v>15.115</v>
      </c>
      <c r="G327" s="75" t="s">
        <v>30</v>
      </c>
      <c r="H327" s="78" t="s">
        <v>31</v>
      </c>
    </row>
    <row r="328" spans="1:8" ht="20.100000000000001" customHeight="1">
      <c r="A328" s="73">
        <v>45636</v>
      </c>
      <c r="B328" s="74">
        <v>45636.413158796262</v>
      </c>
      <c r="C328" s="74"/>
      <c r="D328" s="75" t="s">
        <v>40</v>
      </c>
      <c r="E328" s="76">
        <v>208</v>
      </c>
      <c r="F328" s="77">
        <v>15.105</v>
      </c>
      <c r="G328" s="75" t="s">
        <v>30</v>
      </c>
      <c r="H328" s="78" t="s">
        <v>31</v>
      </c>
    </row>
    <row r="329" spans="1:8" ht="20.100000000000001" customHeight="1">
      <c r="A329" s="73">
        <v>45636</v>
      </c>
      <c r="B329" s="74">
        <v>45636.413225115743</v>
      </c>
      <c r="C329" s="74"/>
      <c r="D329" s="75" t="s">
        <v>40</v>
      </c>
      <c r="E329" s="76">
        <v>106</v>
      </c>
      <c r="F329" s="77">
        <v>15.1</v>
      </c>
      <c r="G329" s="75" t="s">
        <v>30</v>
      </c>
      <c r="H329" s="78" t="s">
        <v>31</v>
      </c>
    </row>
    <row r="330" spans="1:8" ht="20.100000000000001" customHeight="1">
      <c r="A330" s="73">
        <v>45636</v>
      </c>
      <c r="B330" s="74">
        <v>45636.413225115743</v>
      </c>
      <c r="C330" s="74"/>
      <c r="D330" s="75" t="s">
        <v>40</v>
      </c>
      <c r="E330" s="76">
        <v>617</v>
      </c>
      <c r="F330" s="77">
        <v>15.1</v>
      </c>
      <c r="G330" s="75" t="s">
        <v>30</v>
      </c>
      <c r="H330" s="78" t="s">
        <v>31</v>
      </c>
    </row>
    <row r="331" spans="1:8" ht="20.100000000000001" customHeight="1">
      <c r="A331" s="73">
        <v>45636</v>
      </c>
      <c r="B331" s="74">
        <v>45636.413291377481</v>
      </c>
      <c r="C331" s="74"/>
      <c r="D331" s="75" t="s">
        <v>40</v>
      </c>
      <c r="E331" s="76">
        <v>326</v>
      </c>
      <c r="F331" s="77">
        <v>15.095000000000001</v>
      </c>
      <c r="G331" s="75" t="s">
        <v>30</v>
      </c>
      <c r="H331" s="78" t="s">
        <v>31</v>
      </c>
    </row>
    <row r="332" spans="1:8" ht="20.100000000000001" customHeight="1">
      <c r="A332" s="73">
        <v>45636</v>
      </c>
      <c r="B332" s="74">
        <v>45636.413291377481</v>
      </c>
      <c r="C332" s="74"/>
      <c r="D332" s="75" t="s">
        <v>40</v>
      </c>
      <c r="E332" s="76">
        <v>642</v>
      </c>
      <c r="F332" s="77">
        <v>15.095000000000001</v>
      </c>
      <c r="G332" s="75" t="s">
        <v>30</v>
      </c>
      <c r="H332" s="78" t="s">
        <v>31</v>
      </c>
    </row>
    <row r="333" spans="1:8" ht="20.100000000000001" customHeight="1">
      <c r="A333" s="73">
        <v>45636</v>
      </c>
      <c r="B333" s="74">
        <v>45636.414449340198</v>
      </c>
      <c r="C333" s="74"/>
      <c r="D333" s="75" t="s">
        <v>40</v>
      </c>
      <c r="E333" s="76">
        <v>516</v>
      </c>
      <c r="F333" s="77">
        <v>15.11</v>
      </c>
      <c r="G333" s="75" t="s">
        <v>30</v>
      </c>
      <c r="H333" s="78" t="s">
        <v>32</v>
      </c>
    </row>
    <row r="334" spans="1:8" ht="20.100000000000001" customHeight="1">
      <c r="A334" s="73">
        <v>45636</v>
      </c>
      <c r="B334" s="74">
        <v>45636.414449340198</v>
      </c>
      <c r="C334" s="74"/>
      <c r="D334" s="75" t="s">
        <v>40</v>
      </c>
      <c r="E334" s="76">
        <v>1956</v>
      </c>
      <c r="F334" s="77">
        <v>15.11</v>
      </c>
      <c r="G334" s="75" t="s">
        <v>30</v>
      </c>
      <c r="H334" s="78" t="s">
        <v>31</v>
      </c>
    </row>
    <row r="335" spans="1:8" ht="20.100000000000001" customHeight="1">
      <c r="A335" s="73">
        <v>45636</v>
      </c>
      <c r="B335" s="74">
        <v>45636.414449363481</v>
      </c>
      <c r="C335" s="74"/>
      <c r="D335" s="75" t="s">
        <v>40</v>
      </c>
      <c r="E335" s="76">
        <v>526</v>
      </c>
      <c r="F335" s="77">
        <v>15.1</v>
      </c>
      <c r="G335" s="75" t="s">
        <v>30</v>
      </c>
      <c r="H335" s="78" t="s">
        <v>31</v>
      </c>
    </row>
    <row r="336" spans="1:8" ht="20.100000000000001" customHeight="1">
      <c r="A336" s="73">
        <v>45636</v>
      </c>
      <c r="B336" s="74">
        <v>45636.414449363481</v>
      </c>
      <c r="C336" s="74"/>
      <c r="D336" s="75" t="s">
        <v>40</v>
      </c>
      <c r="E336" s="76">
        <v>442</v>
      </c>
      <c r="F336" s="77">
        <v>15.1</v>
      </c>
      <c r="G336" s="75" t="s">
        <v>30</v>
      </c>
      <c r="H336" s="78" t="s">
        <v>31</v>
      </c>
    </row>
    <row r="337" spans="1:8" ht="20.100000000000001" customHeight="1">
      <c r="A337" s="73">
        <v>45636</v>
      </c>
      <c r="B337" s="74">
        <v>45636.415848148055</v>
      </c>
      <c r="C337" s="74"/>
      <c r="D337" s="75" t="s">
        <v>40</v>
      </c>
      <c r="E337" s="76">
        <v>1569</v>
      </c>
      <c r="F337" s="77">
        <v>15.105</v>
      </c>
      <c r="G337" s="75" t="s">
        <v>30</v>
      </c>
      <c r="H337" s="78" t="s">
        <v>32</v>
      </c>
    </row>
    <row r="338" spans="1:8" ht="20.100000000000001" customHeight="1">
      <c r="A338" s="73">
        <v>45636</v>
      </c>
      <c r="B338" s="74">
        <v>45636.415848148055</v>
      </c>
      <c r="C338" s="74"/>
      <c r="D338" s="75" t="s">
        <v>40</v>
      </c>
      <c r="E338" s="76">
        <v>714</v>
      </c>
      <c r="F338" s="77">
        <v>15.105</v>
      </c>
      <c r="G338" s="75" t="s">
        <v>30</v>
      </c>
      <c r="H338" s="78" t="s">
        <v>34</v>
      </c>
    </row>
    <row r="339" spans="1:8" ht="20.100000000000001" customHeight="1">
      <c r="A339" s="73">
        <v>45636</v>
      </c>
      <c r="B339" s="74">
        <v>45636.416422233917</v>
      </c>
      <c r="C339" s="74"/>
      <c r="D339" s="75" t="s">
        <v>40</v>
      </c>
      <c r="E339" s="76">
        <v>568</v>
      </c>
      <c r="F339" s="77">
        <v>15.1</v>
      </c>
      <c r="G339" s="75" t="s">
        <v>30</v>
      </c>
      <c r="H339" s="78" t="s">
        <v>31</v>
      </c>
    </row>
    <row r="340" spans="1:8" ht="20.100000000000001" customHeight="1">
      <c r="A340" s="73">
        <v>45636</v>
      </c>
      <c r="B340" s="74">
        <v>45636.416422233917</v>
      </c>
      <c r="C340" s="74"/>
      <c r="D340" s="75" t="s">
        <v>40</v>
      </c>
      <c r="E340" s="76">
        <v>466</v>
      </c>
      <c r="F340" s="77">
        <v>15.1</v>
      </c>
      <c r="G340" s="75" t="s">
        <v>30</v>
      </c>
      <c r="H340" s="78" t="s">
        <v>31</v>
      </c>
    </row>
    <row r="341" spans="1:8" ht="20.100000000000001" customHeight="1">
      <c r="A341" s="73">
        <v>45636</v>
      </c>
      <c r="B341" s="74">
        <v>45636.416422233917</v>
      </c>
      <c r="C341" s="74"/>
      <c r="D341" s="75" t="s">
        <v>40</v>
      </c>
      <c r="E341" s="76">
        <v>558</v>
      </c>
      <c r="F341" s="77">
        <v>15.1</v>
      </c>
      <c r="G341" s="75" t="s">
        <v>30</v>
      </c>
      <c r="H341" s="78" t="s">
        <v>31</v>
      </c>
    </row>
    <row r="342" spans="1:8" ht="20.100000000000001" customHeight="1">
      <c r="A342" s="73">
        <v>45636</v>
      </c>
      <c r="B342" s="74">
        <v>45636.416675786953</v>
      </c>
      <c r="C342" s="74"/>
      <c r="D342" s="75" t="s">
        <v>40</v>
      </c>
      <c r="E342" s="76">
        <v>703</v>
      </c>
      <c r="F342" s="77">
        <v>15.095000000000001</v>
      </c>
      <c r="G342" s="75" t="s">
        <v>30</v>
      </c>
      <c r="H342" s="78" t="s">
        <v>31</v>
      </c>
    </row>
    <row r="343" spans="1:8" ht="20.100000000000001" customHeight="1">
      <c r="A343" s="73">
        <v>45636</v>
      </c>
      <c r="B343" s="74">
        <v>45636.416675786953</v>
      </c>
      <c r="C343" s="74"/>
      <c r="D343" s="75" t="s">
        <v>40</v>
      </c>
      <c r="E343" s="76">
        <v>417</v>
      </c>
      <c r="F343" s="77">
        <v>15.095000000000001</v>
      </c>
      <c r="G343" s="75" t="s">
        <v>30</v>
      </c>
      <c r="H343" s="78" t="s">
        <v>31</v>
      </c>
    </row>
    <row r="344" spans="1:8" ht="20.100000000000001" customHeight="1">
      <c r="A344" s="73">
        <v>45636</v>
      </c>
      <c r="B344" s="74">
        <v>45636.416675786953</v>
      </c>
      <c r="C344" s="74"/>
      <c r="D344" s="75" t="s">
        <v>40</v>
      </c>
      <c r="E344" s="76">
        <v>65</v>
      </c>
      <c r="F344" s="77">
        <v>15.095000000000001</v>
      </c>
      <c r="G344" s="75" t="s">
        <v>30</v>
      </c>
      <c r="H344" s="78" t="s">
        <v>31</v>
      </c>
    </row>
    <row r="345" spans="1:8" ht="20.100000000000001" customHeight="1">
      <c r="A345" s="73">
        <v>45636</v>
      </c>
      <c r="B345" s="74">
        <v>45636.41761247674</v>
      </c>
      <c r="C345" s="74"/>
      <c r="D345" s="75" t="s">
        <v>40</v>
      </c>
      <c r="E345" s="76">
        <v>126</v>
      </c>
      <c r="F345" s="77">
        <v>15.09</v>
      </c>
      <c r="G345" s="75" t="s">
        <v>30</v>
      </c>
      <c r="H345" s="78" t="s">
        <v>32</v>
      </c>
    </row>
    <row r="346" spans="1:8" ht="20.100000000000001" customHeight="1">
      <c r="A346" s="73">
        <v>45636</v>
      </c>
      <c r="B346" s="74">
        <v>45636.41761247674</v>
      </c>
      <c r="C346" s="74"/>
      <c r="D346" s="75" t="s">
        <v>40</v>
      </c>
      <c r="E346" s="76">
        <v>138</v>
      </c>
      <c r="F346" s="77">
        <v>15.09</v>
      </c>
      <c r="G346" s="75" t="s">
        <v>30</v>
      </c>
      <c r="H346" s="78" t="s">
        <v>33</v>
      </c>
    </row>
    <row r="347" spans="1:8" ht="20.100000000000001" customHeight="1">
      <c r="A347" s="73">
        <v>45636</v>
      </c>
      <c r="B347" s="74">
        <v>45636.41761247674</v>
      </c>
      <c r="C347" s="74"/>
      <c r="D347" s="75" t="s">
        <v>40</v>
      </c>
      <c r="E347" s="76">
        <v>138</v>
      </c>
      <c r="F347" s="77">
        <v>15.09</v>
      </c>
      <c r="G347" s="75" t="s">
        <v>30</v>
      </c>
      <c r="H347" s="78" t="s">
        <v>34</v>
      </c>
    </row>
    <row r="348" spans="1:8" ht="20.100000000000001" customHeight="1">
      <c r="A348" s="73">
        <v>45636</v>
      </c>
      <c r="B348" s="74">
        <v>45636.417612488382</v>
      </c>
      <c r="C348" s="74"/>
      <c r="D348" s="75" t="s">
        <v>40</v>
      </c>
      <c r="E348" s="76">
        <v>647</v>
      </c>
      <c r="F348" s="77">
        <v>15.09</v>
      </c>
      <c r="G348" s="75" t="s">
        <v>30</v>
      </c>
      <c r="H348" s="78" t="s">
        <v>31</v>
      </c>
    </row>
    <row r="349" spans="1:8" ht="20.100000000000001" customHeight="1">
      <c r="A349" s="73">
        <v>45636</v>
      </c>
      <c r="B349" s="74">
        <v>45636.417965497822</v>
      </c>
      <c r="C349" s="74"/>
      <c r="D349" s="75" t="s">
        <v>40</v>
      </c>
      <c r="E349" s="76">
        <v>406</v>
      </c>
      <c r="F349" s="77">
        <v>15.09</v>
      </c>
      <c r="G349" s="75" t="s">
        <v>30</v>
      </c>
      <c r="H349" s="78" t="s">
        <v>32</v>
      </c>
    </row>
    <row r="350" spans="1:8" ht="20.100000000000001" customHeight="1">
      <c r="A350" s="73">
        <v>45636</v>
      </c>
      <c r="B350" s="74">
        <v>45636.417965497822</v>
      </c>
      <c r="C350" s="74"/>
      <c r="D350" s="75" t="s">
        <v>40</v>
      </c>
      <c r="E350" s="76">
        <v>32</v>
      </c>
      <c r="F350" s="77">
        <v>15.09</v>
      </c>
      <c r="G350" s="75" t="s">
        <v>30</v>
      </c>
      <c r="H350" s="78" t="s">
        <v>32</v>
      </c>
    </row>
    <row r="351" spans="1:8" ht="20.100000000000001" customHeight="1">
      <c r="A351" s="73">
        <v>45636</v>
      </c>
      <c r="B351" s="74">
        <v>45636.417965543922</v>
      </c>
      <c r="C351" s="74"/>
      <c r="D351" s="75" t="s">
        <v>40</v>
      </c>
      <c r="E351" s="76">
        <v>747</v>
      </c>
      <c r="F351" s="77">
        <v>15.09</v>
      </c>
      <c r="G351" s="75" t="s">
        <v>30</v>
      </c>
      <c r="H351" s="78" t="s">
        <v>31</v>
      </c>
    </row>
    <row r="352" spans="1:8" ht="20.100000000000001" customHeight="1">
      <c r="A352" s="73">
        <v>45636</v>
      </c>
      <c r="B352" s="74">
        <v>45636.417965543922</v>
      </c>
      <c r="C352" s="74"/>
      <c r="D352" s="75" t="s">
        <v>40</v>
      </c>
      <c r="E352" s="76">
        <v>752</v>
      </c>
      <c r="F352" s="77">
        <v>15.09</v>
      </c>
      <c r="G352" s="75" t="s">
        <v>30</v>
      </c>
      <c r="H352" s="78" t="s">
        <v>31</v>
      </c>
    </row>
    <row r="353" spans="1:8" ht="20.100000000000001" customHeight="1">
      <c r="A353" s="73">
        <v>45636</v>
      </c>
      <c r="B353" s="74">
        <v>45636.417965543922</v>
      </c>
      <c r="C353" s="74"/>
      <c r="D353" s="75" t="s">
        <v>40</v>
      </c>
      <c r="E353" s="76">
        <v>64</v>
      </c>
      <c r="F353" s="77">
        <v>15.09</v>
      </c>
      <c r="G353" s="75" t="s">
        <v>30</v>
      </c>
      <c r="H353" s="78" t="s">
        <v>31</v>
      </c>
    </row>
    <row r="354" spans="1:8" ht="20.100000000000001" customHeight="1">
      <c r="A354" s="73">
        <v>45636</v>
      </c>
      <c r="B354" s="74">
        <v>45636.418012731709</v>
      </c>
      <c r="C354" s="74"/>
      <c r="D354" s="75" t="s">
        <v>40</v>
      </c>
      <c r="E354" s="76">
        <v>176</v>
      </c>
      <c r="F354" s="77">
        <v>15.085000000000001</v>
      </c>
      <c r="G354" s="75" t="s">
        <v>30</v>
      </c>
      <c r="H354" s="78" t="s">
        <v>31</v>
      </c>
    </row>
    <row r="355" spans="1:8" ht="20.100000000000001" customHeight="1">
      <c r="A355" s="73">
        <v>45636</v>
      </c>
      <c r="B355" s="74">
        <v>45636.418012731709</v>
      </c>
      <c r="C355" s="74"/>
      <c r="D355" s="75" t="s">
        <v>40</v>
      </c>
      <c r="E355" s="76">
        <v>153</v>
      </c>
      <c r="F355" s="77">
        <v>15.085000000000001</v>
      </c>
      <c r="G355" s="75" t="s">
        <v>30</v>
      </c>
      <c r="H355" s="78" t="s">
        <v>31</v>
      </c>
    </row>
    <row r="356" spans="1:8" ht="20.100000000000001" customHeight="1">
      <c r="A356" s="73">
        <v>45636</v>
      </c>
      <c r="B356" s="74">
        <v>45636.418989803176</v>
      </c>
      <c r="C356" s="74"/>
      <c r="D356" s="75" t="s">
        <v>40</v>
      </c>
      <c r="E356" s="76">
        <v>142</v>
      </c>
      <c r="F356" s="77">
        <v>15.09</v>
      </c>
      <c r="G356" s="75" t="s">
        <v>30</v>
      </c>
      <c r="H356" s="78" t="s">
        <v>33</v>
      </c>
    </row>
    <row r="357" spans="1:8" ht="20.100000000000001" customHeight="1">
      <c r="A357" s="73">
        <v>45636</v>
      </c>
      <c r="B357" s="74">
        <v>45636.418990405276</v>
      </c>
      <c r="C357" s="74"/>
      <c r="D357" s="75" t="s">
        <v>40</v>
      </c>
      <c r="E357" s="76">
        <v>643</v>
      </c>
      <c r="F357" s="77">
        <v>15.09</v>
      </c>
      <c r="G357" s="75" t="s">
        <v>30</v>
      </c>
      <c r="H357" s="78" t="s">
        <v>31</v>
      </c>
    </row>
    <row r="358" spans="1:8" ht="20.100000000000001" customHeight="1">
      <c r="A358" s="73">
        <v>45636</v>
      </c>
      <c r="B358" s="74">
        <v>45636.418990416452</v>
      </c>
      <c r="C358" s="74"/>
      <c r="D358" s="75" t="s">
        <v>40</v>
      </c>
      <c r="E358" s="76">
        <v>918</v>
      </c>
      <c r="F358" s="77">
        <v>15.095000000000001</v>
      </c>
      <c r="G358" s="75" t="s">
        <v>30</v>
      </c>
      <c r="H358" s="78" t="s">
        <v>31</v>
      </c>
    </row>
    <row r="359" spans="1:8" ht="20.100000000000001" customHeight="1">
      <c r="A359" s="73">
        <v>45636</v>
      </c>
      <c r="B359" s="74">
        <v>45636.418990416452</v>
      </c>
      <c r="C359" s="74"/>
      <c r="D359" s="75" t="s">
        <v>40</v>
      </c>
      <c r="E359" s="76">
        <v>73</v>
      </c>
      <c r="F359" s="77">
        <v>15.095000000000001</v>
      </c>
      <c r="G359" s="75" t="s">
        <v>30</v>
      </c>
      <c r="H359" s="78" t="s">
        <v>31</v>
      </c>
    </row>
    <row r="360" spans="1:8" ht="20.100000000000001" customHeight="1">
      <c r="A360" s="73">
        <v>45636</v>
      </c>
      <c r="B360" s="74">
        <v>45636.418990428094</v>
      </c>
      <c r="C360" s="74"/>
      <c r="D360" s="75" t="s">
        <v>40</v>
      </c>
      <c r="E360" s="76">
        <v>811</v>
      </c>
      <c r="F360" s="77">
        <v>15.095000000000001</v>
      </c>
      <c r="G360" s="75" t="s">
        <v>30</v>
      </c>
      <c r="H360" s="78" t="s">
        <v>31</v>
      </c>
    </row>
    <row r="361" spans="1:8" ht="20.100000000000001" customHeight="1">
      <c r="A361" s="73">
        <v>45636</v>
      </c>
      <c r="B361" s="74">
        <v>45636.418991469778</v>
      </c>
      <c r="C361" s="74"/>
      <c r="D361" s="75" t="s">
        <v>40</v>
      </c>
      <c r="E361" s="76">
        <v>670</v>
      </c>
      <c r="F361" s="77">
        <v>15.09</v>
      </c>
      <c r="G361" s="75" t="s">
        <v>30</v>
      </c>
      <c r="H361" s="78" t="s">
        <v>31</v>
      </c>
    </row>
    <row r="362" spans="1:8" ht="20.100000000000001" customHeight="1">
      <c r="A362" s="73">
        <v>45636</v>
      </c>
      <c r="B362" s="74">
        <v>45636.418991469778</v>
      </c>
      <c r="C362" s="74"/>
      <c r="D362" s="75" t="s">
        <v>40</v>
      </c>
      <c r="E362" s="76">
        <v>96</v>
      </c>
      <c r="F362" s="77">
        <v>15.09</v>
      </c>
      <c r="G362" s="75" t="s">
        <v>30</v>
      </c>
      <c r="H362" s="78" t="s">
        <v>31</v>
      </c>
    </row>
    <row r="363" spans="1:8" ht="20.100000000000001" customHeight="1">
      <c r="A363" s="73">
        <v>45636</v>
      </c>
      <c r="B363" s="74">
        <v>45636.419604328927</v>
      </c>
      <c r="C363" s="74"/>
      <c r="D363" s="75" t="s">
        <v>40</v>
      </c>
      <c r="E363" s="76">
        <v>310</v>
      </c>
      <c r="F363" s="77">
        <v>15.09</v>
      </c>
      <c r="G363" s="75" t="s">
        <v>30</v>
      </c>
      <c r="H363" s="78" t="s">
        <v>31</v>
      </c>
    </row>
    <row r="364" spans="1:8" ht="20.100000000000001" customHeight="1">
      <c r="A364" s="73">
        <v>45636</v>
      </c>
      <c r="B364" s="74">
        <v>45636.419604328927</v>
      </c>
      <c r="C364" s="74"/>
      <c r="D364" s="75" t="s">
        <v>40</v>
      </c>
      <c r="E364" s="76">
        <v>304</v>
      </c>
      <c r="F364" s="77">
        <v>15.09</v>
      </c>
      <c r="G364" s="75" t="s">
        <v>30</v>
      </c>
      <c r="H364" s="78" t="s">
        <v>31</v>
      </c>
    </row>
    <row r="365" spans="1:8" ht="20.100000000000001" customHeight="1">
      <c r="A365" s="73">
        <v>45636</v>
      </c>
      <c r="B365" s="74">
        <v>45636.420049016364</v>
      </c>
      <c r="C365" s="74"/>
      <c r="D365" s="75" t="s">
        <v>40</v>
      </c>
      <c r="E365" s="76">
        <v>144</v>
      </c>
      <c r="F365" s="77">
        <v>15.115</v>
      </c>
      <c r="G365" s="75" t="s">
        <v>30</v>
      </c>
      <c r="H365" s="78" t="s">
        <v>33</v>
      </c>
    </row>
    <row r="366" spans="1:8" ht="20.100000000000001" customHeight="1">
      <c r="A366" s="73">
        <v>45636</v>
      </c>
      <c r="B366" s="74">
        <v>45636.420084166806</v>
      </c>
      <c r="C366" s="74"/>
      <c r="D366" s="75" t="s">
        <v>40</v>
      </c>
      <c r="E366" s="76">
        <v>2245</v>
      </c>
      <c r="F366" s="77">
        <v>15.12</v>
      </c>
      <c r="G366" s="75" t="s">
        <v>30</v>
      </c>
      <c r="H366" s="78" t="s">
        <v>31</v>
      </c>
    </row>
    <row r="367" spans="1:8" ht="20.100000000000001" customHeight="1">
      <c r="A367" s="73">
        <v>45636</v>
      </c>
      <c r="B367" s="74">
        <v>45636.421108252369</v>
      </c>
      <c r="C367" s="74"/>
      <c r="D367" s="75" t="s">
        <v>40</v>
      </c>
      <c r="E367" s="76">
        <v>141</v>
      </c>
      <c r="F367" s="77">
        <v>15.12</v>
      </c>
      <c r="G367" s="75" t="s">
        <v>30</v>
      </c>
      <c r="H367" s="78" t="s">
        <v>33</v>
      </c>
    </row>
    <row r="368" spans="1:8" ht="20.100000000000001" customHeight="1">
      <c r="A368" s="73">
        <v>45636</v>
      </c>
      <c r="B368" s="74">
        <v>45636.421108252369</v>
      </c>
      <c r="C368" s="74"/>
      <c r="D368" s="75" t="s">
        <v>40</v>
      </c>
      <c r="E368" s="76">
        <v>107</v>
      </c>
      <c r="F368" s="77">
        <v>15.12</v>
      </c>
      <c r="G368" s="75" t="s">
        <v>30</v>
      </c>
      <c r="H368" s="78" t="s">
        <v>33</v>
      </c>
    </row>
    <row r="369" spans="1:8" ht="20.100000000000001" customHeight="1">
      <c r="A369" s="73">
        <v>45636</v>
      </c>
      <c r="B369" s="74">
        <v>45636.421108252369</v>
      </c>
      <c r="C369" s="74"/>
      <c r="D369" s="75" t="s">
        <v>40</v>
      </c>
      <c r="E369" s="76">
        <v>138</v>
      </c>
      <c r="F369" s="77">
        <v>15.12</v>
      </c>
      <c r="G369" s="75" t="s">
        <v>30</v>
      </c>
      <c r="H369" s="78" t="s">
        <v>34</v>
      </c>
    </row>
    <row r="370" spans="1:8" ht="20.100000000000001" customHeight="1">
      <c r="A370" s="73">
        <v>45636</v>
      </c>
      <c r="B370" s="74">
        <v>45636.421108252369</v>
      </c>
      <c r="C370" s="74"/>
      <c r="D370" s="75" t="s">
        <v>40</v>
      </c>
      <c r="E370" s="76">
        <v>113</v>
      </c>
      <c r="F370" s="77">
        <v>15.12</v>
      </c>
      <c r="G370" s="75" t="s">
        <v>30</v>
      </c>
      <c r="H370" s="78" t="s">
        <v>33</v>
      </c>
    </row>
    <row r="371" spans="1:8" ht="20.100000000000001" customHeight="1">
      <c r="A371" s="73">
        <v>45636</v>
      </c>
      <c r="B371" s="74">
        <v>45636.42111253459</v>
      </c>
      <c r="C371" s="74"/>
      <c r="D371" s="75" t="s">
        <v>40</v>
      </c>
      <c r="E371" s="76">
        <v>749</v>
      </c>
      <c r="F371" s="77">
        <v>15.12</v>
      </c>
      <c r="G371" s="75" t="s">
        <v>30</v>
      </c>
      <c r="H371" s="78" t="s">
        <v>31</v>
      </c>
    </row>
    <row r="372" spans="1:8" ht="20.100000000000001" customHeight="1">
      <c r="A372" s="73">
        <v>45636</v>
      </c>
      <c r="B372" s="74">
        <v>45636.421508911997</v>
      </c>
      <c r="C372" s="74"/>
      <c r="D372" s="75" t="s">
        <v>40</v>
      </c>
      <c r="E372" s="76">
        <v>748</v>
      </c>
      <c r="F372" s="77">
        <v>15.12</v>
      </c>
      <c r="G372" s="75" t="s">
        <v>30</v>
      </c>
      <c r="H372" s="78" t="s">
        <v>31</v>
      </c>
    </row>
    <row r="373" spans="1:8" ht="20.100000000000001" customHeight="1">
      <c r="A373" s="73">
        <v>45636</v>
      </c>
      <c r="B373" s="74">
        <v>45636.422140451614</v>
      </c>
      <c r="C373" s="74"/>
      <c r="D373" s="75" t="s">
        <v>40</v>
      </c>
      <c r="E373" s="76">
        <v>812</v>
      </c>
      <c r="F373" s="77">
        <v>15.164999999999999</v>
      </c>
      <c r="G373" s="75" t="s">
        <v>30</v>
      </c>
      <c r="H373" s="78" t="s">
        <v>31</v>
      </c>
    </row>
    <row r="374" spans="1:8" ht="20.100000000000001" customHeight="1">
      <c r="A374" s="73">
        <v>45636</v>
      </c>
      <c r="B374" s="74">
        <v>45636.422520416789</v>
      </c>
      <c r="C374" s="74"/>
      <c r="D374" s="75" t="s">
        <v>40</v>
      </c>
      <c r="E374" s="76">
        <v>138</v>
      </c>
      <c r="F374" s="77">
        <v>15.164999999999999</v>
      </c>
      <c r="G374" s="75" t="s">
        <v>30</v>
      </c>
      <c r="H374" s="78" t="s">
        <v>34</v>
      </c>
    </row>
    <row r="375" spans="1:8" ht="20.100000000000001" customHeight="1">
      <c r="A375" s="73">
        <v>45636</v>
      </c>
      <c r="B375" s="74">
        <v>45636.422619641293</v>
      </c>
      <c r="C375" s="74"/>
      <c r="D375" s="75" t="s">
        <v>40</v>
      </c>
      <c r="E375" s="76">
        <v>712</v>
      </c>
      <c r="F375" s="77">
        <v>15.154999999999999</v>
      </c>
      <c r="G375" s="75" t="s">
        <v>30</v>
      </c>
      <c r="H375" s="78" t="s">
        <v>31</v>
      </c>
    </row>
    <row r="376" spans="1:8" ht="20.100000000000001" customHeight="1">
      <c r="A376" s="73">
        <v>45636</v>
      </c>
      <c r="B376" s="74">
        <v>45636.422619675752</v>
      </c>
      <c r="C376" s="74"/>
      <c r="D376" s="75" t="s">
        <v>40</v>
      </c>
      <c r="E376" s="76">
        <v>855</v>
      </c>
      <c r="F376" s="77">
        <v>15.15</v>
      </c>
      <c r="G376" s="75" t="s">
        <v>30</v>
      </c>
      <c r="H376" s="78" t="s">
        <v>31</v>
      </c>
    </row>
    <row r="377" spans="1:8" ht="20.100000000000001" customHeight="1">
      <c r="A377" s="73">
        <v>45636</v>
      </c>
      <c r="B377" s="74">
        <v>45636.422619675752</v>
      </c>
      <c r="C377" s="74"/>
      <c r="D377" s="75" t="s">
        <v>40</v>
      </c>
      <c r="E377" s="76">
        <v>592</v>
      </c>
      <c r="F377" s="77">
        <v>15.15</v>
      </c>
      <c r="G377" s="75" t="s">
        <v>30</v>
      </c>
      <c r="H377" s="78" t="s">
        <v>31</v>
      </c>
    </row>
    <row r="378" spans="1:8" ht="20.100000000000001" customHeight="1">
      <c r="A378" s="73">
        <v>45636</v>
      </c>
      <c r="B378" s="74">
        <v>45636.422895034775</v>
      </c>
      <c r="C378" s="74"/>
      <c r="D378" s="75" t="s">
        <v>40</v>
      </c>
      <c r="E378" s="76">
        <v>138</v>
      </c>
      <c r="F378" s="77">
        <v>15.145</v>
      </c>
      <c r="G378" s="75" t="s">
        <v>30</v>
      </c>
      <c r="H378" s="78" t="s">
        <v>34</v>
      </c>
    </row>
    <row r="379" spans="1:8" ht="20.100000000000001" customHeight="1">
      <c r="A379" s="73">
        <v>45636</v>
      </c>
      <c r="B379" s="74">
        <v>45636.422895080876</v>
      </c>
      <c r="C379" s="74"/>
      <c r="D379" s="75" t="s">
        <v>40</v>
      </c>
      <c r="E379" s="76">
        <v>1770</v>
      </c>
      <c r="F379" s="77">
        <v>15.145</v>
      </c>
      <c r="G379" s="75" t="s">
        <v>30</v>
      </c>
      <c r="H379" s="78" t="s">
        <v>34</v>
      </c>
    </row>
    <row r="380" spans="1:8" ht="20.100000000000001" customHeight="1">
      <c r="A380" s="73">
        <v>45636</v>
      </c>
      <c r="B380" s="74">
        <v>45636.424204571638</v>
      </c>
      <c r="C380" s="74"/>
      <c r="D380" s="75" t="s">
        <v>40</v>
      </c>
      <c r="E380" s="76">
        <v>72</v>
      </c>
      <c r="F380" s="77">
        <v>15.154999999999999</v>
      </c>
      <c r="G380" s="75" t="s">
        <v>30</v>
      </c>
      <c r="H380" s="78" t="s">
        <v>32</v>
      </c>
    </row>
    <row r="381" spans="1:8" ht="20.100000000000001" customHeight="1">
      <c r="A381" s="73">
        <v>45636</v>
      </c>
      <c r="B381" s="74">
        <v>45636.424204571638</v>
      </c>
      <c r="C381" s="74"/>
      <c r="D381" s="75" t="s">
        <v>40</v>
      </c>
      <c r="E381" s="76">
        <v>299</v>
      </c>
      <c r="F381" s="77">
        <v>15.154999999999999</v>
      </c>
      <c r="G381" s="75" t="s">
        <v>30</v>
      </c>
      <c r="H381" s="78" t="s">
        <v>32</v>
      </c>
    </row>
    <row r="382" spans="1:8" ht="20.100000000000001" customHeight="1">
      <c r="A382" s="73">
        <v>45636</v>
      </c>
      <c r="B382" s="74">
        <v>45636.424222696573</v>
      </c>
      <c r="C382" s="74"/>
      <c r="D382" s="75" t="s">
        <v>40</v>
      </c>
      <c r="E382" s="76">
        <v>1519</v>
      </c>
      <c r="F382" s="77">
        <v>15.154999999999999</v>
      </c>
      <c r="G382" s="75" t="s">
        <v>30</v>
      </c>
      <c r="H382" s="78" t="s">
        <v>31</v>
      </c>
    </row>
    <row r="383" spans="1:8" ht="20.100000000000001" customHeight="1">
      <c r="A383" s="73">
        <v>45636</v>
      </c>
      <c r="B383" s="74">
        <v>45636.42507450236</v>
      </c>
      <c r="C383" s="74"/>
      <c r="D383" s="75" t="s">
        <v>40</v>
      </c>
      <c r="E383" s="76">
        <v>50</v>
      </c>
      <c r="F383" s="77">
        <v>15.154999999999999</v>
      </c>
      <c r="G383" s="75" t="s">
        <v>30</v>
      </c>
      <c r="H383" s="78" t="s">
        <v>31</v>
      </c>
    </row>
    <row r="384" spans="1:8" ht="20.100000000000001" customHeight="1">
      <c r="A384" s="73">
        <v>45636</v>
      </c>
      <c r="B384" s="74">
        <v>45636.425198055338</v>
      </c>
      <c r="C384" s="74"/>
      <c r="D384" s="75" t="s">
        <v>40</v>
      </c>
      <c r="E384" s="76">
        <v>388</v>
      </c>
      <c r="F384" s="77">
        <v>15.154999999999999</v>
      </c>
      <c r="G384" s="75" t="s">
        <v>30</v>
      </c>
      <c r="H384" s="78" t="s">
        <v>32</v>
      </c>
    </row>
    <row r="385" spans="1:8" ht="20.100000000000001" customHeight="1">
      <c r="A385" s="73">
        <v>45636</v>
      </c>
      <c r="B385" s="74">
        <v>45636.425198055338</v>
      </c>
      <c r="C385" s="74"/>
      <c r="D385" s="75" t="s">
        <v>40</v>
      </c>
      <c r="E385" s="76">
        <v>18</v>
      </c>
      <c r="F385" s="77">
        <v>15.154999999999999</v>
      </c>
      <c r="G385" s="75" t="s">
        <v>30</v>
      </c>
      <c r="H385" s="78" t="s">
        <v>32</v>
      </c>
    </row>
    <row r="386" spans="1:8" ht="20.100000000000001" customHeight="1">
      <c r="A386" s="73">
        <v>45636</v>
      </c>
      <c r="B386" s="74">
        <v>45636.425198055338</v>
      </c>
      <c r="C386" s="74"/>
      <c r="D386" s="75" t="s">
        <v>40</v>
      </c>
      <c r="E386" s="76">
        <v>372</v>
      </c>
      <c r="F386" s="77">
        <v>15.154999999999999</v>
      </c>
      <c r="G386" s="75" t="s">
        <v>30</v>
      </c>
      <c r="H386" s="78" t="s">
        <v>32</v>
      </c>
    </row>
    <row r="387" spans="1:8" ht="20.100000000000001" customHeight="1">
      <c r="A387" s="73">
        <v>45636</v>
      </c>
      <c r="B387" s="74">
        <v>45636.425198078621</v>
      </c>
      <c r="C387" s="74"/>
      <c r="D387" s="75" t="s">
        <v>40</v>
      </c>
      <c r="E387" s="76">
        <v>1467</v>
      </c>
      <c r="F387" s="77">
        <v>15.154999999999999</v>
      </c>
      <c r="G387" s="75" t="s">
        <v>30</v>
      </c>
      <c r="H387" s="78" t="s">
        <v>31</v>
      </c>
    </row>
    <row r="388" spans="1:8" ht="20.100000000000001" customHeight="1">
      <c r="A388" s="73">
        <v>45636</v>
      </c>
      <c r="B388" s="74">
        <v>45636.425198078621</v>
      </c>
      <c r="C388" s="74"/>
      <c r="D388" s="75" t="s">
        <v>40</v>
      </c>
      <c r="E388" s="76">
        <v>1504</v>
      </c>
      <c r="F388" s="77">
        <v>15.154999999999999</v>
      </c>
      <c r="G388" s="75" t="s">
        <v>30</v>
      </c>
      <c r="H388" s="78" t="s">
        <v>31</v>
      </c>
    </row>
    <row r="389" spans="1:8" ht="20.100000000000001" customHeight="1">
      <c r="A389" s="73">
        <v>45636</v>
      </c>
      <c r="B389" s="74">
        <v>45636.425541400444</v>
      </c>
      <c r="C389" s="74"/>
      <c r="D389" s="75" t="s">
        <v>40</v>
      </c>
      <c r="E389" s="76">
        <v>100</v>
      </c>
      <c r="F389" s="77">
        <v>15.154999999999999</v>
      </c>
      <c r="G389" s="75" t="s">
        <v>30</v>
      </c>
      <c r="H389" s="78" t="s">
        <v>32</v>
      </c>
    </row>
    <row r="390" spans="1:8" ht="20.100000000000001" customHeight="1">
      <c r="A390" s="73">
        <v>45636</v>
      </c>
      <c r="B390" s="74">
        <v>45636.425541400444</v>
      </c>
      <c r="C390" s="74"/>
      <c r="D390" s="75" t="s">
        <v>40</v>
      </c>
      <c r="E390" s="76">
        <v>301</v>
      </c>
      <c r="F390" s="77">
        <v>15.154999999999999</v>
      </c>
      <c r="G390" s="75" t="s">
        <v>30</v>
      </c>
      <c r="H390" s="78" t="s">
        <v>32</v>
      </c>
    </row>
    <row r="391" spans="1:8" ht="20.100000000000001" customHeight="1">
      <c r="A391" s="73">
        <v>45636</v>
      </c>
      <c r="B391" s="74">
        <v>45636.425541458186</v>
      </c>
      <c r="C391" s="74"/>
      <c r="D391" s="75" t="s">
        <v>40</v>
      </c>
      <c r="E391" s="76">
        <v>1536</v>
      </c>
      <c r="F391" s="77">
        <v>15.154999999999999</v>
      </c>
      <c r="G391" s="75" t="s">
        <v>30</v>
      </c>
      <c r="H391" s="78" t="s">
        <v>31</v>
      </c>
    </row>
    <row r="392" spans="1:8" ht="20.100000000000001" customHeight="1">
      <c r="A392" s="73">
        <v>45636</v>
      </c>
      <c r="B392" s="74">
        <v>45636.425541458186</v>
      </c>
      <c r="C392" s="74"/>
      <c r="D392" s="75" t="s">
        <v>40</v>
      </c>
      <c r="E392" s="76">
        <v>621</v>
      </c>
      <c r="F392" s="77">
        <v>15.15</v>
      </c>
      <c r="G392" s="75" t="s">
        <v>30</v>
      </c>
      <c r="H392" s="78" t="s">
        <v>31</v>
      </c>
    </row>
    <row r="393" spans="1:8" ht="20.100000000000001" customHeight="1">
      <c r="A393" s="73">
        <v>45636</v>
      </c>
      <c r="B393" s="74">
        <v>45636.425958171487</v>
      </c>
      <c r="C393" s="74"/>
      <c r="D393" s="75" t="s">
        <v>40</v>
      </c>
      <c r="E393" s="76">
        <v>314</v>
      </c>
      <c r="F393" s="77">
        <v>15.154999999999999</v>
      </c>
      <c r="G393" s="75" t="s">
        <v>30</v>
      </c>
      <c r="H393" s="78" t="s">
        <v>32</v>
      </c>
    </row>
    <row r="394" spans="1:8" ht="20.100000000000001" customHeight="1">
      <c r="A394" s="73">
        <v>45636</v>
      </c>
      <c r="B394" s="74">
        <v>45636.425958171487</v>
      </c>
      <c r="C394" s="74"/>
      <c r="D394" s="75" t="s">
        <v>40</v>
      </c>
      <c r="E394" s="76">
        <v>632</v>
      </c>
      <c r="F394" s="77">
        <v>15.154999999999999</v>
      </c>
      <c r="G394" s="75" t="s">
        <v>30</v>
      </c>
      <c r="H394" s="78" t="s">
        <v>32</v>
      </c>
    </row>
    <row r="395" spans="1:8" ht="20.100000000000001" customHeight="1">
      <c r="A395" s="73">
        <v>45636</v>
      </c>
      <c r="B395" s="74">
        <v>45636.427144976798</v>
      </c>
      <c r="C395" s="74"/>
      <c r="D395" s="75" t="s">
        <v>40</v>
      </c>
      <c r="E395" s="76">
        <v>405</v>
      </c>
      <c r="F395" s="77">
        <v>15.16</v>
      </c>
      <c r="G395" s="75" t="s">
        <v>30</v>
      </c>
      <c r="H395" s="78" t="s">
        <v>34</v>
      </c>
    </row>
    <row r="396" spans="1:8" ht="20.100000000000001" customHeight="1">
      <c r="A396" s="73">
        <v>45636</v>
      </c>
      <c r="B396" s="74">
        <v>45636.427145011723</v>
      </c>
      <c r="C396" s="74"/>
      <c r="D396" s="75" t="s">
        <v>40</v>
      </c>
      <c r="E396" s="76">
        <v>1286</v>
      </c>
      <c r="F396" s="77">
        <v>15.16</v>
      </c>
      <c r="G396" s="75" t="s">
        <v>30</v>
      </c>
      <c r="H396" s="78" t="s">
        <v>31</v>
      </c>
    </row>
    <row r="397" spans="1:8" ht="20.100000000000001" customHeight="1">
      <c r="A397" s="73">
        <v>45636</v>
      </c>
      <c r="B397" s="74">
        <v>45636.427145023365</v>
      </c>
      <c r="C397" s="74"/>
      <c r="D397" s="75" t="s">
        <v>40</v>
      </c>
      <c r="E397" s="76">
        <v>745</v>
      </c>
      <c r="F397" s="77">
        <v>15.16</v>
      </c>
      <c r="G397" s="75" t="s">
        <v>30</v>
      </c>
      <c r="H397" s="78" t="s">
        <v>31</v>
      </c>
    </row>
    <row r="398" spans="1:8" ht="20.100000000000001" customHeight="1">
      <c r="A398" s="73">
        <v>45636</v>
      </c>
      <c r="B398" s="74">
        <v>45636.427374930587</v>
      </c>
      <c r="C398" s="74"/>
      <c r="D398" s="75" t="s">
        <v>40</v>
      </c>
      <c r="E398" s="76">
        <v>830</v>
      </c>
      <c r="F398" s="77">
        <v>15.16</v>
      </c>
      <c r="G398" s="75" t="s">
        <v>30</v>
      </c>
      <c r="H398" s="78" t="s">
        <v>31</v>
      </c>
    </row>
    <row r="399" spans="1:8" ht="20.100000000000001" customHeight="1">
      <c r="A399" s="73">
        <v>45636</v>
      </c>
      <c r="B399" s="74">
        <v>45636.427374930587</v>
      </c>
      <c r="C399" s="74"/>
      <c r="D399" s="75" t="s">
        <v>40</v>
      </c>
      <c r="E399" s="76">
        <v>631</v>
      </c>
      <c r="F399" s="77">
        <v>15.16</v>
      </c>
      <c r="G399" s="75" t="s">
        <v>30</v>
      </c>
      <c r="H399" s="78" t="s">
        <v>31</v>
      </c>
    </row>
    <row r="400" spans="1:8" ht="20.100000000000001" customHeight="1">
      <c r="A400" s="73">
        <v>45636</v>
      </c>
      <c r="B400" s="74">
        <v>45636.427588020917</v>
      </c>
      <c r="C400" s="74"/>
      <c r="D400" s="75" t="s">
        <v>40</v>
      </c>
      <c r="E400" s="76">
        <v>593</v>
      </c>
      <c r="F400" s="77">
        <v>15.19</v>
      </c>
      <c r="G400" s="75" t="s">
        <v>30</v>
      </c>
      <c r="H400" s="78" t="s">
        <v>32</v>
      </c>
    </row>
    <row r="401" spans="1:8" ht="20.100000000000001" customHeight="1">
      <c r="A401" s="73">
        <v>45636</v>
      </c>
      <c r="B401" s="74">
        <v>45636.428875520825</v>
      </c>
      <c r="C401" s="74"/>
      <c r="D401" s="75" t="s">
        <v>40</v>
      </c>
      <c r="E401" s="76">
        <v>475</v>
      </c>
      <c r="F401" s="77">
        <v>15.21</v>
      </c>
      <c r="G401" s="75" t="s">
        <v>30</v>
      </c>
      <c r="H401" s="78" t="s">
        <v>32</v>
      </c>
    </row>
    <row r="402" spans="1:8" ht="20.100000000000001" customHeight="1">
      <c r="A402" s="73">
        <v>45636</v>
      </c>
      <c r="B402" s="74">
        <v>45636.428875578567</v>
      </c>
      <c r="C402" s="74"/>
      <c r="D402" s="75" t="s">
        <v>40</v>
      </c>
      <c r="E402" s="76">
        <v>1170</v>
      </c>
      <c r="F402" s="77">
        <v>15.21</v>
      </c>
      <c r="G402" s="75" t="s">
        <v>30</v>
      </c>
      <c r="H402" s="78" t="s">
        <v>31</v>
      </c>
    </row>
    <row r="403" spans="1:8" ht="20.100000000000001" customHeight="1">
      <c r="A403" s="73">
        <v>45636</v>
      </c>
      <c r="B403" s="74">
        <v>45636.428875578567</v>
      </c>
      <c r="C403" s="74"/>
      <c r="D403" s="75" t="s">
        <v>40</v>
      </c>
      <c r="E403" s="76">
        <v>252</v>
      </c>
      <c r="F403" s="77">
        <v>15.21</v>
      </c>
      <c r="G403" s="75" t="s">
        <v>30</v>
      </c>
      <c r="H403" s="78" t="s">
        <v>31</v>
      </c>
    </row>
    <row r="404" spans="1:8" ht="20.100000000000001" customHeight="1">
      <c r="A404" s="73">
        <v>45636</v>
      </c>
      <c r="B404" s="74">
        <v>45636.428875578567</v>
      </c>
      <c r="C404" s="74"/>
      <c r="D404" s="75" t="s">
        <v>40</v>
      </c>
      <c r="E404" s="76">
        <v>51</v>
      </c>
      <c r="F404" s="77">
        <v>15.21</v>
      </c>
      <c r="G404" s="75" t="s">
        <v>30</v>
      </c>
      <c r="H404" s="78" t="s">
        <v>31</v>
      </c>
    </row>
    <row r="405" spans="1:8" ht="20.100000000000001" customHeight="1">
      <c r="A405" s="73">
        <v>45636</v>
      </c>
      <c r="B405" s="74">
        <v>45636.428875578567</v>
      </c>
      <c r="C405" s="74"/>
      <c r="D405" s="75" t="s">
        <v>40</v>
      </c>
      <c r="E405" s="76">
        <v>222</v>
      </c>
      <c r="F405" s="77">
        <v>15.21</v>
      </c>
      <c r="G405" s="75" t="s">
        <v>30</v>
      </c>
      <c r="H405" s="78" t="s">
        <v>31</v>
      </c>
    </row>
    <row r="406" spans="1:8" ht="20.100000000000001" customHeight="1">
      <c r="A406" s="73">
        <v>45636</v>
      </c>
      <c r="B406" s="74">
        <v>45636.430557164364</v>
      </c>
      <c r="C406" s="74"/>
      <c r="D406" s="75" t="s">
        <v>40</v>
      </c>
      <c r="E406" s="76">
        <v>527</v>
      </c>
      <c r="F406" s="77">
        <v>15.22</v>
      </c>
      <c r="G406" s="75" t="s">
        <v>30</v>
      </c>
      <c r="H406" s="78" t="s">
        <v>32</v>
      </c>
    </row>
    <row r="407" spans="1:8" ht="20.100000000000001" customHeight="1">
      <c r="A407" s="73">
        <v>45636</v>
      </c>
      <c r="B407" s="74">
        <v>45636.43055714108</v>
      </c>
      <c r="C407" s="74"/>
      <c r="D407" s="75" t="s">
        <v>40</v>
      </c>
      <c r="E407" s="76">
        <v>1764</v>
      </c>
      <c r="F407" s="77">
        <v>15.22</v>
      </c>
      <c r="G407" s="75" t="s">
        <v>30</v>
      </c>
      <c r="H407" s="78" t="s">
        <v>31</v>
      </c>
    </row>
    <row r="408" spans="1:8" ht="20.100000000000001" customHeight="1">
      <c r="A408" s="73">
        <v>45636</v>
      </c>
      <c r="B408" s="74">
        <v>45636.430869675707</v>
      </c>
      <c r="C408" s="74"/>
      <c r="D408" s="75" t="s">
        <v>40</v>
      </c>
      <c r="E408" s="76">
        <v>1106</v>
      </c>
      <c r="F408" s="77">
        <v>15.215</v>
      </c>
      <c r="G408" s="75" t="s">
        <v>30</v>
      </c>
      <c r="H408" s="78" t="s">
        <v>31</v>
      </c>
    </row>
    <row r="409" spans="1:8" ht="20.100000000000001" customHeight="1">
      <c r="A409" s="73">
        <v>45636</v>
      </c>
      <c r="B409" s="74">
        <v>45636.430964421481</v>
      </c>
      <c r="C409" s="74"/>
      <c r="D409" s="75" t="s">
        <v>40</v>
      </c>
      <c r="E409" s="76">
        <v>833</v>
      </c>
      <c r="F409" s="77">
        <v>15.21</v>
      </c>
      <c r="G409" s="75" t="s">
        <v>30</v>
      </c>
      <c r="H409" s="78" t="s">
        <v>31</v>
      </c>
    </row>
    <row r="410" spans="1:8" ht="20.100000000000001" customHeight="1">
      <c r="A410" s="73">
        <v>45636</v>
      </c>
      <c r="B410" s="74">
        <v>45636.430964421481</v>
      </c>
      <c r="C410" s="74"/>
      <c r="D410" s="75" t="s">
        <v>40</v>
      </c>
      <c r="E410" s="76">
        <v>586</v>
      </c>
      <c r="F410" s="77">
        <v>15.21</v>
      </c>
      <c r="G410" s="75" t="s">
        <v>30</v>
      </c>
      <c r="H410" s="78" t="s">
        <v>31</v>
      </c>
    </row>
    <row r="411" spans="1:8" ht="20.100000000000001" customHeight="1">
      <c r="A411" s="73">
        <v>45636</v>
      </c>
      <c r="B411" s="74">
        <v>45636.431602118071</v>
      </c>
      <c r="C411" s="74"/>
      <c r="D411" s="75" t="s">
        <v>40</v>
      </c>
      <c r="E411" s="76">
        <v>259</v>
      </c>
      <c r="F411" s="77">
        <v>15.205</v>
      </c>
      <c r="G411" s="75" t="s">
        <v>30</v>
      </c>
      <c r="H411" s="78" t="s">
        <v>31</v>
      </c>
    </row>
    <row r="412" spans="1:8" ht="20.100000000000001" customHeight="1">
      <c r="A412" s="73">
        <v>45636</v>
      </c>
      <c r="B412" s="74">
        <v>45636.432074745186</v>
      </c>
      <c r="C412" s="74"/>
      <c r="D412" s="75" t="s">
        <v>40</v>
      </c>
      <c r="E412" s="76">
        <v>386</v>
      </c>
      <c r="F412" s="77">
        <v>15.215</v>
      </c>
      <c r="G412" s="75" t="s">
        <v>30</v>
      </c>
      <c r="H412" s="78" t="s">
        <v>32</v>
      </c>
    </row>
    <row r="413" spans="1:8" ht="20.100000000000001" customHeight="1">
      <c r="A413" s="73">
        <v>45636</v>
      </c>
      <c r="B413" s="74">
        <v>45636.432086041663</v>
      </c>
      <c r="C413" s="74"/>
      <c r="D413" s="75" t="s">
        <v>40</v>
      </c>
      <c r="E413" s="76">
        <v>1673</v>
      </c>
      <c r="F413" s="77">
        <v>15.215</v>
      </c>
      <c r="G413" s="75" t="s">
        <v>30</v>
      </c>
      <c r="H413" s="78" t="s">
        <v>31</v>
      </c>
    </row>
    <row r="414" spans="1:8" ht="20.100000000000001" customHeight="1">
      <c r="A414" s="73">
        <v>45636</v>
      </c>
      <c r="B414" s="74">
        <v>45636.432625127491</v>
      </c>
      <c r="C414" s="74"/>
      <c r="D414" s="75" t="s">
        <v>40</v>
      </c>
      <c r="E414" s="76">
        <v>742</v>
      </c>
      <c r="F414" s="77">
        <v>15.24</v>
      </c>
      <c r="G414" s="75" t="s">
        <v>30</v>
      </c>
      <c r="H414" s="78" t="s">
        <v>31</v>
      </c>
    </row>
    <row r="415" spans="1:8" ht="20.100000000000001" customHeight="1">
      <c r="A415" s="73">
        <v>45636</v>
      </c>
      <c r="B415" s="74">
        <v>45636.432660683058</v>
      </c>
      <c r="C415" s="74"/>
      <c r="D415" s="75" t="s">
        <v>40</v>
      </c>
      <c r="E415" s="76">
        <v>884</v>
      </c>
      <c r="F415" s="77">
        <v>15.234999999999999</v>
      </c>
      <c r="G415" s="75" t="s">
        <v>30</v>
      </c>
      <c r="H415" s="78" t="s">
        <v>31</v>
      </c>
    </row>
    <row r="416" spans="1:8" ht="20.100000000000001" customHeight="1">
      <c r="A416" s="73">
        <v>45636</v>
      </c>
      <c r="B416" s="74">
        <v>45636.432660683058</v>
      </c>
      <c r="C416" s="74"/>
      <c r="D416" s="75" t="s">
        <v>40</v>
      </c>
      <c r="E416" s="76">
        <v>706</v>
      </c>
      <c r="F416" s="77">
        <v>15.234999999999999</v>
      </c>
      <c r="G416" s="75" t="s">
        <v>30</v>
      </c>
      <c r="H416" s="78" t="s">
        <v>31</v>
      </c>
    </row>
    <row r="417" spans="1:8" ht="20.100000000000001" customHeight="1">
      <c r="A417" s="73">
        <v>45636</v>
      </c>
      <c r="B417" s="74">
        <v>45636.4338180786</v>
      </c>
      <c r="C417" s="74"/>
      <c r="D417" s="75" t="s">
        <v>40</v>
      </c>
      <c r="E417" s="76">
        <v>374</v>
      </c>
      <c r="F417" s="77">
        <v>15.244999999999999</v>
      </c>
      <c r="G417" s="75" t="s">
        <v>30</v>
      </c>
      <c r="H417" s="78" t="s">
        <v>32</v>
      </c>
    </row>
    <row r="418" spans="1:8" ht="20.100000000000001" customHeight="1">
      <c r="A418" s="73">
        <v>45636</v>
      </c>
      <c r="B418" s="74">
        <v>45636.433818125166</v>
      </c>
      <c r="C418" s="74"/>
      <c r="D418" s="75" t="s">
        <v>40</v>
      </c>
      <c r="E418" s="76">
        <v>1615</v>
      </c>
      <c r="F418" s="77">
        <v>15.244999999999999</v>
      </c>
      <c r="G418" s="75" t="s">
        <v>30</v>
      </c>
      <c r="H418" s="78" t="s">
        <v>31</v>
      </c>
    </row>
    <row r="419" spans="1:8" ht="20.100000000000001" customHeight="1">
      <c r="A419" s="73">
        <v>45636</v>
      </c>
      <c r="B419" s="74">
        <v>45636.435168853961</v>
      </c>
      <c r="C419" s="74"/>
      <c r="D419" s="75" t="s">
        <v>40</v>
      </c>
      <c r="E419" s="76">
        <v>1126</v>
      </c>
      <c r="F419" s="77">
        <v>15.265000000000001</v>
      </c>
      <c r="G419" s="75" t="s">
        <v>30</v>
      </c>
      <c r="H419" s="78" t="s">
        <v>31</v>
      </c>
    </row>
    <row r="420" spans="1:8" ht="20.100000000000001" customHeight="1">
      <c r="A420" s="73">
        <v>45636</v>
      </c>
      <c r="B420" s="74">
        <v>45636.43568550935</v>
      </c>
      <c r="C420" s="74"/>
      <c r="D420" s="75" t="s">
        <v>40</v>
      </c>
      <c r="E420" s="76">
        <v>429</v>
      </c>
      <c r="F420" s="77">
        <v>15.275</v>
      </c>
      <c r="G420" s="75" t="s">
        <v>30</v>
      </c>
      <c r="H420" s="78" t="s">
        <v>34</v>
      </c>
    </row>
    <row r="421" spans="1:8" ht="20.100000000000001" customHeight="1">
      <c r="A421" s="73">
        <v>45636</v>
      </c>
      <c r="B421" s="74">
        <v>45636.435685590375</v>
      </c>
      <c r="C421" s="74"/>
      <c r="D421" s="75" t="s">
        <v>40</v>
      </c>
      <c r="E421" s="76">
        <v>582</v>
      </c>
      <c r="F421" s="77">
        <v>15.275</v>
      </c>
      <c r="G421" s="75" t="s">
        <v>30</v>
      </c>
      <c r="H421" s="78" t="s">
        <v>31</v>
      </c>
    </row>
    <row r="422" spans="1:8" ht="20.100000000000001" customHeight="1">
      <c r="A422" s="73">
        <v>45636</v>
      </c>
      <c r="B422" s="74">
        <v>45636.435797361191</v>
      </c>
      <c r="C422" s="74"/>
      <c r="D422" s="75" t="s">
        <v>40</v>
      </c>
      <c r="E422" s="76">
        <v>609</v>
      </c>
      <c r="F422" s="77">
        <v>15.275</v>
      </c>
      <c r="G422" s="75" t="s">
        <v>30</v>
      </c>
      <c r="H422" s="78" t="s">
        <v>31</v>
      </c>
    </row>
    <row r="423" spans="1:8" ht="20.100000000000001" customHeight="1">
      <c r="A423" s="73">
        <v>45636</v>
      </c>
      <c r="B423" s="74">
        <v>45636.436553703621</v>
      </c>
      <c r="C423" s="74"/>
      <c r="D423" s="75" t="s">
        <v>40</v>
      </c>
      <c r="E423" s="76">
        <v>567</v>
      </c>
      <c r="F423" s="77">
        <v>15.275</v>
      </c>
      <c r="G423" s="75" t="s">
        <v>30</v>
      </c>
      <c r="H423" s="78" t="s">
        <v>31</v>
      </c>
    </row>
    <row r="424" spans="1:8" ht="20.100000000000001" customHeight="1">
      <c r="A424" s="73">
        <v>45636</v>
      </c>
      <c r="B424" s="74">
        <v>45636.436553773005</v>
      </c>
      <c r="C424" s="74"/>
      <c r="D424" s="75" t="s">
        <v>40</v>
      </c>
      <c r="E424" s="76">
        <v>1020</v>
      </c>
      <c r="F424" s="77">
        <v>15.27</v>
      </c>
      <c r="G424" s="75" t="s">
        <v>30</v>
      </c>
      <c r="H424" s="78" t="s">
        <v>31</v>
      </c>
    </row>
    <row r="425" spans="1:8" ht="20.100000000000001" customHeight="1">
      <c r="A425" s="73">
        <v>45636</v>
      </c>
      <c r="B425" s="74">
        <v>45636.436553773005</v>
      </c>
      <c r="C425" s="74"/>
      <c r="D425" s="75" t="s">
        <v>40</v>
      </c>
      <c r="E425" s="76">
        <v>847</v>
      </c>
      <c r="F425" s="77">
        <v>15.27</v>
      </c>
      <c r="G425" s="75" t="s">
        <v>30</v>
      </c>
      <c r="H425" s="78" t="s">
        <v>31</v>
      </c>
    </row>
    <row r="426" spans="1:8" ht="20.100000000000001" customHeight="1">
      <c r="A426" s="73">
        <v>45636</v>
      </c>
      <c r="B426" s="74">
        <v>45636.436902685091</v>
      </c>
      <c r="C426" s="74"/>
      <c r="D426" s="75" t="s">
        <v>40</v>
      </c>
      <c r="E426" s="76">
        <v>471</v>
      </c>
      <c r="F426" s="77">
        <v>15.255000000000001</v>
      </c>
      <c r="G426" s="75" t="s">
        <v>30</v>
      </c>
      <c r="H426" s="78" t="s">
        <v>31</v>
      </c>
    </row>
    <row r="427" spans="1:8" ht="20.100000000000001" customHeight="1">
      <c r="A427" s="73">
        <v>45636</v>
      </c>
      <c r="B427" s="74">
        <v>45636.436902685091</v>
      </c>
      <c r="C427" s="74"/>
      <c r="D427" s="75" t="s">
        <v>40</v>
      </c>
      <c r="E427" s="76">
        <v>732</v>
      </c>
      <c r="F427" s="77">
        <v>15.25</v>
      </c>
      <c r="G427" s="75" t="s">
        <v>30</v>
      </c>
      <c r="H427" s="78" t="s">
        <v>31</v>
      </c>
    </row>
    <row r="428" spans="1:8" ht="20.100000000000001" customHeight="1">
      <c r="A428" s="73">
        <v>45636</v>
      </c>
      <c r="B428" s="74">
        <v>45636.436902685091</v>
      </c>
      <c r="C428" s="74"/>
      <c r="D428" s="75" t="s">
        <v>40</v>
      </c>
      <c r="E428" s="76">
        <v>654</v>
      </c>
      <c r="F428" s="77">
        <v>15.25</v>
      </c>
      <c r="G428" s="75" t="s">
        <v>30</v>
      </c>
      <c r="H428" s="78" t="s">
        <v>31</v>
      </c>
    </row>
    <row r="429" spans="1:8" ht="20.100000000000001" customHeight="1">
      <c r="A429" s="73">
        <v>45636</v>
      </c>
      <c r="B429" s="74">
        <v>45636.437490821816</v>
      </c>
      <c r="C429" s="74"/>
      <c r="D429" s="75" t="s">
        <v>40</v>
      </c>
      <c r="E429" s="76">
        <v>850</v>
      </c>
      <c r="F429" s="77">
        <v>15.275</v>
      </c>
      <c r="G429" s="75" t="s">
        <v>30</v>
      </c>
      <c r="H429" s="78" t="s">
        <v>31</v>
      </c>
    </row>
    <row r="430" spans="1:8" ht="20.100000000000001" customHeight="1">
      <c r="A430" s="73">
        <v>45636</v>
      </c>
      <c r="B430" s="74">
        <v>45636.43750116881</v>
      </c>
      <c r="C430" s="74"/>
      <c r="D430" s="75" t="s">
        <v>40</v>
      </c>
      <c r="E430" s="76">
        <v>250</v>
      </c>
      <c r="F430" s="77">
        <v>15.27</v>
      </c>
      <c r="G430" s="75" t="s">
        <v>30</v>
      </c>
      <c r="H430" s="78" t="s">
        <v>31</v>
      </c>
    </row>
    <row r="431" spans="1:8" ht="20.100000000000001" customHeight="1">
      <c r="A431" s="73">
        <v>45636</v>
      </c>
      <c r="B431" s="74">
        <v>45636.43750116881</v>
      </c>
      <c r="C431" s="74"/>
      <c r="D431" s="75" t="s">
        <v>40</v>
      </c>
      <c r="E431" s="76">
        <v>10</v>
      </c>
      <c r="F431" s="77">
        <v>15.27</v>
      </c>
      <c r="G431" s="75" t="s">
        <v>30</v>
      </c>
      <c r="H431" s="78" t="s">
        <v>31</v>
      </c>
    </row>
    <row r="432" spans="1:8" ht="20.100000000000001" customHeight="1">
      <c r="A432" s="73">
        <v>45636</v>
      </c>
      <c r="B432" s="74">
        <v>45636.437679583207</v>
      </c>
      <c r="C432" s="74"/>
      <c r="D432" s="75" t="s">
        <v>40</v>
      </c>
      <c r="E432" s="76">
        <v>755</v>
      </c>
      <c r="F432" s="77">
        <v>15.275</v>
      </c>
      <c r="G432" s="75" t="s">
        <v>30</v>
      </c>
      <c r="H432" s="78" t="s">
        <v>31</v>
      </c>
    </row>
    <row r="433" spans="1:8" ht="20.100000000000001" customHeight="1">
      <c r="A433" s="73">
        <v>45636</v>
      </c>
      <c r="B433" s="74">
        <v>45636.438960046507</v>
      </c>
      <c r="C433" s="74"/>
      <c r="D433" s="75" t="s">
        <v>40</v>
      </c>
      <c r="E433" s="76">
        <v>564</v>
      </c>
      <c r="F433" s="77">
        <v>15.285</v>
      </c>
      <c r="G433" s="75" t="s">
        <v>30</v>
      </c>
      <c r="H433" s="78" t="s">
        <v>31</v>
      </c>
    </row>
    <row r="434" spans="1:8" ht="20.100000000000001" customHeight="1">
      <c r="A434" s="73">
        <v>45636</v>
      </c>
      <c r="B434" s="74">
        <v>45636.438960046507</v>
      </c>
      <c r="C434" s="74"/>
      <c r="D434" s="75" t="s">
        <v>40</v>
      </c>
      <c r="E434" s="76">
        <v>1460</v>
      </c>
      <c r="F434" s="77">
        <v>15.285</v>
      </c>
      <c r="G434" s="75" t="s">
        <v>30</v>
      </c>
      <c r="H434" s="78" t="s">
        <v>31</v>
      </c>
    </row>
    <row r="435" spans="1:8" ht="20.100000000000001" customHeight="1">
      <c r="A435" s="73">
        <v>45636</v>
      </c>
      <c r="B435" s="74">
        <v>45636.43934953725</v>
      </c>
      <c r="C435" s="74"/>
      <c r="D435" s="75" t="s">
        <v>40</v>
      </c>
      <c r="E435" s="76">
        <v>544</v>
      </c>
      <c r="F435" s="77">
        <v>15.28</v>
      </c>
      <c r="G435" s="75" t="s">
        <v>30</v>
      </c>
      <c r="H435" s="78" t="s">
        <v>31</v>
      </c>
    </row>
    <row r="436" spans="1:8" ht="20.100000000000001" customHeight="1">
      <c r="A436" s="73">
        <v>45636</v>
      </c>
      <c r="B436" s="74">
        <v>45636.439351666719</v>
      </c>
      <c r="C436" s="74"/>
      <c r="D436" s="75" t="s">
        <v>40</v>
      </c>
      <c r="E436" s="76">
        <v>321</v>
      </c>
      <c r="F436" s="77">
        <v>15.275</v>
      </c>
      <c r="G436" s="75" t="s">
        <v>30</v>
      </c>
      <c r="H436" s="78" t="s">
        <v>31</v>
      </c>
    </row>
    <row r="437" spans="1:8" ht="20.100000000000001" customHeight="1">
      <c r="A437" s="73">
        <v>45636</v>
      </c>
      <c r="B437" s="74">
        <v>45636.439351666719</v>
      </c>
      <c r="C437" s="74"/>
      <c r="D437" s="75" t="s">
        <v>40</v>
      </c>
      <c r="E437" s="76">
        <v>478</v>
      </c>
      <c r="F437" s="77">
        <v>15.275</v>
      </c>
      <c r="G437" s="75" t="s">
        <v>30</v>
      </c>
      <c r="H437" s="78" t="s">
        <v>31</v>
      </c>
    </row>
    <row r="438" spans="1:8" ht="20.100000000000001" customHeight="1">
      <c r="A438" s="73">
        <v>45636</v>
      </c>
      <c r="B438" s="74">
        <v>45636.440184120554</v>
      </c>
      <c r="C438" s="74"/>
      <c r="D438" s="75" t="s">
        <v>40</v>
      </c>
      <c r="E438" s="76">
        <v>534</v>
      </c>
      <c r="F438" s="77">
        <v>15.26</v>
      </c>
      <c r="G438" s="75" t="s">
        <v>30</v>
      </c>
      <c r="H438" s="78" t="s">
        <v>31</v>
      </c>
    </row>
    <row r="439" spans="1:8" ht="20.100000000000001" customHeight="1">
      <c r="A439" s="73">
        <v>45636</v>
      </c>
      <c r="B439" s="74">
        <v>45636.440184120554</v>
      </c>
      <c r="C439" s="74"/>
      <c r="D439" s="75" t="s">
        <v>40</v>
      </c>
      <c r="E439" s="76">
        <v>549</v>
      </c>
      <c r="F439" s="77">
        <v>15.26</v>
      </c>
      <c r="G439" s="75" t="s">
        <v>30</v>
      </c>
      <c r="H439" s="78" t="s">
        <v>31</v>
      </c>
    </row>
    <row r="440" spans="1:8" ht="20.100000000000001" customHeight="1">
      <c r="A440" s="73">
        <v>45636</v>
      </c>
      <c r="B440" s="74">
        <v>45636.440184120554</v>
      </c>
      <c r="C440" s="74"/>
      <c r="D440" s="75" t="s">
        <v>40</v>
      </c>
      <c r="E440" s="76">
        <v>503</v>
      </c>
      <c r="F440" s="77">
        <v>15.26</v>
      </c>
      <c r="G440" s="75" t="s">
        <v>30</v>
      </c>
      <c r="H440" s="78" t="s">
        <v>31</v>
      </c>
    </row>
    <row r="441" spans="1:8" ht="20.100000000000001" customHeight="1">
      <c r="A441" s="73">
        <v>45636</v>
      </c>
      <c r="B441" s="74">
        <v>45636.440879317001</v>
      </c>
      <c r="C441" s="74"/>
      <c r="D441" s="75" t="s">
        <v>40</v>
      </c>
      <c r="E441" s="76">
        <v>144</v>
      </c>
      <c r="F441" s="77">
        <v>15.255000000000001</v>
      </c>
      <c r="G441" s="75" t="s">
        <v>30</v>
      </c>
      <c r="H441" s="78" t="s">
        <v>33</v>
      </c>
    </row>
    <row r="442" spans="1:8" ht="20.100000000000001" customHeight="1">
      <c r="A442" s="73">
        <v>45636</v>
      </c>
      <c r="B442" s="74">
        <v>45636.440879317001</v>
      </c>
      <c r="C442" s="74"/>
      <c r="D442" s="75" t="s">
        <v>40</v>
      </c>
      <c r="E442" s="76">
        <v>195</v>
      </c>
      <c r="F442" s="77">
        <v>15.255000000000001</v>
      </c>
      <c r="G442" s="75" t="s">
        <v>30</v>
      </c>
      <c r="H442" s="78" t="s">
        <v>33</v>
      </c>
    </row>
    <row r="443" spans="1:8" ht="20.100000000000001" customHeight="1">
      <c r="A443" s="73">
        <v>45636</v>
      </c>
      <c r="B443" s="74">
        <v>45636.440879317001</v>
      </c>
      <c r="C443" s="74"/>
      <c r="D443" s="75" t="s">
        <v>40</v>
      </c>
      <c r="E443" s="76">
        <v>136</v>
      </c>
      <c r="F443" s="77">
        <v>15.255000000000001</v>
      </c>
      <c r="G443" s="75" t="s">
        <v>30</v>
      </c>
      <c r="H443" s="78" t="s">
        <v>34</v>
      </c>
    </row>
    <row r="444" spans="1:8" ht="20.100000000000001" customHeight="1">
      <c r="A444" s="73">
        <v>45636</v>
      </c>
      <c r="B444" s="74">
        <v>45636.440879351925</v>
      </c>
      <c r="C444" s="74"/>
      <c r="D444" s="75" t="s">
        <v>40</v>
      </c>
      <c r="E444" s="76">
        <v>111</v>
      </c>
      <c r="F444" s="77">
        <v>15.255000000000001</v>
      </c>
      <c r="G444" s="75" t="s">
        <v>30</v>
      </c>
      <c r="H444" s="78" t="s">
        <v>33</v>
      </c>
    </row>
    <row r="445" spans="1:8" ht="20.100000000000001" customHeight="1">
      <c r="A445" s="73">
        <v>45636</v>
      </c>
      <c r="B445" s="74">
        <v>45636.440879375208</v>
      </c>
      <c r="C445" s="74"/>
      <c r="D445" s="75" t="s">
        <v>40</v>
      </c>
      <c r="E445" s="76">
        <v>1435</v>
      </c>
      <c r="F445" s="77">
        <v>15.255000000000001</v>
      </c>
      <c r="G445" s="75" t="s">
        <v>30</v>
      </c>
      <c r="H445" s="78" t="s">
        <v>34</v>
      </c>
    </row>
    <row r="446" spans="1:8" ht="20.100000000000001" customHeight="1">
      <c r="A446" s="73">
        <v>45636</v>
      </c>
      <c r="B446" s="74">
        <v>45636.441482303198</v>
      </c>
      <c r="C446" s="74"/>
      <c r="D446" s="75" t="s">
        <v>40</v>
      </c>
      <c r="E446" s="76">
        <v>596</v>
      </c>
      <c r="F446" s="77">
        <v>15.244999999999999</v>
      </c>
      <c r="G446" s="75" t="s">
        <v>30</v>
      </c>
      <c r="H446" s="78" t="s">
        <v>31</v>
      </c>
    </row>
    <row r="447" spans="1:8" ht="20.100000000000001" customHeight="1">
      <c r="A447" s="73">
        <v>45636</v>
      </c>
      <c r="B447" s="74">
        <v>45636.441482303198</v>
      </c>
      <c r="C447" s="74"/>
      <c r="D447" s="75" t="s">
        <v>40</v>
      </c>
      <c r="E447" s="76">
        <v>255</v>
      </c>
      <c r="F447" s="77">
        <v>15.24</v>
      </c>
      <c r="G447" s="75" t="s">
        <v>30</v>
      </c>
      <c r="H447" s="78" t="s">
        <v>31</v>
      </c>
    </row>
    <row r="448" spans="1:8" ht="20.100000000000001" customHeight="1">
      <c r="A448" s="73">
        <v>45636</v>
      </c>
      <c r="B448" s="74">
        <v>45636.441482303198</v>
      </c>
      <c r="C448" s="74"/>
      <c r="D448" s="75" t="s">
        <v>40</v>
      </c>
      <c r="E448" s="76">
        <v>252</v>
      </c>
      <c r="F448" s="77">
        <v>15.24</v>
      </c>
      <c r="G448" s="75" t="s">
        <v>30</v>
      </c>
      <c r="H448" s="78" t="s">
        <v>31</v>
      </c>
    </row>
    <row r="449" spans="1:8" ht="20.100000000000001" customHeight="1">
      <c r="A449" s="73">
        <v>45636</v>
      </c>
      <c r="B449" s="74">
        <v>45636.441815509461</v>
      </c>
      <c r="C449" s="74"/>
      <c r="D449" s="75" t="s">
        <v>40</v>
      </c>
      <c r="E449" s="76">
        <v>470</v>
      </c>
      <c r="F449" s="77">
        <v>15.25</v>
      </c>
      <c r="G449" s="75" t="s">
        <v>30</v>
      </c>
      <c r="H449" s="78" t="s">
        <v>31</v>
      </c>
    </row>
    <row r="450" spans="1:8" ht="20.100000000000001" customHeight="1">
      <c r="A450" s="73">
        <v>45636</v>
      </c>
      <c r="B450" s="74">
        <v>45636.441815509461</v>
      </c>
      <c r="C450" s="74"/>
      <c r="D450" s="75" t="s">
        <v>40</v>
      </c>
      <c r="E450" s="76">
        <v>674</v>
      </c>
      <c r="F450" s="77">
        <v>15.25</v>
      </c>
      <c r="G450" s="75" t="s">
        <v>30</v>
      </c>
      <c r="H450" s="78" t="s">
        <v>31</v>
      </c>
    </row>
    <row r="451" spans="1:8" ht="20.100000000000001" customHeight="1">
      <c r="A451" s="73">
        <v>45636</v>
      </c>
      <c r="B451" s="74">
        <v>45636.442120647989</v>
      </c>
      <c r="C451" s="74"/>
      <c r="D451" s="75" t="s">
        <v>40</v>
      </c>
      <c r="E451" s="76">
        <v>522</v>
      </c>
      <c r="F451" s="77">
        <v>15.244999999999999</v>
      </c>
      <c r="G451" s="75" t="s">
        <v>30</v>
      </c>
      <c r="H451" s="78" t="s">
        <v>31</v>
      </c>
    </row>
    <row r="452" spans="1:8" ht="20.100000000000001" customHeight="1">
      <c r="A452" s="73">
        <v>45636</v>
      </c>
      <c r="B452" s="74">
        <v>45636.442997731268</v>
      </c>
      <c r="C452" s="74"/>
      <c r="D452" s="75" t="s">
        <v>40</v>
      </c>
      <c r="E452" s="76">
        <v>102</v>
      </c>
      <c r="F452" s="77">
        <v>15.24</v>
      </c>
      <c r="G452" s="75" t="s">
        <v>30</v>
      </c>
      <c r="H452" s="78" t="s">
        <v>32</v>
      </c>
    </row>
    <row r="453" spans="1:8" ht="20.100000000000001" customHeight="1">
      <c r="A453" s="73">
        <v>45636</v>
      </c>
      <c r="B453" s="74">
        <v>45636.442997731268</v>
      </c>
      <c r="C453" s="74"/>
      <c r="D453" s="75" t="s">
        <v>40</v>
      </c>
      <c r="E453" s="76">
        <v>1383</v>
      </c>
      <c r="F453" s="77">
        <v>15.24</v>
      </c>
      <c r="G453" s="75" t="s">
        <v>30</v>
      </c>
      <c r="H453" s="78" t="s">
        <v>31</v>
      </c>
    </row>
    <row r="454" spans="1:8" ht="20.100000000000001" customHeight="1">
      <c r="A454" s="73">
        <v>45636</v>
      </c>
      <c r="B454" s="74">
        <v>45636.443217453547</v>
      </c>
      <c r="C454" s="74"/>
      <c r="D454" s="75" t="s">
        <v>40</v>
      </c>
      <c r="E454" s="76">
        <v>10</v>
      </c>
      <c r="F454" s="77">
        <v>15.234999999999999</v>
      </c>
      <c r="G454" s="75" t="s">
        <v>30</v>
      </c>
      <c r="H454" s="78" t="s">
        <v>31</v>
      </c>
    </row>
    <row r="455" spans="1:8" ht="20.100000000000001" customHeight="1">
      <c r="A455" s="73">
        <v>45636</v>
      </c>
      <c r="B455" s="74">
        <v>45636.443217453547</v>
      </c>
      <c r="C455" s="74"/>
      <c r="D455" s="75" t="s">
        <v>40</v>
      </c>
      <c r="E455" s="76">
        <v>604</v>
      </c>
      <c r="F455" s="77">
        <v>15.234999999999999</v>
      </c>
      <c r="G455" s="75" t="s">
        <v>30</v>
      </c>
      <c r="H455" s="78" t="s">
        <v>31</v>
      </c>
    </row>
    <row r="456" spans="1:8" ht="20.100000000000001" customHeight="1">
      <c r="A456" s="73">
        <v>45636</v>
      </c>
      <c r="B456" s="74">
        <v>45636.443217453547</v>
      </c>
      <c r="C456" s="74"/>
      <c r="D456" s="75" t="s">
        <v>40</v>
      </c>
      <c r="E456" s="76">
        <v>154</v>
      </c>
      <c r="F456" s="77">
        <v>15.234999999999999</v>
      </c>
      <c r="G456" s="75" t="s">
        <v>30</v>
      </c>
      <c r="H456" s="78" t="s">
        <v>31</v>
      </c>
    </row>
    <row r="457" spans="1:8" ht="20.100000000000001" customHeight="1">
      <c r="A457" s="73">
        <v>45636</v>
      </c>
      <c r="B457" s="74">
        <v>45636.443224780262</v>
      </c>
      <c r="C457" s="74"/>
      <c r="D457" s="75" t="s">
        <v>40</v>
      </c>
      <c r="E457" s="76">
        <v>148</v>
      </c>
      <c r="F457" s="77">
        <v>15.23</v>
      </c>
      <c r="G457" s="75" t="s">
        <v>30</v>
      </c>
      <c r="H457" s="78" t="s">
        <v>31</v>
      </c>
    </row>
    <row r="458" spans="1:8" ht="20.100000000000001" customHeight="1">
      <c r="A458" s="73">
        <v>45636</v>
      </c>
      <c r="B458" s="74">
        <v>45636.443687754683</v>
      </c>
      <c r="C458" s="74"/>
      <c r="D458" s="75" t="s">
        <v>40</v>
      </c>
      <c r="E458" s="76">
        <v>202</v>
      </c>
      <c r="F458" s="77">
        <v>15.225</v>
      </c>
      <c r="G458" s="75" t="s">
        <v>30</v>
      </c>
      <c r="H458" s="78" t="s">
        <v>31</v>
      </c>
    </row>
    <row r="459" spans="1:8" ht="20.100000000000001" customHeight="1">
      <c r="A459" s="73">
        <v>45636</v>
      </c>
      <c r="B459" s="74">
        <v>45636.443910474423</v>
      </c>
      <c r="C459" s="74"/>
      <c r="D459" s="75" t="s">
        <v>40</v>
      </c>
      <c r="E459" s="76">
        <v>732</v>
      </c>
      <c r="F459" s="77">
        <v>15.225</v>
      </c>
      <c r="G459" s="75" t="s">
        <v>30</v>
      </c>
      <c r="H459" s="78" t="s">
        <v>31</v>
      </c>
    </row>
    <row r="460" spans="1:8" ht="20.100000000000001" customHeight="1">
      <c r="A460" s="73">
        <v>45636</v>
      </c>
      <c r="B460" s="74">
        <v>45636.444197511766</v>
      </c>
      <c r="C460" s="74"/>
      <c r="D460" s="75" t="s">
        <v>40</v>
      </c>
      <c r="E460" s="76">
        <v>586</v>
      </c>
      <c r="F460" s="77">
        <v>15.22</v>
      </c>
      <c r="G460" s="75" t="s">
        <v>30</v>
      </c>
      <c r="H460" s="78" t="s">
        <v>31</v>
      </c>
    </row>
    <row r="461" spans="1:8" ht="20.100000000000001" customHeight="1">
      <c r="A461" s="73">
        <v>45636</v>
      </c>
      <c r="B461" s="74">
        <v>45636.444197511766</v>
      </c>
      <c r="C461" s="74"/>
      <c r="D461" s="75" t="s">
        <v>40</v>
      </c>
      <c r="E461" s="76">
        <v>404</v>
      </c>
      <c r="F461" s="77">
        <v>15.22</v>
      </c>
      <c r="G461" s="75" t="s">
        <v>30</v>
      </c>
      <c r="H461" s="78" t="s">
        <v>31</v>
      </c>
    </row>
    <row r="462" spans="1:8" ht="20.100000000000001" customHeight="1">
      <c r="A462" s="73">
        <v>45636</v>
      </c>
      <c r="B462" s="74">
        <v>45636.444197546225</v>
      </c>
      <c r="C462" s="74"/>
      <c r="D462" s="75" t="s">
        <v>40</v>
      </c>
      <c r="E462" s="76">
        <v>370</v>
      </c>
      <c r="F462" s="77">
        <v>15.215</v>
      </c>
      <c r="G462" s="75" t="s">
        <v>30</v>
      </c>
      <c r="H462" s="78" t="s">
        <v>31</v>
      </c>
    </row>
    <row r="463" spans="1:8" ht="20.100000000000001" customHeight="1">
      <c r="A463" s="73">
        <v>45636</v>
      </c>
      <c r="B463" s="74">
        <v>45636.444585555699</v>
      </c>
      <c r="C463" s="74"/>
      <c r="D463" s="75" t="s">
        <v>40</v>
      </c>
      <c r="E463" s="76">
        <v>563</v>
      </c>
      <c r="F463" s="77">
        <v>15.215</v>
      </c>
      <c r="G463" s="75" t="s">
        <v>30</v>
      </c>
      <c r="H463" s="78" t="s">
        <v>31</v>
      </c>
    </row>
    <row r="464" spans="1:8" ht="20.100000000000001" customHeight="1">
      <c r="A464" s="73">
        <v>45636</v>
      </c>
      <c r="B464" s="74">
        <v>45636.445035648067</v>
      </c>
      <c r="C464" s="74"/>
      <c r="D464" s="75" t="s">
        <v>40</v>
      </c>
      <c r="E464" s="76">
        <v>641</v>
      </c>
      <c r="F464" s="77">
        <v>15.22</v>
      </c>
      <c r="G464" s="75" t="s">
        <v>30</v>
      </c>
      <c r="H464" s="78" t="s">
        <v>31</v>
      </c>
    </row>
    <row r="465" spans="1:8" ht="20.100000000000001" customHeight="1">
      <c r="A465" s="73">
        <v>45636</v>
      </c>
      <c r="B465" s="74">
        <v>45636.445708043873</v>
      </c>
      <c r="C465" s="74"/>
      <c r="D465" s="75" t="s">
        <v>40</v>
      </c>
      <c r="E465" s="76">
        <v>55</v>
      </c>
      <c r="F465" s="77">
        <v>15.225</v>
      </c>
      <c r="G465" s="75" t="s">
        <v>30</v>
      </c>
      <c r="H465" s="78" t="s">
        <v>31</v>
      </c>
    </row>
    <row r="466" spans="1:8" ht="20.100000000000001" customHeight="1">
      <c r="A466" s="73">
        <v>45636</v>
      </c>
      <c r="B466" s="74">
        <v>45636.446145104244</v>
      </c>
      <c r="C466" s="74"/>
      <c r="D466" s="75" t="s">
        <v>40</v>
      </c>
      <c r="E466" s="76">
        <v>390</v>
      </c>
      <c r="F466" s="77">
        <v>15.23</v>
      </c>
      <c r="G466" s="75" t="s">
        <v>30</v>
      </c>
      <c r="H466" s="78" t="s">
        <v>32</v>
      </c>
    </row>
    <row r="467" spans="1:8" ht="20.100000000000001" customHeight="1">
      <c r="A467" s="73">
        <v>45636</v>
      </c>
      <c r="B467" s="74">
        <v>45636.446145173628</v>
      </c>
      <c r="C467" s="74"/>
      <c r="D467" s="75" t="s">
        <v>40</v>
      </c>
      <c r="E467" s="76">
        <v>1669</v>
      </c>
      <c r="F467" s="77">
        <v>15.23</v>
      </c>
      <c r="G467" s="75" t="s">
        <v>30</v>
      </c>
      <c r="H467" s="78" t="s">
        <v>31</v>
      </c>
    </row>
    <row r="468" spans="1:8" ht="20.100000000000001" customHeight="1">
      <c r="A468" s="73">
        <v>45636</v>
      </c>
      <c r="B468" s="74">
        <v>45636.446730011608</v>
      </c>
      <c r="C468" s="74"/>
      <c r="D468" s="75" t="s">
        <v>40</v>
      </c>
      <c r="E468" s="76">
        <v>942</v>
      </c>
      <c r="F468" s="77">
        <v>15.225</v>
      </c>
      <c r="G468" s="75" t="s">
        <v>30</v>
      </c>
      <c r="H468" s="78" t="s">
        <v>31</v>
      </c>
    </row>
    <row r="469" spans="1:8" ht="20.100000000000001" customHeight="1">
      <c r="A469" s="73">
        <v>45636</v>
      </c>
      <c r="B469" s="74">
        <v>45636.446730011608</v>
      </c>
      <c r="C469" s="74"/>
      <c r="D469" s="75" t="s">
        <v>40</v>
      </c>
      <c r="E469" s="76">
        <v>1031</v>
      </c>
      <c r="F469" s="77">
        <v>15.225</v>
      </c>
      <c r="G469" s="75" t="s">
        <v>30</v>
      </c>
      <c r="H469" s="78" t="s">
        <v>31</v>
      </c>
    </row>
    <row r="470" spans="1:8" ht="20.100000000000001" customHeight="1">
      <c r="A470" s="73">
        <v>45636</v>
      </c>
      <c r="B470" s="74">
        <v>45636.446730011608</v>
      </c>
      <c r="C470" s="74"/>
      <c r="D470" s="75" t="s">
        <v>40</v>
      </c>
      <c r="E470" s="76">
        <v>66</v>
      </c>
      <c r="F470" s="77">
        <v>15.225</v>
      </c>
      <c r="G470" s="75" t="s">
        <v>30</v>
      </c>
      <c r="H470" s="78" t="s">
        <v>31</v>
      </c>
    </row>
    <row r="471" spans="1:8" ht="20.100000000000001" customHeight="1">
      <c r="A471" s="73">
        <v>45636</v>
      </c>
      <c r="B471" s="74">
        <v>45636.447821909562</v>
      </c>
      <c r="C471" s="74"/>
      <c r="D471" s="75" t="s">
        <v>40</v>
      </c>
      <c r="E471" s="76">
        <v>2765</v>
      </c>
      <c r="F471" s="77">
        <v>15.23</v>
      </c>
      <c r="G471" s="75" t="s">
        <v>30</v>
      </c>
      <c r="H471" s="78" t="s">
        <v>31</v>
      </c>
    </row>
    <row r="472" spans="1:8" ht="20.100000000000001" customHeight="1">
      <c r="A472" s="73">
        <v>45636</v>
      </c>
      <c r="B472" s="74">
        <v>45636.447918310296</v>
      </c>
      <c r="C472" s="74"/>
      <c r="D472" s="75" t="s">
        <v>40</v>
      </c>
      <c r="E472" s="76">
        <v>587</v>
      </c>
      <c r="F472" s="77">
        <v>15.22</v>
      </c>
      <c r="G472" s="75" t="s">
        <v>30</v>
      </c>
      <c r="H472" s="78" t="s">
        <v>31</v>
      </c>
    </row>
    <row r="473" spans="1:8" ht="20.100000000000001" customHeight="1">
      <c r="A473" s="73">
        <v>45636</v>
      </c>
      <c r="B473" s="74">
        <v>45636.447918310296</v>
      </c>
      <c r="C473" s="74"/>
      <c r="D473" s="75" t="s">
        <v>40</v>
      </c>
      <c r="E473" s="76">
        <v>444</v>
      </c>
      <c r="F473" s="77">
        <v>15.22</v>
      </c>
      <c r="G473" s="75" t="s">
        <v>30</v>
      </c>
      <c r="H473" s="78" t="s">
        <v>31</v>
      </c>
    </row>
    <row r="474" spans="1:8" ht="20.100000000000001" customHeight="1">
      <c r="A474" s="73">
        <v>45636</v>
      </c>
      <c r="B474" s="74">
        <v>45636.448360937648</v>
      </c>
      <c r="C474" s="74"/>
      <c r="D474" s="75" t="s">
        <v>40</v>
      </c>
      <c r="E474" s="76">
        <v>467</v>
      </c>
      <c r="F474" s="77">
        <v>15.225</v>
      </c>
      <c r="G474" s="75" t="s">
        <v>30</v>
      </c>
      <c r="H474" s="78" t="s">
        <v>31</v>
      </c>
    </row>
    <row r="475" spans="1:8" ht="20.100000000000001" customHeight="1">
      <c r="A475" s="73">
        <v>45636</v>
      </c>
      <c r="B475" s="74">
        <v>45636.448427164461</v>
      </c>
      <c r="C475" s="74"/>
      <c r="D475" s="75" t="s">
        <v>40</v>
      </c>
      <c r="E475" s="76">
        <v>376</v>
      </c>
      <c r="F475" s="77">
        <v>15.22</v>
      </c>
      <c r="G475" s="75" t="s">
        <v>30</v>
      </c>
      <c r="H475" s="78" t="s">
        <v>31</v>
      </c>
    </row>
    <row r="476" spans="1:8" ht="20.100000000000001" customHeight="1">
      <c r="A476" s="73">
        <v>45636</v>
      </c>
      <c r="B476" s="74">
        <v>45636.448427164461</v>
      </c>
      <c r="C476" s="74"/>
      <c r="D476" s="75" t="s">
        <v>40</v>
      </c>
      <c r="E476" s="76">
        <v>456</v>
      </c>
      <c r="F476" s="77">
        <v>15.22</v>
      </c>
      <c r="G476" s="75" t="s">
        <v>30</v>
      </c>
      <c r="H476" s="78" t="s">
        <v>31</v>
      </c>
    </row>
    <row r="477" spans="1:8" ht="20.100000000000001" customHeight="1">
      <c r="A477" s="73">
        <v>45636</v>
      </c>
      <c r="B477" s="74">
        <v>45636.448427164461</v>
      </c>
      <c r="C477" s="74"/>
      <c r="D477" s="75" t="s">
        <v>40</v>
      </c>
      <c r="E477" s="76">
        <v>645</v>
      </c>
      <c r="F477" s="77">
        <v>15.22</v>
      </c>
      <c r="G477" s="75" t="s">
        <v>30</v>
      </c>
      <c r="H477" s="78" t="s">
        <v>31</v>
      </c>
    </row>
    <row r="478" spans="1:8" ht="20.100000000000001" customHeight="1">
      <c r="A478" s="73">
        <v>45636</v>
      </c>
      <c r="B478" s="74">
        <v>45636.448979571927</v>
      </c>
      <c r="C478" s="74"/>
      <c r="D478" s="75" t="s">
        <v>40</v>
      </c>
      <c r="E478" s="76">
        <v>511</v>
      </c>
      <c r="F478" s="77">
        <v>15.23</v>
      </c>
      <c r="G478" s="75" t="s">
        <v>30</v>
      </c>
      <c r="H478" s="78" t="s">
        <v>31</v>
      </c>
    </row>
    <row r="479" spans="1:8" ht="20.100000000000001" customHeight="1">
      <c r="A479" s="73">
        <v>45636</v>
      </c>
      <c r="B479" s="74">
        <v>45636.45063905092</v>
      </c>
      <c r="C479" s="74"/>
      <c r="D479" s="75" t="s">
        <v>40</v>
      </c>
      <c r="E479" s="76">
        <v>2810</v>
      </c>
      <c r="F479" s="77">
        <v>15.255000000000001</v>
      </c>
      <c r="G479" s="75" t="s">
        <v>30</v>
      </c>
      <c r="H479" s="78" t="s">
        <v>31</v>
      </c>
    </row>
    <row r="480" spans="1:8" ht="20.100000000000001" customHeight="1">
      <c r="A480" s="73">
        <v>45636</v>
      </c>
      <c r="B480" s="74">
        <v>45636.450833344832</v>
      </c>
      <c r="C480" s="74"/>
      <c r="D480" s="75" t="s">
        <v>40</v>
      </c>
      <c r="E480" s="76">
        <v>742</v>
      </c>
      <c r="F480" s="77">
        <v>15.244999999999999</v>
      </c>
      <c r="G480" s="75" t="s">
        <v>30</v>
      </c>
      <c r="H480" s="78" t="s">
        <v>31</v>
      </c>
    </row>
    <row r="481" spans="1:8" ht="20.100000000000001" customHeight="1">
      <c r="A481" s="73">
        <v>45636</v>
      </c>
      <c r="B481" s="74">
        <v>45636.450833344832</v>
      </c>
      <c r="C481" s="74"/>
      <c r="D481" s="75" t="s">
        <v>40</v>
      </c>
      <c r="E481" s="76">
        <v>803</v>
      </c>
      <c r="F481" s="77">
        <v>15.244999999999999</v>
      </c>
      <c r="G481" s="75" t="s">
        <v>30</v>
      </c>
      <c r="H481" s="78" t="s">
        <v>31</v>
      </c>
    </row>
    <row r="482" spans="1:8" ht="20.100000000000001" customHeight="1">
      <c r="A482" s="73">
        <v>45636</v>
      </c>
      <c r="B482" s="74">
        <v>45636.450833344832</v>
      </c>
      <c r="C482" s="74"/>
      <c r="D482" s="75" t="s">
        <v>40</v>
      </c>
      <c r="E482" s="76">
        <v>597</v>
      </c>
      <c r="F482" s="77">
        <v>15.244999999999999</v>
      </c>
      <c r="G482" s="75" t="s">
        <v>30</v>
      </c>
      <c r="H482" s="78" t="s">
        <v>31</v>
      </c>
    </row>
    <row r="483" spans="1:8" ht="20.100000000000001" customHeight="1">
      <c r="A483" s="73">
        <v>45636</v>
      </c>
      <c r="B483" s="74">
        <v>45636.452425613534</v>
      </c>
      <c r="C483" s="74"/>
      <c r="D483" s="75" t="s">
        <v>40</v>
      </c>
      <c r="E483" s="76">
        <v>115</v>
      </c>
      <c r="F483" s="77">
        <v>15.25</v>
      </c>
      <c r="G483" s="75" t="s">
        <v>30</v>
      </c>
      <c r="H483" s="78" t="s">
        <v>32</v>
      </c>
    </row>
    <row r="484" spans="1:8" ht="20.100000000000001" customHeight="1">
      <c r="A484" s="73">
        <v>45636</v>
      </c>
      <c r="B484" s="74">
        <v>45636.452425625175</v>
      </c>
      <c r="C484" s="74"/>
      <c r="D484" s="75" t="s">
        <v>40</v>
      </c>
      <c r="E484" s="76">
        <v>1102</v>
      </c>
      <c r="F484" s="77">
        <v>15.25</v>
      </c>
      <c r="G484" s="75" t="s">
        <v>30</v>
      </c>
      <c r="H484" s="78" t="s">
        <v>31</v>
      </c>
    </row>
    <row r="485" spans="1:8" ht="20.100000000000001" customHeight="1">
      <c r="A485" s="73">
        <v>45636</v>
      </c>
      <c r="B485" s="74">
        <v>45636.452578958124</v>
      </c>
      <c r="C485" s="74"/>
      <c r="D485" s="75" t="s">
        <v>40</v>
      </c>
      <c r="E485" s="76">
        <v>31</v>
      </c>
      <c r="F485" s="77">
        <v>15.25</v>
      </c>
      <c r="G485" s="75" t="s">
        <v>30</v>
      </c>
      <c r="H485" s="78" t="s">
        <v>31</v>
      </c>
    </row>
    <row r="486" spans="1:8" ht="20.100000000000001" customHeight="1">
      <c r="A486" s="73">
        <v>45636</v>
      </c>
      <c r="B486" s="74">
        <v>45636.452883495484</v>
      </c>
      <c r="C486" s="74"/>
      <c r="D486" s="75" t="s">
        <v>40</v>
      </c>
      <c r="E486" s="76">
        <v>497</v>
      </c>
      <c r="F486" s="77">
        <v>15.255000000000001</v>
      </c>
      <c r="G486" s="75" t="s">
        <v>30</v>
      </c>
      <c r="H486" s="78" t="s">
        <v>31</v>
      </c>
    </row>
    <row r="487" spans="1:8" ht="20.100000000000001" customHeight="1">
      <c r="A487" s="73">
        <v>45636</v>
      </c>
      <c r="B487" s="74">
        <v>45636.452894606628</v>
      </c>
      <c r="C487" s="74"/>
      <c r="D487" s="75" t="s">
        <v>40</v>
      </c>
      <c r="E487" s="76">
        <v>1379</v>
      </c>
      <c r="F487" s="77">
        <v>15.255000000000001</v>
      </c>
      <c r="G487" s="75" t="s">
        <v>30</v>
      </c>
      <c r="H487" s="78" t="s">
        <v>31</v>
      </c>
    </row>
    <row r="488" spans="1:8" ht="20.100000000000001" customHeight="1">
      <c r="A488" s="73">
        <v>45636</v>
      </c>
      <c r="B488" s="74">
        <v>45636.452899224591</v>
      </c>
      <c r="C488" s="74"/>
      <c r="D488" s="75" t="s">
        <v>40</v>
      </c>
      <c r="E488" s="76">
        <v>147</v>
      </c>
      <c r="F488" s="77">
        <v>15.25</v>
      </c>
      <c r="G488" s="75" t="s">
        <v>30</v>
      </c>
      <c r="H488" s="78" t="s">
        <v>31</v>
      </c>
    </row>
    <row r="489" spans="1:8" ht="20.100000000000001" customHeight="1">
      <c r="A489" s="73">
        <v>45636</v>
      </c>
      <c r="B489" s="74">
        <v>45636.452930798754</v>
      </c>
      <c r="C489" s="74"/>
      <c r="D489" s="75" t="s">
        <v>40</v>
      </c>
      <c r="E489" s="76">
        <v>819</v>
      </c>
      <c r="F489" s="77">
        <v>15.244999999999999</v>
      </c>
      <c r="G489" s="75" t="s">
        <v>30</v>
      </c>
      <c r="H489" s="78" t="s">
        <v>31</v>
      </c>
    </row>
    <row r="490" spans="1:8" ht="20.100000000000001" customHeight="1">
      <c r="A490" s="73">
        <v>45636</v>
      </c>
      <c r="B490" s="74">
        <v>45636.452930798754</v>
      </c>
      <c r="C490" s="74"/>
      <c r="D490" s="75" t="s">
        <v>40</v>
      </c>
      <c r="E490" s="76">
        <v>896</v>
      </c>
      <c r="F490" s="77">
        <v>15.244999999999999</v>
      </c>
      <c r="G490" s="75" t="s">
        <v>30</v>
      </c>
      <c r="H490" s="78" t="s">
        <v>31</v>
      </c>
    </row>
    <row r="491" spans="1:8" ht="20.100000000000001" customHeight="1">
      <c r="A491" s="73">
        <v>45636</v>
      </c>
      <c r="B491" s="74">
        <v>45636.454295509029</v>
      </c>
      <c r="C491" s="74"/>
      <c r="D491" s="75" t="s">
        <v>40</v>
      </c>
      <c r="E491" s="76">
        <v>552</v>
      </c>
      <c r="F491" s="77">
        <v>15.25</v>
      </c>
      <c r="G491" s="75" t="s">
        <v>30</v>
      </c>
      <c r="H491" s="78" t="s">
        <v>34</v>
      </c>
    </row>
    <row r="492" spans="1:8" ht="20.100000000000001" customHeight="1">
      <c r="A492" s="73">
        <v>45636</v>
      </c>
      <c r="B492" s="74">
        <v>45636.454683506861</v>
      </c>
      <c r="C492" s="74"/>
      <c r="D492" s="75" t="s">
        <v>40</v>
      </c>
      <c r="E492" s="76">
        <v>425</v>
      </c>
      <c r="F492" s="77">
        <v>15.25</v>
      </c>
      <c r="G492" s="75" t="s">
        <v>30</v>
      </c>
      <c r="H492" s="78" t="s">
        <v>32</v>
      </c>
    </row>
    <row r="493" spans="1:8" ht="20.100000000000001" customHeight="1">
      <c r="A493" s="73">
        <v>45636</v>
      </c>
      <c r="B493" s="74">
        <v>45636.454683599528</v>
      </c>
      <c r="C493" s="74"/>
      <c r="D493" s="75" t="s">
        <v>40</v>
      </c>
      <c r="E493" s="76">
        <v>380</v>
      </c>
      <c r="F493" s="77">
        <v>15.25</v>
      </c>
      <c r="G493" s="75" t="s">
        <v>30</v>
      </c>
      <c r="H493" s="78" t="s">
        <v>31</v>
      </c>
    </row>
    <row r="494" spans="1:8" ht="20.100000000000001" customHeight="1">
      <c r="A494" s="73">
        <v>45636</v>
      </c>
      <c r="B494" s="74">
        <v>45636.454683599528</v>
      </c>
      <c r="C494" s="74"/>
      <c r="D494" s="75" t="s">
        <v>40</v>
      </c>
      <c r="E494" s="76">
        <v>1260</v>
      </c>
      <c r="F494" s="77">
        <v>15.25</v>
      </c>
      <c r="G494" s="75" t="s">
        <v>30</v>
      </c>
      <c r="H494" s="78" t="s">
        <v>31</v>
      </c>
    </row>
    <row r="495" spans="1:8" ht="20.100000000000001" customHeight="1">
      <c r="A495" s="73">
        <v>45636</v>
      </c>
      <c r="B495" s="74">
        <v>45636.45468365727</v>
      </c>
      <c r="C495" s="74"/>
      <c r="D495" s="75" t="s">
        <v>40</v>
      </c>
      <c r="E495" s="76">
        <v>538</v>
      </c>
      <c r="F495" s="77">
        <v>15.244999999999999</v>
      </c>
      <c r="G495" s="75" t="s">
        <v>30</v>
      </c>
      <c r="H495" s="78" t="s">
        <v>31</v>
      </c>
    </row>
    <row r="496" spans="1:8" ht="20.100000000000001" customHeight="1">
      <c r="A496" s="73">
        <v>45636</v>
      </c>
      <c r="B496" s="74">
        <v>45636.45468365727</v>
      </c>
      <c r="C496" s="74"/>
      <c r="D496" s="75" t="s">
        <v>40</v>
      </c>
      <c r="E496" s="76">
        <v>604</v>
      </c>
      <c r="F496" s="77">
        <v>15.244999999999999</v>
      </c>
      <c r="G496" s="75" t="s">
        <v>30</v>
      </c>
      <c r="H496" s="78" t="s">
        <v>31</v>
      </c>
    </row>
    <row r="497" spans="1:8" ht="20.100000000000001" customHeight="1">
      <c r="A497" s="73">
        <v>45636</v>
      </c>
      <c r="B497" s="74">
        <v>45636.456602477003</v>
      </c>
      <c r="C497" s="74"/>
      <c r="D497" s="75" t="s">
        <v>40</v>
      </c>
      <c r="E497" s="76">
        <v>430</v>
      </c>
      <c r="F497" s="77">
        <v>15.255000000000001</v>
      </c>
      <c r="G497" s="75" t="s">
        <v>30</v>
      </c>
      <c r="H497" s="78" t="s">
        <v>32</v>
      </c>
    </row>
    <row r="498" spans="1:8" ht="20.100000000000001" customHeight="1">
      <c r="A498" s="73">
        <v>45636</v>
      </c>
      <c r="B498" s="74">
        <v>45636.456602477003</v>
      </c>
      <c r="C498" s="74"/>
      <c r="D498" s="75" t="s">
        <v>40</v>
      </c>
      <c r="E498" s="76">
        <v>257</v>
      </c>
      <c r="F498" s="77">
        <v>15.255000000000001</v>
      </c>
      <c r="G498" s="75" t="s">
        <v>30</v>
      </c>
      <c r="H498" s="78" t="s">
        <v>34</v>
      </c>
    </row>
    <row r="499" spans="1:8" ht="20.100000000000001" customHeight="1">
      <c r="A499" s="73">
        <v>45636</v>
      </c>
      <c r="B499" s="74">
        <v>45636.45660245372</v>
      </c>
      <c r="C499" s="74"/>
      <c r="D499" s="75" t="s">
        <v>40</v>
      </c>
      <c r="E499" s="76">
        <v>1207</v>
      </c>
      <c r="F499" s="77">
        <v>15.255000000000001</v>
      </c>
      <c r="G499" s="75" t="s">
        <v>30</v>
      </c>
      <c r="H499" s="78" t="s">
        <v>31</v>
      </c>
    </row>
    <row r="500" spans="1:8" ht="20.100000000000001" customHeight="1">
      <c r="A500" s="73">
        <v>45636</v>
      </c>
      <c r="B500" s="74">
        <v>45636.45660245372</v>
      </c>
      <c r="C500" s="74"/>
      <c r="D500" s="75" t="s">
        <v>40</v>
      </c>
      <c r="E500" s="76">
        <v>334</v>
      </c>
      <c r="F500" s="77">
        <v>15.255000000000001</v>
      </c>
      <c r="G500" s="75" t="s">
        <v>30</v>
      </c>
      <c r="H500" s="78" t="s">
        <v>31</v>
      </c>
    </row>
    <row r="501" spans="1:8" ht="20.100000000000001" customHeight="1">
      <c r="A501" s="73">
        <v>45636</v>
      </c>
      <c r="B501" s="74">
        <v>45636.457942106295</v>
      </c>
      <c r="C501" s="74"/>
      <c r="D501" s="75" t="s">
        <v>40</v>
      </c>
      <c r="E501" s="76">
        <v>411</v>
      </c>
      <c r="F501" s="77">
        <v>15.27</v>
      </c>
      <c r="G501" s="75" t="s">
        <v>30</v>
      </c>
      <c r="H501" s="78" t="s">
        <v>32</v>
      </c>
    </row>
    <row r="502" spans="1:8" ht="20.100000000000001" customHeight="1">
      <c r="A502" s="73">
        <v>45636</v>
      </c>
      <c r="B502" s="74">
        <v>45636.457942129578</v>
      </c>
      <c r="C502" s="74"/>
      <c r="D502" s="75" t="s">
        <v>40</v>
      </c>
      <c r="E502" s="76">
        <v>1570</v>
      </c>
      <c r="F502" s="77">
        <v>15.27</v>
      </c>
      <c r="G502" s="75" t="s">
        <v>30</v>
      </c>
      <c r="H502" s="78" t="s">
        <v>31</v>
      </c>
    </row>
    <row r="503" spans="1:8" ht="20.100000000000001" customHeight="1">
      <c r="A503" s="73">
        <v>45636</v>
      </c>
      <c r="B503" s="74">
        <v>45636.457942129578</v>
      </c>
      <c r="C503" s="74"/>
      <c r="D503" s="75" t="s">
        <v>40</v>
      </c>
      <c r="E503" s="76">
        <v>798</v>
      </c>
      <c r="F503" s="77">
        <v>15.27</v>
      </c>
      <c r="G503" s="75" t="s">
        <v>30</v>
      </c>
      <c r="H503" s="78" t="s">
        <v>31</v>
      </c>
    </row>
    <row r="504" spans="1:8" ht="20.100000000000001" customHeight="1">
      <c r="A504" s="73">
        <v>45636</v>
      </c>
      <c r="B504" s="74">
        <v>45636.457942129578</v>
      </c>
      <c r="C504" s="74"/>
      <c r="D504" s="75" t="s">
        <v>40</v>
      </c>
      <c r="E504" s="76">
        <v>717</v>
      </c>
      <c r="F504" s="77">
        <v>15.27</v>
      </c>
      <c r="G504" s="75" t="s">
        <v>30</v>
      </c>
      <c r="H504" s="78" t="s">
        <v>31</v>
      </c>
    </row>
    <row r="505" spans="1:8" ht="20.100000000000001" customHeight="1">
      <c r="A505" s="73">
        <v>45636</v>
      </c>
      <c r="B505" s="74">
        <v>45636.458885312546</v>
      </c>
      <c r="C505" s="74"/>
      <c r="D505" s="75" t="s">
        <v>40</v>
      </c>
      <c r="E505" s="76">
        <v>883</v>
      </c>
      <c r="F505" s="77">
        <v>15.27</v>
      </c>
      <c r="G505" s="75" t="s">
        <v>30</v>
      </c>
      <c r="H505" s="78" t="s">
        <v>31</v>
      </c>
    </row>
    <row r="506" spans="1:8" ht="20.100000000000001" customHeight="1">
      <c r="A506" s="73">
        <v>45636</v>
      </c>
      <c r="B506" s="74">
        <v>45636.459208483808</v>
      </c>
      <c r="C506" s="74"/>
      <c r="D506" s="75" t="s">
        <v>40</v>
      </c>
      <c r="E506" s="76">
        <v>592</v>
      </c>
      <c r="F506" s="77">
        <v>15.27</v>
      </c>
      <c r="G506" s="75" t="s">
        <v>30</v>
      </c>
      <c r="H506" s="78" t="s">
        <v>31</v>
      </c>
    </row>
    <row r="507" spans="1:8" ht="20.100000000000001" customHeight="1">
      <c r="A507" s="73">
        <v>45636</v>
      </c>
      <c r="B507" s="74">
        <v>45636.459208483808</v>
      </c>
      <c r="C507" s="74"/>
      <c r="D507" s="75" t="s">
        <v>40</v>
      </c>
      <c r="E507" s="76">
        <v>832</v>
      </c>
      <c r="F507" s="77">
        <v>15.27</v>
      </c>
      <c r="G507" s="75" t="s">
        <v>30</v>
      </c>
      <c r="H507" s="78" t="s">
        <v>31</v>
      </c>
    </row>
    <row r="508" spans="1:8" ht="20.100000000000001" customHeight="1">
      <c r="A508" s="73">
        <v>45636</v>
      </c>
      <c r="B508" s="74">
        <v>45636.459208483808</v>
      </c>
      <c r="C508" s="74"/>
      <c r="D508" s="75" t="s">
        <v>40</v>
      </c>
      <c r="E508" s="76">
        <v>335</v>
      </c>
      <c r="F508" s="77">
        <v>15.27</v>
      </c>
      <c r="G508" s="75" t="s">
        <v>30</v>
      </c>
      <c r="H508" s="78" t="s">
        <v>31</v>
      </c>
    </row>
    <row r="509" spans="1:8" ht="20.100000000000001" customHeight="1">
      <c r="A509" s="73">
        <v>45636</v>
      </c>
      <c r="B509" s="74">
        <v>45636.459375914186</v>
      </c>
      <c r="C509" s="74"/>
      <c r="D509" s="75" t="s">
        <v>40</v>
      </c>
      <c r="E509" s="76">
        <v>409</v>
      </c>
      <c r="F509" s="77">
        <v>15.27</v>
      </c>
      <c r="G509" s="75" t="s">
        <v>30</v>
      </c>
      <c r="H509" s="78" t="s">
        <v>31</v>
      </c>
    </row>
    <row r="510" spans="1:8" ht="20.100000000000001" customHeight="1">
      <c r="A510" s="73">
        <v>45636</v>
      </c>
      <c r="B510" s="74">
        <v>45636.459944583476</v>
      </c>
      <c r="C510" s="74"/>
      <c r="D510" s="75" t="s">
        <v>40</v>
      </c>
      <c r="E510" s="76">
        <v>1771</v>
      </c>
      <c r="F510" s="77">
        <v>15.275</v>
      </c>
      <c r="G510" s="75" t="s">
        <v>30</v>
      </c>
      <c r="H510" s="78" t="s">
        <v>31</v>
      </c>
    </row>
    <row r="511" spans="1:8" ht="20.100000000000001" customHeight="1">
      <c r="A511" s="73">
        <v>45636</v>
      </c>
      <c r="B511" s="74">
        <v>45636.460146180354</v>
      </c>
      <c r="C511" s="74"/>
      <c r="D511" s="75" t="s">
        <v>40</v>
      </c>
      <c r="E511" s="76">
        <v>408</v>
      </c>
      <c r="F511" s="77">
        <v>15.265000000000001</v>
      </c>
      <c r="G511" s="75" t="s">
        <v>30</v>
      </c>
      <c r="H511" s="78" t="s">
        <v>31</v>
      </c>
    </row>
    <row r="512" spans="1:8" ht="20.100000000000001" customHeight="1">
      <c r="A512" s="73">
        <v>45636</v>
      </c>
      <c r="B512" s="74">
        <v>45636.460146180354</v>
      </c>
      <c r="C512" s="74"/>
      <c r="D512" s="75" t="s">
        <v>40</v>
      </c>
      <c r="E512" s="76">
        <v>591</v>
      </c>
      <c r="F512" s="77">
        <v>15.265000000000001</v>
      </c>
      <c r="G512" s="75" t="s">
        <v>30</v>
      </c>
      <c r="H512" s="78" t="s">
        <v>31</v>
      </c>
    </row>
    <row r="513" spans="1:8" ht="20.100000000000001" customHeight="1">
      <c r="A513" s="73">
        <v>45636</v>
      </c>
      <c r="B513" s="74">
        <v>45636.460146180354</v>
      </c>
      <c r="C513" s="74"/>
      <c r="D513" s="75" t="s">
        <v>40</v>
      </c>
      <c r="E513" s="76">
        <v>175</v>
      </c>
      <c r="F513" s="77">
        <v>15.265000000000001</v>
      </c>
      <c r="G513" s="75" t="s">
        <v>30</v>
      </c>
      <c r="H513" s="78" t="s">
        <v>31</v>
      </c>
    </row>
    <row r="514" spans="1:8" ht="20.100000000000001" customHeight="1">
      <c r="A514" s="73">
        <v>45636</v>
      </c>
      <c r="B514" s="74">
        <v>45636.460452083498</v>
      </c>
      <c r="C514" s="74"/>
      <c r="D514" s="75" t="s">
        <v>40</v>
      </c>
      <c r="E514" s="76">
        <v>342</v>
      </c>
      <c r="F514" s="77">
        <v>15.26</v>
      </c>
      <c r="G514" s="75" t="s">
        <v>30</v>
      </c>
      <c r="H514" s="78" t="s">
        <v>31</v>
      </c>
    </row>
    <row r="515" spans="1:8" ht="20.100000000000001" customHeight="1">
      <c r="A515" s="73">
        <v>45636</v>
      </c>
      <c r="B515" s="74">
        <v>45636.460452083498</v>
      </c>
      <c r="C515" s="74"/>
      <c r="D515" s="75" t="s">
        <v>40</v>
      </c>
      <c r="E515" s="76">
        <v>416</v>
      </c>
      <c r="F515" s="77">
        <v>15.26</v>
      </c>
      <c r="G515" s="75" t="s">
        <v>30</v>
      </c>
      <c r="H515" s="78" t="s">
        <v>31</v>
      </c>
    </row>
    <row r="516" spans="1:8" ht="20.100000000000001" customHeight="1">
      <c r="A516" s="73">
        <v>45636</v>
      </c>
      <c r="B516" s="74">
        <v>45636.461462233681</v>
      </c>
      <c r="C516" s="74"/>
      <c r="D516" s="75" t="s">
        <v>40</v>
      </c>
      <c r="E516" s="76">
        <v>386</v>
      </c>
      <c r="F516" s="77">
        <v>15.285</v>
      </c>
      <c r="G516" s="75" t="s">
        <v>30</v>
      </c>
      <c r="H516" s="78" t="s">
        <v>32</v>
      </c>
    </row>
    <row r="517" spans="1:8" ht="20.100000000000001" customHeight="1">
      <c r="A517" s="73">
        <v>45636</v>
      </c>
      <c r="B517" s="74">
        <v>45636.461518634111</v>
      </c>
      <c r="C517" s="74"/>
      <c r="D517" s="75" t="s">
        <v>40</v>
      </c>
      <c r="E517" s="76">
        <v>798</v>
      </c>
      <c r="F517" s="77">
        <v>15.295</v>
      </c>
      <c r="G517" s="75" t="s">
        <v>30</v>
      </c>
      <c r="H517" s="78" t="s">
        <v>31</v>
      </c>
    </row>
    <row r="518" spans="1:8" ht="20.100000000000001" customHeight="1">
      <c r="A518" s="73">
        <v>45636</v>
      </c>
      <c r="B518" s="74">
        <v>45636.461848588195</v>
      </c>
      <c r="C518" s="74"/>
      <c r="D518" s="75" t="s">
        <v>40</v>
      </c>
      <c r="E518" s="76">
        <v>394</v>
      </c>
      <c r="F518" s="77">
        <v>15.285</v>
      </c>
      <c r="G518" s="75" t="s">
        <v>30</v>
      </c>
      <c r="H518" s="78" t="s">
        <v>31</v>
      </c>
    </row>
    <row r="519" spans="1:8" ht="20.100000000000001" customHeight="1">
      <c r="A519" s="73">
        <v>45636</v>
      </c>
      <c r="B519" s="74">
        <v>45636.461848588195</v>
      </c>
      <c r="C519" s="74"/>
      <c r="D519" s="75" t="s">
        <v>40</v>
      </c>
      <c r="E519" s="76">
        <v>509</v>
      </c>
      <c r="F519" s="77">
        <v>15.285</v>
      </c>
      <c r="G519" s="75" t="s">
        <v>30</v>
      </c>
      <c r="H519" s="78" t="s">
        <v>31</v>
      </c>
    </row>
    <row r="520" spans="1:8" ht="20.100000000000001" customHeight="1">
      <c r="A520" s="73">
        <v>45636</v>
      </c>
      <c r="B520" s="74">
        <v>45636.461848588195</v>
      </c>
      <c r="C520" s="74"/>
      <c r="D520" s="75" t="s">
        <v>40</v>
      </c>
      <c r="E520" s="76">
        <v>647</v>
      </c>
      <c r="F520" s="77">
        <v>15.285</v>
      </c>
      <c r="G520" s="75" t="s">
        <v>30</v>
      </c>
      <c r="H520" s="78" t="s">
        <v>31</v>
      </c>
    </row>
    <row r="521" spans="1:8" ht="20.100000000000001" customHeight="1">
      <c r="A521" s="73">
        <v>45636</v>
      </c>
      <c r="B521" s="74">
        <v>45636.462768900674</v>
      </c>
      <c r="C521" s="74"/>
      <c r="D521" s="75" t="s">
        <v>40</v>
      </c>
      <c r="E521" s="76">
        <v>140</v>
      </c>
      <c r="F521" s="77">
        <v>15.29</v>
      </c>
      <c r="G521" s="75" t="s">
        <v>30</v>
      </c>
      <c r="H521" s="78" t="s">
        <v>33</v>
      </c>
    </row>
    <row r="522" spans="1:8" ht="20.100000000000001" customHeight="1">
      <c r="A522" s="73">
        <v>45636</v>
      </c>
      <c r="B522" s="74">
        <v>45636.462768900674</v>
      </c>
      <c r="C522" s="74"/>
      <c r="D522" s="75" t="s">
        <v>40</v>
      </c>
      <c r="E522" s="76">
        <v>245</v>
      </c>
      <c r="F522" s="77">
        <v>15.29</v>
      </c>
      <c r="G522" s="75" t="s">
        <v>30</v>
      </c>
      <c r="H522" s="78" t="s">
        <v>33</v>
      </c>
    </row>
    <row r="523" spans="1:8" ht="20.100000000000001" customHeight="1">
      <c r="A523" s="73">
        <v>45636</v>
      </c>
      <c r="B523" s="74">
        <v>45636.462769085541</v>
      </c>
      <c r="C523" s="74"/>
      <c r="D523" s="75" t="s">
        <v>40</v>
      </c>
      <c r="E523" s="76">
        <v>1881</v>
      </c>
      <c r="F523" s="77">
        <v>15.29</v>
      </c>
      <c r="G523" s="75" t="s">
        <v>30</v>
      </c>
      <c r="H523" s="78" t="s">
        <v>34</v>
      </c>
    </row>
    <row r="524" spans="1:8" ht="20.100000000000001" customHeight="1">
      <c r="A524" s="73">
        <v>45636</v>
      </c>
      <c r="B524" s="74">
        <v>45636.463640266098</v>
      </c>
      <c r="C524" s="74"/>
      <c r="D524" s="75" t="s">
        <v>40</v>
      </c>
      <c r="E524" s="76">
        <v>97</v>
      </c>
      <c r="F524" s="77">
        <v>15.28</v>
      </c>
      <c r="G524" s="75" t="s">
        <v>30</v>
      </c>
      <c r="H524" s="78" t="s">
        <v>31</v>
      </c>
    </row>
    <row r="525" spans="1:8" ht="20.100000000000001" customHeight="1">
      <c r="A525" s="73">
        <v>45636</v>
      </c>
      <c r="B525" s="74">
        <v>45636.463914050721</v>
      </c>
      <c r="C525" s="74"/>
      <c r="D525" s="75" t="s">
        <v>40</v>
      </c>
      <c r="E525" s="76">
        <v>244</v>
      </c>
      <c r="F525" s="77">
        <v>15.275</v>
      </c>
      <c r="G525" s="75" t="s">
        <v>30</v>
      </c>
      <c r="H525" s="78" t="s">
        <v>31</v>
      </c>
    </row>
    <row r="526" spans="1:8" ht="20.100000000000001" customHeight="1">
      <c r="A526" s="73">
        <v>45636</v>
      </c>
      <c r="B526" s="74">
        <v>45636.463914050721</v>
      </c>
      <c r="C526" s="74"/>
      <c r="D526" s="75" t="s">
        <v>40</v>
      </c>
      <c r="E526" s="76">
        <v>162</v>
      </c>
      <c r="F526" s="77">
        <v>15.275</v>
      </c>
      <c r="G526" s="75" t="s">
        <v>30</v>
      </c>
      <c r="H526" s="78" t="s">
        <v>31</v>
      </c>
    </row>
    <row r="527" spans="1:8" ht="20.100000000000001" customHeight="1">
      <c r="A527" s="73">
        <v>45636</v>
      </c>
      <c r="B527" s="74">
        <v>45636.463914050721</v>
      </c>
      <c r="C527" s="74"/>
      <c r="D527" s="75" t="s">
        <v>40</v>
      </c>
      <c r="E527" s="76">
        <v>689</v>
      </c>
      <c r="F527" s="77">
        <v>15.275</v>
      </c>
      <c r="G527" s="75" t="s">
        <v>30</v>
      </c>
      <c r="H527" s="78" t="s">
        <v>31</v>
      </c>
    </row>
    <row r="528" spans="1:8" ht="20.100000000000001" customHeight="1">
      <c r="A528" s="73">
        <v>45636</v>
      </c>
      <c r="B528" s="74">
        <v>45636.464534386527</v>
      </c>
      <c r="C528" s="74"/>
      <c r="D528" s="75" t="s">
        <v>40</v>
      </c>
      <c r="E528" s="76">
        <v>147</v>
      </c>
      <c r="F528" s="77">
        <v>15.28</v>
      </c>
      <c r="G528" s="75" t="s">
        <v>30</v>
      </c>
      <c r="H528" s="78" t="s">
        <v>33</v>
      </c>
    </row>
    <row r="529" spans="1:8" ht="20.100000000000001" customHeight="1">
      <c r="A529" s="73">
        <v>45636</v>
      </c>
      <c r="B529" s="74">
        <v>45636.464534386527</v>
      </c>
      <c r="C529" s="74"/>
      <c r="D529" s="75" t="s">
        <v>40</v>
      </c>
      <c r="E529" s="76">
        <v>245</v>
      </c>
      <c r="F529" s="77">
        <v>15.28</v>
      </c>
      <c r="G529" s="75" t="s">
        <v>30</v>
      </c>
      <c r="H529" s="78" t="s">
        <v>33</v>
      </c>
    </row>
    <row r="530" spans="1:8" ht="20.100000000000001" customHeight="1">
      <c r="A530" s="73">
        <v>45636</v>
      </c>
      <c r="B530" s="74">
        <v>45636.464534386527</v>
      </c>
      <c r="C530" s="74"/>
      <c r="D530" s="75" t="s">
        <v>40</v>
      </c>
      <c r="E530" s="76">
        <v>565</v>
      </c>
      <c r="F530" s="77">
        <v>15.28</v>
      </c>
      <c r="G530" s="75" t="s">
        <v>30</v>
      </c>
      <c r="H530" s="78" t="s">
        <v>34</v>
      </c>
    </row>
    <row r="531" spans="1:8" ht="20.100000000000001" customHeight="1">
      <c r="A531" s="73">
        <v>45636</v>
      </c>
      <c r="B531" s="74">
        <v>45636.464534386527</v>
      </c>
      <c r="C531" s="74"/>
      <c r="D531" s="75" t="s">
        <v>40</v>
      </c>
      <c r="E531" s="76">
        <v>104</v>
      </c>
      <c r="F531" s="77">
        <v>15.28</v>
      </c>
      <c r="G531" s="75" t="s">
        <v>30</v>
      </c>
      <c r="H531" s="78" t="s">
        <v>33</v>
      </c>
    </row>
    <row r="532" spans="1:8" ht="20.100000000000001" customHeight="1">
      <c r="A532" s="73">
        <v>45636</v>
      </c>
      <c r="B532" s="74">
        <v>45636.464534514118</v>
      </c>
      <c r="C532" s="74"/>
      <c r="D532" s="75" t="s">
        <v>40</v>
      </c>
      <c r="E532" s="76">
        <v>245</v>
      </c>
      <c r="F532" s="77">
        <v>15.28</v>
      </c>
      <c r="G532" s="75" t="s">
        <v>30</v>
      </c>
      <c r="H532" s="78" t="s">
        <v>33</v>
      </c>
    </row>
    <row r="533" spans="1:8" ht="20.100000000000001" customHeight="1">
      <c r="A533" s="73">
        <v>45636</v>
      </c>
      <c r="B533" s="74">
        <v>45636.464534514118</v>
      </c>
      <c r="C533" s="74"/>
      <c r="D533" s="75" t="s">
        <v>40</v>
      </c>
      <c r="E533" s="76">
        <v>98</v>
      </c>
      <c r="F533" s="77">
        <v>15.28</v>
      </c>
      <c r="G533" s="75" t="s">
        <v>30</v>
      </c>
      <c r="H533" s="78" t="s">
        <v>33</v>
      </c>
    </row>
    <row r="534" spans="1:8" ht="20.100000000000001" customHeight="1">
      <c r="A534" s="73">
        <v>45636</v>
      </c>
      <c r="B534" s="74">
        <v>45636.464534514118</v>
      </c>
      <c r="C534" s="74"/>
      <c r="D534" s="75" t="s">
        <v>40</v>
      </c>
      <c r="E534" s="76">
        <v>136</v>
      </c>
      <c r="F534" s="77">
        <v>15.28</v>
      </c>
      <c r="G534" s="75" t="s">
        <v>30</v>
      </c>
      <c r="H534" s="78" t="s">
        <v>34</v>
      </c>
    </row>
    <row r="535" spans="1:8" ht="20.100000000000001" customHeight="1">
      <c r="A535" s="73">
        <v>45636</v>
      </c>
      <c r="B535" s="74">
        <v>45636.464534514118</v>
      </c>
      <c r="C535" s="74"/>
      <c r="D535" s="75" t="s">
        <v>40</v>
      </c>
      <c r="E535" s="76">
        <v>104</v>
      </c>
      <c r="F535" s="77">
        <v>15.28</v>
      </c>
      <c r="G535" s="75" t="s">
        <v>30</v>
      </c>
      <c r="H535" s="78" t="s">
        <v>33</v>
      </c>
    </row>
    <row r="536" spans="1:8" ht="20.100000000000001" customHeight="1">
      <c r="A536" s="73">
        <v>45636</v>
      </c>
      <c r="B536" s="74">
        <v>45636.464534514118</v>
      </c>
      <c r="C536" s="74"/>
      <c r="D536" s="75" t="s">
        <v>40</v>
      </c>
      <c r="E536" s="76">
        <v>36</v>
      </c>
      <c r="F536" s="77">
        <v>15.28</v>
      </c>
      <c r="G536" s="75" t="s">
        <v>30</v>
      </c>
      <c r="H536" s="78" t="s">
        <v>34</v>
      </c>
    </row>
    <row r="537" spans="1:8" ht="20.100000000000001" customHeight="1">
      <c r="A537" s="73">
        <v>45636</v>
      </c>
      <c r="B537" s="74">
        <v>45636.464534560218</v>
      </c>
      <c r="C537" s="74"/>
      <c r="D537" s="75" t="s">
        <v>40</v>
      </c>
      <c r="E537" s="76">
        <v>42</v>
      </c>
      <c r="F537" s="77">
        <v>15.28</v>
      </c>
      <c r="G537" s="75" t="s">
        <v>30</v>
      </c>
      <c r="H537" s="78" t="s">
        <v>34</v>
      </c>
    </row>
    <row r="538" spans="1:8" ht="20.100000000000001" customHeight="1">
      <c r="A538" s="73">
        <v>45636</v>
      </c>
      <c r="B538" s="74">
        <v>45636.465595624875</v>
      </c>
      <c r="C538" s="74"/>
      <c r="D538" s="75" t="s">
        <v>40</v>
      </c>
      <c r="E538" s="76">
        <v>649</v>
      </c>
      <c r="F538" s="77">
        <v>15.29</v>
      </c>
      <c r="G538" s="75" t="s">
        <v>30</v>
      </c>
      <c r="H538" s="78" t="s">
        <v>31</v>
      </c>
    </row>
    <row r="539" spans="1:8" ht="20.100000000000001" customHeight="1">
      <c r="A539" s="73">
        <v>45636</v>
      </c>
      <c r="B539" s="74">
        <v>45636.465962789487</v>
      </c>
      <c r="C539" s="74"/>
      <c r="D539" s="75" t="s">
        <v>40</v>
      </c>
      <c r="E539" s="76">
        <v>648</v>
      </c>
      <c r="F539" s="77">
        <v>15.295</v>
      </c>
      <c r="G539" s="75" t="s">
        <v>30</v>
      </c>
      <c r="H539" s="78" t="s">
        <v>31</v>
      </c>
    </row>
    <row r="540" spans="1:8" ht="20.100000000000001" customHeight="1">
      <c r="A540" s="73">
        <v>45636</v>
      </c>
      <c r="B540" s="74">
        <v>45636.465962789487</v>
      </c>
      <c r="C540" s="74"/>
      <c r="D540" s="75" t="s">
        <v>40</v>
      </c>
      <c r="E540" s="76">
        <v>665</v>
      </c>
      <c r="F540" s="77">
        <v>15.295</v>
      </c>
      <c r="G540" s="75" t="s">
        <v>30</v>
      </c>
      <c r="H540" s="78" t="s">
        <v>31</v>
      </c>
    </row>
    <row r="541" spans="1:8" ht="20.100000000000001" customHeight="1">
      <c r="A541" s="73">
        <v>45636</v>
      </c>
      <c r="B541" s="74">
        <v>45636.466299375053</v>
      </c>
      <c r="C541" s="74"/>
      <c r="D541" s="75" t="s">
        <v>40</v>
      </c>
      <c r="E541" s="76">
        <v>1514</v>
      </c>
      <c r="F541" s="77">
        <v>15.3</v>
      </c>
      <c r="G541" s="75" t="s">
        <v>30</v>
      </c>
      <c r="H541" s="78" t="s">
        <v>31</v>
      </c>
    </row>
    <row r="542" spans="1:8" ht="20.100000000000001" customHeight="1">
      <c r="A542" s="73">
        <v>45636</v>
      </c>
      <c r="B542" s="74">
        <v>45636.467421817128</v>
      </c>
      <c r="C542" s="74"/>
      <c r="D542" s="75" t="s">
        <v>40</v>
      </c>
      <c r="E542" s="76">
        <v>414</v>
      </c>
      <c r="F542" s="77">
        <v>15.3</v>
      </c>
      <c r="G542" s="75" t="s">
        <v>30</v>
      </c>
      <c r="H542" s="78" t="s">
        <v>32</v>
      </c>
    </row>
    <row r="543" spans="1:8" ht="20.100000000000001" customHeight="1">
      <c r="A543" s="73">
        <v>45636</v>
      </c>
      <c r="B543" s="74">
        <v>45636.467421793845</v>
      </c>
      <c r="C543" s="74"/>
      <c r="D543" s="75" t="s">
        <v>40</v>
      </c>
      <c r="E543" s="76">
        <v>1274</v>
      </c>
      <c r="F543" s="77">
        <v>15.3</v>
      </c>
      <c r="G543" s="75" t="s">
        <v>30</v>
      </c>
      <c r="H543" s="78" t="s">
        <v>31</v>
      </c>
    </row>
    <row r="544" spans="1:8" ht="20.100000000000001" customHeight="1">
      <c r="A544" s="73">
        <v>45636</v>
      </c>
      <c r="B544" s="74">
        <v>45636.467421793845</v>
      </c>
      <c r="C544" s="74"/>
      <c r="D544" s="75" t="s">
        <v>40</v>
      </c>
      <c r="E544" s="76">
        <v>274</v>
      </c>
      <c r="F544" s="77">
        <v>15.3</v>
      </c>
      <c r="G544" s="75" t="s">
        <v>30</v>
      </c>
      <c r="H544" s="78" t="s">
        <v>31</v>
      </c>
    </row>
    <row r="545" spans="1:8" ht="20.100000000000001" customHeight="1">
      <c r="A545" s="73">
        <v>45636</v>
      </c>
      <c r="B545" s="74">
        <v>45636.467548727058</v>
      </c>
      <c r="C545" s="74"/>
      <c r="D545" s="75" t="s">
        <v>40</v>
      </c>
      <c r="E545" s="76">
        <v>685</v>
      </c>
      <c r="F545" s="77">
        <v>15.295</v>
      </c>
      <c r="G545" s="75" t="s">
        <v>30</v>
      </c>
      <c r="H545" s="78" t="s">
        <v>31</v>
      </c>
    </row>
    <row r="546" spans="1:8" ht="20.100000000000001" customHeight="1">
      <c r="A546" s="73">
        <v>45636</v>
      </c>
      <c r="B546" s="74">
        <v>45636.467548727058</v>
      </c>
      <c r="C546" s="74"/>
      <c r="D546" s="75" t="s">
        <v>40</v>
      </c>
      <c r="E546" s="76">
        <v>612</v>
      </c>
      <c r="F546" s="77">
        <v>15.295</v>
      </c>
      <c r="G546" s="75" t="s">
        <v>30</v>
      </c>
      <c r="H546" s="78" t="s">
        <v>31</v>
      </c>
    </row>
    <row r="547" spans="1:8" ht="20.100000000000001" customHeight="1">
      <c r="A547" s="73">
        <v>45636</v>
      </c>
      <c r="B547" s="74">
        <v>45636.46806392353</v>
      </c>
      <c r="C547" s="74"/>
      <c r="D547" s="75" t="s">
        <v>40</v>
      </c>
      <c r="E547" s="76">
        <v>451</v>
      </c>
      <c r="F547" s="77">
        <v>15.29</v>
      </c>
      <c r="G547" s="75" t="s">
        <v>30</v>
      </c>
      <c r="H547" s="78" t="s">
        <v>31</v>
      </c>
    </row>
    <row r="548" spans="1:8" ht="20.100000000000001" customHeight="1">
      <c r="A548" s="73">
        <v>45636</v>
      </c>
      <c r="B548" s="74">
        <v>45636.46806392353</v>
      </c>
      <c r="C548" s="74"/>
      <c r="D548" s="75" t="s">
        <v>40</v>
      </c>
      <c r="E548" s="76">
        <v>154</v>
      </c>
      <c r="F548" s="77">
        <v>15.29</v>
      </c>
      <c r="G548" s="75" t="s">
        <v>30</v>
      </c>
      <c r="H548" s="78" t="s">
        <v>31</v>
      </c>
    </row>
    <row r="549" spans="1:8" ht="20.100000000000001" customHeight="1">
      <c r="A549" s="73">
        <v>45636</v>
      </c>
      <c r="B549" s="74">
        <v>45636.46806392353</v>
      </c>
      <c r="C549" s="74"/>
      <c r="D549" s="75" t="s">
        <v>40</v>
      </c>
      <c r="E549" s="76">
        <v>627</v>
      </c>
      <c r="F549" s="77">
        <v>15.29</v>
      </c>
      <c r="G549" s="75" t="s">
        <v>30</v>
      </c>
      <c r="H549" s="78" t="s">
        <v>31</v>
      </c>
    </row>
    <row r="550" spans="1:8" ht="20.100000000000001" customHeight="1">
      <c r="A550" s="73">
        <v>45636</v>
      </c>
      <c r="B550" s="74">
        <v>45636.46818107646</v>
      </c>
      <c r="C550" s="74"/>
      <c r="D550" s="75" t="s">
        <v>40</v>
      </c>
      <c r="E550" s="76">
        <v>455</v>
      </c>
      <c r="F550" s="77">
        <v>15.29</v>
      </c>
      <c r="G550" s="75" t="s">
        <v>30</v>
      </c>
      <c r="H550" s="78" t="s">
        <v>31</v>
      </c>
    </row>
    <row r="551" spans="1:8" ht="20.100000000000001" customHeight="1">
      <c r="A551" s="73">
        <v>45636</v>
      </c>
      <c r="B551" s="74">
        <v>45636.46818107646</v>
      </c>
      <c r="C551" s="74"/>
      <c r="D551" s="75" t="s">
        <v>40</v>
      </c>
      <c r="E551" s="76">
        <v>794</v>
      </c>
      <c r="F551" s="77">
        <v>15.29</v>
      </c>
      <c r="G551" s="75" t="s">
        <v>30</v>
      </c>
      <c r="H551" s="78" t="s">
        <v>31</v>
      </c>
    </row>
    <row r="552" spans="1:8" ht="20.100000000000001" customHeight="1">
      <c r="A552" s="73">
        <v>45636</v>
      </c>
      <c r="B552" s="74">
        <v>45636.468235856388</v>
      </c>
      <c r="C552" s="74"/>
      <c r="D552" s="75" t="s">
        <v>40</v>
      </c>
      <c r="E552" s="76">
        <v>191</v>
      </c>
      <c r="F552" s="77">
        <v>15.285</v>
      </c>
      <c r="G552" s="75" t="s">
        <v>30</v>
      </c>
      <c r="H552" s="78" t="s">
        <v>31</v>
      </c>
    </row>
    <row r="553" spans="1:8" ht="20.100000000000001" customHeight="1">
      <c r="A553" s="73">
        <v>45636</v>
      </c>
      <c r="B553" s="74">
        <v>45636.469311597291</v>
      </c>
      <c r="C553" s="74"/>
      <c r="D553" s="75" t="s">
        <v>40</v>
      </c>
      <c r="E553" s="76">
        <v>525</v>
      </c>
      <c r="F553" s="77">
        <v>15.28</v>
      </c>
      <c r="G553" s="75" t="s">
        <v>30</v>
      </c>
      <c r="H553" s="78" t="s">
        <v>31</v>
      </c>
    </row>
    <row r="554" spans="1:8" ht="20.100000000000001" customHeight="1">
      <c r="A554" s="73">
        <v>45636</v>
      </c>
      <c r="B554" s="74">
        <v>45636.469476354308</v>
      </c>
      <c r="C554" s="74"/>
      <c r="D554" s="75" t="s">
        <v>40</v>
      </c>
      <c r="E554" s="76">
        <v>101</v>
      </c>
      <c r="F554" s="77">
        <v>15.275</v>
      </c>
      <c r="G554" s="75" t="s">
        <v>30</v>
      </c>
      <c r="H554" s="78" t="s">
        <v>31</v>
      </c>
    </row>
    <row r="555" spans="1:8" ht="20.100000000000001" customHeight="1">
      <c r="A555" s="73">
        <v>45636</v>
      </c>
      <c r="B555" s="74">
        <v>45636.469476354308</v>
      </c>
      <c r="C555" s="74"/>
      <c r="D555" s="75" t="s">
        <v>40</v>
      </c>
      <c r="E555" s="76">
        <v>145</v>
      </c>
      <c r="F555" s="77">
        <v>15.275</v>
      </c>
      <c r="G555" s="75" t="s">
        <v>30</v>
      </c>
      <c r="H555" s="78" t="s">
        <v>31</v>
      </c>
    </row>
    <row r="556" spans="1:8" ht="20.100000000000001" customHeight="1">
      <c r="A556" s="73">
        <v>45636</v>
      </c>
      <c r="B556" s="74">
        <v>45636.469830335584</v>
      </c>
      <c r="C556" s="74"/>
      <c r="D556" s="75" t="s">
        <v>40</v>
      </c>
      <c r="E556" s="76">
        <v>117</v>
      </c>
      <c r="F556" s="77">
        <v>15.275</v>
      </c>
      <c r="G556" s="75" t="s">
        <v>30</v>
      </c>
      <c r="H556" s="78" t="s">
        <v>32</v>
      </c>
    </row>
    <row r="557" spans="1:8" ht="20.100000000000001" customHeight="1">
      <c r="A557" s="73">
        <v>45636</v>
      </c>
      <c r="B557" s="74">
        <v>45636.469830335584</v>
      </c>
      <c r="C557" s="74"/>
      <c r="D557" s="75" t="s">
        <v>40</v>
      </c>
      <c r="E557" s="76">
        <v>147</v>
      </c>
      <c r="F557" s="77">
        <v>15.275</v>
      </c>
      <c r="G557" s="75" t="s">
        <v>30</v>
      </c>
      <c r="H557" s="78" t="s">
        <v>32</v>
      </c>
    </row>
    <row r="558" spans="1:8" ht="20.100000000000001" customHeight="1">
      <c r="A558" s="73">
        <v>45636</v>
      </c>
      <c r="B558" s="74">
        <v>45636.469830335584</v>
      </c>
      <c r="C558" s="74"/>
      <c r="D558" s="75" t="s">
        <v>40</v>
      </c>
      <c r="E558" s="76">
        <v>1696</v>
      </c>
      <c r="F558" s="77">
        <v>15.275</v>
      </c>
      <c r="G558" s="75" t="s">
        <v>30</v>
      </c>
      <c r="H558" s="78" t="s">
        <v>31</v>
      </c>
    </row>
    <row r="559" spans="1:8" ht="20.100000000000001" customHeight="1">
      <c r="A559" s="73">
        <v>45636</v>
      </c>
      <c r="B559" s="74">
        <v>45636.470302314963</v>
      </c>
      <c r="C559" s="74"/>
      <c r="D559" s="75" t="s">
        <v>40</v>
      </c>
      <c r="E559" s="76">
        <v>410</v>
      </c>
      <c r="F559" s="77">
        <v>15.265000000000001</v>
      </c>
      <c r="G559" s="75" t="s">
        <v>30</v>
      </c>
      <c r="H559" s="78" t="s">
        <v>31</v>
      </c>
    </row>
    <row r="560" spans="1:8" ht="20.100000000000001" customHeight="1">
      <c r="A560" s="73">
        <v>45636</v>
      </c>
      <c r="B560" s="74">
        <v>45636.470302314963</v>
      </c>
      <c r="C560" s="74"/>
      <c r="D560" s="75" t="s">
        <v>40</v>
      </c>
      <c r="E560" s="76">
        <v>268</v>
      </c>
      <c r="F560" s="77">
        <v>15.265000000000001</v>
      </c>
      <c r="G560" s="75" t="s">
        <v>30</v>
      </c>
      <c r="H560" s="78" t="s">
        <v>31</v>
      </c>
    </row>
    <row r="561" spans="1:8" ht="20.100000000000001" customHeight="1">
      <c r="A561" s="73">
        <v>45636</v>
      </c>
      <c r="B561" s="74">
        <v>45636.4704953935</v>
      </c>
      <c r="C561" s="74"/>
      <c r="D561" s="75" t="s">
        <v>40</v>
      </c>
      <c r="E561" s="76">
        <v>449</v>
      </c>
      <c r="F561" s="77">
        <v>15.26</v>
      </c>
      <c r="G561" s="75" t="s">
        <v>30</v>
      </c>
      <c r="H561" s="78" t="s">
        <v>31</v>
      </c>
    </row>
    <row r="562" spans="1:8" ht="20.100000000000001" customHeight="1">
      <c r="A562" s="73">
        <v>45636</v>
      </c>
      <c r="B562" s="74">
        <v>45636.470501134172</v>
      </c>
      <c r="C562" s="74"/>
      <c r="D562" s="75" t="s">
        <v>40</v>
      </c>
      <c r="E562" s="76">
        <v>368</v>
      </c>
      <c r="F562" s="77">
        <v>15.255000000000001</v>
      </c>
      <c r="G562" s="75" t="s">
        <v>30</v>
      </c>
      <c r="H562" s="78" t="s">
        <v>31</v>
      </c>
    </row>
    <row r="563" spans="1:8" ht="20.100000000000001" customHeight="1">
      <c r="A563" s="73">
        <v>45636</v>
      </c>
      <c r="B563" s="74">
        <v>45636.470501134172</v>
      </c>
      <c r="C563" s="74"/>
      <c r="D563" s="75" t="s">
        <v>40</v>
      </c>
      <c r="E563" s="76">
        <v>180</v>
      </c>
      <c r="F563" s="77">
        <v>15.255000000000001</v>
      </c>
      <c r="G563" s="75" t="s">
        <v>30</v>
      </c>
      <c r="H563" s="78" t="s">
        <v>31</v>
      </c>
    </row>
    <row r="564" spans="1:8" ht="20.100000000000001" customHeight="1">
      <c r="A564" s="73">
        <v>45636</v>
      </c>
      <c r="B564" s="74">
        <v>45636.470943889115</v>
      </c>
      <c r="C564" s="74"/>
      <c r="D564" s="75" t="s">
        <v>40</v>
      </c>
      <c r="E564" s="76">
        <v>81</v>
      </c>
      <c r="F564" s="77">
        <v>15.244999999999999</v>
      </c>
      <c r="G564" s="75" t="s">
        <v>30</v>
      </c>
      <c r="H564" s="78" t="s">
        <v>31</v>
      </c>
    </row>
    <row r="565" spans="1:8" ht="20.100000000000001" customHeight="1">
      <c r="A565" s="73">
        <v>45636</v>
      </c>
      <c r="B565" s="74">
        <v>45636.470943889115</v>
      </c>
      <c r="C565" s="74"/>
      <c r="D565" s="75" t="s">
        <v>40</v>
      </c>
      <c r="E565" s="76">
        <v>171</v>
      </c>
      <c r="F565" s="77">
        <v>15.244999999999999</v>
      </c>
      <c r="G565" s="75" t="s">
        <v>30</v>
      </c>
      <c r="H565" s="78" t="s">
        <v>31</v>
      </c>
    </row>
    <row r="566" spans="1:8" ht="20.100000000000001" customHeight="1">
      <c r="A566" s="73">
        <v>45636</v>
      </c>
      <c r="B566" s="74">
        <v>45636.47159548616</v>
      </c>
      <c r="C566" s="74"/>
      <c r="D566" s="75" t="s">
        <v>40</v>
      </c>
      <c r="E566" s="76">
        <v>146</v>
      </c>
      <c r="F566" s="77">
        <v>15.244999999999999</v>
      </c>
      <c r="G566" s="75" t="s">
        <v>30</v>
      </c>
      <c r="H566" s="78" t="s">
        <v>33</v>
      </c>
    </row>
    <row r="567" spans="1:8" ht="20.100000000000001" customHeight="1">
      <c r="A567" s="73">
        <v>45636</v>
      </c>
      <c r="B567" s="74">
        <v>45636.47159548616</v>
      </c>
      <c r="C567" s="74"/>
      <c r="D567" s="75" t="s">
        <v>40</v>
      </c>
      <c r="E567" s="76">
        <v>446</v>
      </c>
      <c r="F567" s="77">
        <v>15.244999999999999</v>
      </c>
      <c r="G567" s="75" t="s">
        <v>30</v>
      </c>
      <c r="H567" s="78" t="s">
        <v>32</v>
      </c>
    </row>
    <row r="568" spans="1:8" ht="20.100000000000001" customHeight="1">
      <c r="A568" s="73">
        <v>45636</v>
      </c>
      <c r="B568" s="74">
        <v>45636.47159548616</v>
      </c>
      <c r="C568" s="74"/>
      <c r="D568" s="75" t="s">
        <v>40</v>
      </c>
      <c r="E568" s="76">
        <v>245</v>
      </c>
      <c r="F568" s="77">
        <v>15.244999999999999</v>
      </c>
      <c r="G568" s="75" t="s">
        <v>30</v>
      </c>
      <c r="H568" s="78" t="s">
        <v>33</v>
      </c>
    </row>
    <row r="569" spans="1:8" ht="20.100000000000001" customHeight="1">
      <c r="A569" s="73">
        <v>45636</v>
      </c>
      <c r="B569" s="74">
        <v>45636.471595509443</v>
      </c>
      <c r="C569" s="74"/>
      <c r="D569" s="75" t="s">
        <v>40</v>
      </c>
      <c r="E569" s="76">
        <v>627</v>
      </c>
      <c r="F569" s="77">
        <v>15.244999999999999</v>
      </c>
      <c r="G569" s="75" t="s">
        <v>30</v>
      </c>
      <c r="H569" s="78" t="s">
        <v>32</v>
      </c>
    </row>
    <row r="570" spans="1:8" ht="20.100000000000001" customHeight="1">
      <c r="A570" s="73">
        <v>45636</v>
      </c>
      <c r="B570" s="74">
        <v>45636.471595532261</v>
      </c>
      <c r="C570" s="74"/>
      <c r="D570" s="75" t="s">
        <v>40</v>
      </c>
      <c r="E570" s="76">
        <v>296</v>
      </c>
      <c r="F570" s="77">
        <v>15.244999999999999</v>
      </c>
      <c r="G570" s="75" t="s">
        <v>30</v>
      </c>
      <c r="H570" s="78" t="s">
        <v>34</v>
      </c>
    </row>
    <row r="571" spans="1:8" ht="20.100000000000001" customHeight="1">
      <c r="A571" s="73">
        <v>45636</v>
      </c>
      <c r="B571" s="74">
        <v>45636.471740092617</v>
      </c>
      <c r="C571" s="74"/>
      <c r="D571" s="75" t="s">
        <v>40</v>
      </c>
      <c r="E571" s="76">
        <v>225</v>
      </c>
      <c r="F571" s="77">
        <v>15.24</v>
      </c>
      <c r="G571" s="75" t="s">
        <v>30</v>
      </c>
      <c r="H571" s="78" t="s">
        <v>31</v>
      </c>
    </row>
    <row r="572" spans="1:8" ht="20.100000000000001" customHeight="1">
      <c r="A572" s="73">
        <v>45636</v>
      </c>
      <c r="B572" s="74">
        <v>45636.472316435073</v>
      </c>
      <c r="C572" s="74"/>
      <c r="D572" s="75" t="s">
        <v>40</v>
      </c>
      <c r="E572" s="76">
        <v>109</v>
      </c>
      <c r="F572" s="77">
        <v>15.23</v>
      </c>
      <c r="G572" s="75" t="s">
        <v>30</v>
      </c>
      <c r="H572" s="78" t="s">
        <v>31</v>
      </c>
    </row>
    <row r="573" spans="1:8" ht="20.100000000000001" customHeight="1">
      <c r="A573" s="73">
        <v>45636</v>
      </c>
      <c r="B573" s="74">
        <v>45636.472316435073</v>
      </c>
      <c r="C573" s="74"/>
      <c r="D573" s="75" t="s">
        <v>40</v>
      </c>
      <c r="E573" s="76">
        <v>344</v>
      </c>
      <c r="F573" s="77">
        <v>15.23</v>
      </c>
      <c r="G573" s="75" t="s">
        <v>30</v>
      </c>
      <c r="H573" s="78" t="s">
        <v>31</v>
      </c>
    </row>
    <row r="574" spans="1:8" ht="20.100000000000001" customHeight="1">
      <c r="A574" s="73">
        <v>45636</v>
      </c>
      <c r="B574" s="74">
        <v>45636.472832118161</v>
      </c>
      <c r="C574" s="74"/>
      <c r="D574" s="75" t="s">
        <v>40</v>
      </c>
      <c r="E574" s="76">
        <v>354</v>
      </c>
      <c r="F574" s="77">
        <v>15.225</v>
      </c>
      <c r="G574" s="75" t="s">
        <v>30</v>
      </c>
      <c r="H574" s="78" t="s">
        <v>31</v>
      </c>
    </row>
    <row r="575" spans="1:8" ht="20.100000000000001" customHeight="1">
      <c r="A575" s="73">
        <v>45636</v>
      </c>
      <c r="B575" s="74">
        <v>45636.472832118161</v>
      </c>
      <c r="C575" s="74"/>
      <c r="D575" s="75" t="s">
        <v>40</v>
      </c>
      <c r="E575" s="76">
        <v>486</v>
      </c>
      <c r="F575" s="77">
        <v>15.225</v>
      </c>
      <c r="G575" s="75" t="s">
        <v>30</v>
      </c>
      <c r="H575" s="78" t="s">
        <v>31</v>
      </c>
    </row>
    <row r="576" spans="1:8" ht="20.100000000000001" customHeight="1">
      <c r="A576" s="73">
        <v>45636</v>
      </c>
      <c r="B576" s="74">
        <v>45636.472832118161</v>
      </c>
      <c r="C576" s="74"/>
      <c r="D576" s="75" t="s">
        <v>40</v>
      </c>
      <c r="E576" s="76">
        <v>575</v>
      </c>
      <c r="F576" s="77">
        <v>15.225</v>
      </c>
      <c r="G576" s="75" t="s">
        <v>30</v>
      </c>
      <c r="H576" s="78" t="s">
        <v>31</v>
      </c>
    </row>
    <row r="577" spans="1:8" ht="20.100000000000001" customHeight="1">
      <c r="A577" s="73">
        <v>45636</v>
      </c>
      <c r="B577" s="74">
        <v>45636.473180960864</v>
      </c>
      <c r="C577" s="74"/>
      <c r="D577" s="75" t="s">
        <v>40</v>
      </c>
      <c r="E577" s="76">
        <v>719</v>
      </c>
      <c r="F577" s="77">
        <v>15.23</v>
      </c>
      <c r="G577" s="75" t="s">
        <v>30</v>
      </c>
      <c r="H577" s="78" t="s">
        <v>31</v>
      </c>
    </row>
    <row r="578" spans="1:8" ht="20.100000000000001" customHeight="1">
      <c r="A578" s="73">
        <v>45636</v>
      </c>
      <c r="B578" s="74">
        <v>45636.473180960864</v>
      </c>
      <c r="C578" s="74"/>
      <c r="D578" s="75" t="s">
        <v>40</v>
      </c>
      <c r="E578" s="76">
        <v>1</v>
      </c>
      <c r="F578" s="77">
        <v>15.23</v>
      </c>
      <c r="G578" s="75" t="s">
        <v>30</v>
      </c>
      <c r="H578" s="78" t="s">
        <v>31</v>
      </c>
    </row>
    <row r="579" spans="1:8" ht="20.100000000000001" customHeight="1">
      <c r="A579" s="73">
        <v>45636</v>
      </c>
      <c r="B579" s="74">
        <v>45636.473187951371</v>
      </c>
      <c r="C579" s="74"/>
      <c r="D579" s="75" t="s">
        <v>40</v>
      </c>
      <c r="E579" s="76">
        <v>283</v>
      </c>
      <c r="F579" s="77">
        <v>15.22</v>
      </c>
      <c r="G579" s="75" t="s">
        <v>30</v>
      </c>
      <c r="H579" s="78" t="s">
        <v>31</v>
      </c>
    </row>
    <row r="580" spans="1:8" ht="20.100000000000001" customHeight="1">
      <c r="A580" s="73">
        <v>45636</v>
      </c>
      <c r="B580" s="74">
        <v>45636.473958726972</v>
      </c>
      <c r="C580" s="74"/>
      <c r="D580" s="75" t="s">
        <v>40</v>
      </c>
      <c r="E580" s="76">
        <v>758</v>
      </c>
      <c r="F580" s="77">
        <v>15.225</v>
      </c>
      <c r="G580" s="75" t="s">
        <v>30</v>
      </c>
      <c r="H580" s="78" t="s">
        <v>32</v>
      </c>
    </row>
    <row r="581" spans="1:8" ht="20.100000000000001" customHeight="1">
      <c r="A581" s="73">
        <v>45636</v>
      </c>
      <c r="B581" s="74">
        <v>45636.473989687394</v>
      </c>
      <c r="C581" s="74"/>
      <c r="D581" s="75" t="s">
        <v>40</v>
      </c>
      <c r="E581" s="76">
        <v>167</v>
      </c>
      <c r="F581" s="77">
        <v>15.215</v>
      </c>
      <c r="G581" s="75" t="s">
        <v>30</v>
      </c>
      <c r="H581" s="78" t="s">
        <v>31</v>
      </c>
    </row>
    <row r="582" spans="1:8" ht="20.100000000000001" customHeight="1">
      <c r="A582" s="73">
        <v>45636</v>
      </c>
      <c r="B582" s="74">
        <v>45636.473989687394</v>
      </c>
      <c r="C582" s="74"/>
      <c r="D582" s="75" t="s">
        <v>40</v>
      </c>
      <c r="E582" s="76">
        <v>151</v>
      </c>
      <c r="F582" s="77">
        <v>15.215</v>
      </c>
      <c r="G582" s="75" t="s">
        <v>30</v>
      </c>
      <c r="H582" s="78" t="s">
        <v>31</v>
      </c>
    </row>
    <row r="583" spans="1:8" ht="20.100000000000001" customHeight="1">
      <c r="A583" s="73">
        <v>45636</v>
      </c>
      <c r="B583" s="74">
        <v>45636.474419815</v>
      </c>
      <c r="C583" s="74"/>
      <c r="D583" s="75" t="s">
        <v>40</v>
      </c>
      <c r="E583" s="76">
        <v>137</v>
      </c>
      <c r="F583" s="77">
        <v>15.22</v>
      </c>
      <c r="G583" s="75" t="s">
        <v>30</v>
      </c>
      <c r="H583" s="78" t="s">
        <v>33</v>
      </c>
    </row>
    <row r="584" spans="1:8" ht="20.100000000000001" customHeight="1">
      <c r="A584" s="73">
        <v>45636</v>
      </c>
      <c r="B584" s="74">
        <v>45636.474419815</v>
      </c>
      <c r="C584" s="74"/>
      <c r="D584" s="75" t="s">
        <v>40</v>
      </c>
      <c r="E584" s="76">
        <v>930</v>
      </c>
      <c r="F584" s="77">
        <v>15.22</v>
      </c>
      <c r="G584" s="75" t="s">
        <v>30</v>
      </c>
      <c r="H584" s="78" t="s">
        <v>33</v>
      </c>
    </row>
    <row r="585" spans="1:8" ht="20.100000000000001" customHeight="1">
      <c r="A585" s="73">
        <v>45636</v>
      </c>
      <c r="B585" s="74">
        <v>45636.474494687282</v>
      </c>
      <c r="C585" s="74"/>
      <c r="D585" s="75" t="s">
        <v>40</v>
      </c>
      <c r="E585" s="76">
        <v>524</v>
      </c>
      <c r="F585" s="77">
        <v>15.215</v>
      </c>
      <c r="G585" s="75" t="s">
        <v>30</v>
      </c>
      <c r="H585" s="78" t="s">
        <v>31</v>
      </c>
    </row>
    <row r="586" spans="1:8" ht="20.100000000000001" customHeight="1">
      <c r="A586" s="73">
        <v>45636</v>
      </c>
      <c r="B586" s="74">
        <v>45636.474494687282</v>
      </c>
      <c r="C586" s="74"/>
      <c r="D586" s="75" t="s">
        <v>40</v>
      </c>
      <c r="E586" s="76">
        <v>188</v>
      </c>
      <c r="F586" s="77">
        <v>15.215</v>
      </c>
      <c r="G586" s="75" t="s">
        <v>30</v>
      </c>
      <c r="H586" s="78" t="s">
        <v>31</v>
      </c>
    </row>
    <row r="587" spans="1:8" ht="20.100000000000001" customHeight="1">
      <c r="A587" s="73">
        <v>45636</v>
      </c>
      <c r="B587" s="74">
        <v>45636.47464890033</v>
      </c>
      <c r="C587" s="74"/>
      <c r="D587" s="75" t="s">
        <v>40</v>
      </c>
      <c r="E587" s="76">
        <v>209</v>
      </c>
      <c r="F587" s="77">
        <v>15.22</v>
      </c>
      <c r="G587" s="75" t="s">
        <v>30</v>
      </c>
      <c r="H587" s="78" t="s">
        <v>31</v>
      </c>
    </row>
    <row r="588" spans="1:8" ht="20.100000000000001" customHeight="1">
      <c r="A588" s="73">
        <v>45636</v>
      </c>
      <c r="B588" s="74">
        <v>45636.474803252146</v>
      </c>
      <c r="C588" s="74"/>
      <c r="D588" s="75" t="s">
        <v>40</v>
      </c>
      <c r="E588" s="76">
        <v>934</v>
      </c>
      <c r="F588" s="77">
        <v>15.22</v>
      </c>
      <c r="G588" s="75" t="s">
        <v>30</v>
      </c>
      <c r="H588" s="78" t="s">
        <v>31</v>
      </c>
    </row>
    <row r="589" spans="1:8" ht="20.100000000000001" customHeight="1">
      <c r="A589" s="73">
        <v>45636</v>
      </c>
      <c r="B589" s="74">
        <v>45636.474807638675</v>
      </c>
      <c r="C589" s="74"/>
      <c r="D589" s="75" t="s">
        <v>40</v>
      </c>
      <c r="E589" s="76">
        <v>99</v>
      </c>
      <c r="F589" s="77">
        <v>15.215</v>
      </c>
      <c r="G589" s="75" t="s">
        <v>30</v>
      </c>
      <c r="H589" s="78" t="s">
        <v>31</v>
      </c>
    </row>
    <row r="590" spans="1:8" ht="20.100000000000001" customHeight="1">
      <c r="A590" s="73">
        <v>45636</v>
      </c>
      <c r="B590" s="74">
        <v>45636.474807638675</v>
      </c>
      <c r="C590" s="74"/>
      <c r="D590" s="75" t="s">
        <v>40</v>
      </c>
      <c r="E590" s="76">
        <v>573</v>
      </c>
      <c r="F590" s="77">
        <v>15.215</v>
      </c>
      <c r="G590" s="75" t="s">
        <v>30</v>
      </c>
      <c r="H590" s="78" t="s">
        <v>31</v>
      </c>
    </row>
    <row r="591" spans="1:8" ht="20.100000000000001" customHeight="1">
      <c r="A591" s="73">
        <v>45636</v>
      </c>
      <c r="B591" s="74">
        <v>45636.475620821584</v>
      </c>
      <c r="C591" s="74"/>
      <c r="D591" s="75" t="s">
        <v>40</v>
      </c>
      <c r="E591" s="76">
        <v>512</v>
      </c>
      <c r="F591" s="77">
        <v>15.21</v>
      </c>
      <c r="G591" s="75" t="s">
        <v>30</v>
      </c>
      <c r="H591" s="78" t="s">
        <v>31</v>
      </c>
    </row>
    <row r="592" spans="1:8" ht="20.100000000000001" customHeight="1">
      <c r="A592" s="73">
        <v>45636</v>
      </c>
      <c r="B592" s="74">
        <v>45636.476538171526</v>
      </c>
      <c r="C592" s="74"/>
      <c r="D592" s="75" t="s">
        <v>40</v>
      </c>
      <c r="E592" s="76">
        <v>136</v>
      </c>
      <c r="F592" s="77">
        <v>15.215</v>
      </c>
      <c r="G592" s="75" t="s">
        <v>30</v>
      </c>
      <c r="H592" s="78" t="s">
        <v>34</v>
      </c>
    </row>
    <row r="593" spans="1:8" ht="20.100000000000001" customHeight="1">
      <c r="A593" s="73">
        <v>45636</v>
      </c>
      <c r="B593" s="74">
        <v>45636.476538171526</v>
      </c>
      <c r="C593" s="74"/>
      <c r="D593" s="75" t="s">
        <v>40</v>
      </c>
      <c r="E593" s="76">
        <v>1768</v>
      </c>
      <c r="F593" s="77">
        <v>15.215</v>
      </c>
      <c r="G593" s="75" t="s">
        <v>30</v>
      </c>
      <c r="H593" s="78" t="s">
        <v>31</v>
      </c>
    </row>
    <row r="594" spans="1:8" ht="20.100000000000001" customHeight="1">
      <c r="A594" s="73">
        <v>45636</v>
      </c>
      <c r="B594" s="74">
        <v>45636.476752592716</v>
      </c>
      <c r="C594" s="74"/>
      <c r="D594" s="75" t="s">
        <v>40</v>
      </c>
      <c r="E594" s="76">
        <v>88</v>
      </c>
      <c r="F594" s="77">
        <v>15.21</v>
      </c>
      <c r="G594" s="75" t="s">
        <v>30</v>
      </c>
      <c r="H594" s="78" t="s">
        <v>31</v>
      </c>
    </row>
    <row r="595" spans="1:8" ht="20.100000000000001" customHeight="1">
      <c r="A595" s="73">
        <v>45636</v>
      </c>
      <c r="B595" s="74">
        <v>45636.47709971061</v>
      </c>
      <c r="C595" s="74"/>
      <c r="D595" s="75" t="s">
        <v>40</v>
      </c>
      <c r="E595" s="76">
        <v>744</v>
      </c>
      <c r="F595" s="77">
        <v>15.21</v>
      </c>
      <c r="G595" s="75" t="s">
        <v>30</v>
      </c>
      <c r="H595" s="78" t="s">
        <v>31</v>
      </c>
    </row>
    <row r="596" spans="1:8" ht="20.100000000000001" customHeight="1">
      <c r="A596" s="73">
        <v>45636</v>
      </c>
      <c r="B596" s="74">
        <v>45636.47709971061</v>
      </c>
      <c r="C596" s="74"/>
      <c r="D596" s="75" t="s">
        <v>40</v>
      </c>
      <c r="E596" s="76">
        <v>438</v>
      </c>
      <c r="F596" s="77">
        <v>15.21</v>
      </c>
      <c r="G596" s="75" t="s">
        <v>30</v>
      </c>
      <c r="H596" s="78" t="s">
        <v>31</v>
      </c>
    </row>
    <row r="597" spans="1:8" ht="20.100000000000001" customHeight="1">
      <c r="A597" s="73">
        <v>45636</v>
      </c>
      <c r="B597" s="74">
        <v>45636.477961284574</v>
      </c>
      <c r="C597" s="74"/>
      <c r="D597" s="75" t="s">
        <v>40</v>
      </c>
      <c r="E597" s="76">
        <v>175</v>
      </c>
      <c r="F597" s="77">
        <v>15.205</v>
      </c>
      <c r="G597" s="75" t="s">
        <v>30</v>
      </c>
      <c r="H597" s="78" t="s">
        <v>31</v>
      </c>
    </row>
    <row r="598" spans="1:8" ht="20.100000000000001" customHeight="1">
      <c r="A598" s="73">
        <v>45636</v>
      </c>
      <c r="B598" s="74">
        <v>45636.477961284574</v>
      </c>
      <c r="C598" s="74"/>
      <c r="D598" s="75" t="s">
        <v>40</v>
      </c>
      <c r="E598" s="76">
        <v>132</v>
      </c>
      <c r="F598" s="77">
        <v>15.205</v>
      </c>
      <c r="G598" s="75" t="s">
        <v>30</v>
      </c>
      <c r="H598" s="78" t="s">
        <v>31</v>
      </c>
    </row>
    <row r="599" spans="1:8" ht="20.100000000000001" customHeight="1">
      <c r="A599" s="73">
        <v>45636</v>
      </c>
      <c r="B599" s="74">
        <v>45636.477961284574</v>
      </c>
      <c r="C599" s="74"/>
      <c r="D599" s="75" t="s">
        <v>40</v>
      </c>
      <c r="E599" s="76">
        <v>515</v>
      </c>
      <c r="F599" s="77">
        <v>15.205</v>
      </c>
      <c r="G599" s="75" t="s">
        <v>30</v>
      </c>
      <c r="H599" s="78" t="s">
        <v>31</v>
      </c>
    </row>
    <row r="600" spans="1:8" ht="20.100000000000001" customHeight="1">
      <c r="A600" s="73">
        <v>45636</v>
      </c>
      <c r="B600" s="74">
        <v>45636.478315440007</v>
      </c>
      <c r="C600" s="74"/>
      <c r="D600" s="75" t="s">
        <v>40</v>
      </c>
      <c r="E600" s="76">
        <v>772</v>
      </c>
      <c r="F600" s="77">
        <v>15.2</v>
      </c>
      <c r="G600" s="75" t="s">
        <v>30</v>
      </c>
      <c r="H600" s="78" t="s">
        <v>31</v>
      </c>
    </row>
    <row r="601" spans="1:8" ht="20.100000000000001" customHeight="1">
      <c r="A601" s="73">
        <v>45636</v>
      </c>
      <c r="B601" s="74">
        <v>45636.478315440007</v>
      </c>
      <c r="C601" s="74"/>
      <c r="D601" s="75" t="s">
        <v>40</v>
      </c>
      <c r="E601" s="76">
        <v>679</v>
      </c>
      <c r="F601" s="77">
        <v>15.2</v>
      </c>
      <c r="G601" s="75" t="s">
        <v>30</v>
      </c>
      <c r="H601" s="78" t="s">
        <v>31</v>
      </c>
    </row>
    <row r="602" spans="1:8" ht="20.100000000000001" customHeight="1">
      <c r="A602" s="73">
        <v>45636</v>
      </c>
      <c r="B602" s="74">
        <v>45636.478315440007</v>
      </c>
      <c r="C602" s="74"/>
      <c r="D602" s="75" t="s">
        <v>40</v>
      </c>
      <c r="E602" s="76">
        <v>212</v>
      </c>
      <c r="F602" s="77">
        <v>15.2</v>
      </c>
      <c r="G602" s="75" t="s">
        <v>30</v>
      </c>
      <c r="H602" s="78" t="s">
        <v>31</v>
      </c>
    </row>
    <row r="603" spans="1:8" ht="20.100000000000001" customHeight="1">
      <c r="A603" s="73">
        <v>45636</v>
      </c>
      <c r="B603" s="74">
        <v>45636.478378263768</v>
      </c>
      <c r="C603" s="74"/>
      <c r="D603" s="75" t="s">
        <v>40</v>
      </c>
      <c r="E603" s="76">
        <v>618</v>
      </c>
      <c r="F603" s="77">
        <v>15.195</v>
      </c>
      <c r="G603" s="75" t="s">
        <v>30</v>
      </c>
      <c r="H603" s="78" t="s">
        <v>31</v>
      </c>
    </row>
    <row r="604" spans="1:8" ht="20.100000000000001" customHeight="1">
      <c r="A604" s="73">
        <v>45636</v>
      </c>
      <c r="B604" s="74">
        <v>45636.47971567139</v>
      </c>
      <c r="C604" s="74"/>
      <c r="D604" s="75" t="s">
        <v>40</v>
      </c>
      <c r="E604" s="76">
        <v>405</v>
      </c>
      <c r="F604" s="77">
        <v>15.21</v>
      </c>
      <c r="G604" s="75" t="s">
        <v>30</v>
      </c>
      <c r="H604" s="78" t="s">
        <v>32</v>
      </c>
    </row>
    <row r="605" spans="1:8" ht="20.100000000000001" customHeight="1">
      <c r="A605" s="73">
        <v>45636</v>
      </c>
      <c r="B605" s="74">
        <v>45636.47972296318</v>
      </c>
      <c r="C605" s="74"/>
      <c r="D605" s="75" t="s">
        <v>40</v>
      </c>
      <c r="E605" s="76">
        <v>325</v>
      </c>
      <c r="F605" s="77">
        <v>15.21</v>
      </c>
      <c r="G605" s="75" t="s">
        <v>30</v>
      </c>
      <c r="H605" s="78" t="s">
        <v>32</v>
      </c>
    </row>
    <row r="606" spans="1:8" ht="20.100000000000001" customHeight="1">
      <c r="A606" s="73">
        <v>45636</v>
      </c>
      <c r="B606" s="74">
        <v>45636.479722985998</v>
      </c>
      <c r="C606" s="74"/>
      <c r="D606" s="75" t="s">
        <v>40</v>
      </c>
      <c r="E606" s="76">
        <v>1366</v>
      </c>
      <c r="F606" s="77">
        <v>15.21</v>
      </c>
      <c r="G606" s="75" t="s">
        <v>30</v>
      </c>
      <c r="H606" s="78" t="s">
        <v>31</v>
      </c>
    </row>
    <row r="607" spans="1:8" ht="20.100000000000001" customHeight="1">
      <c r="A607" s="73">
        <v>45636</v>
      </c>
      <c r="B607" s="74">
        <v>45636.480036400259</v>
      </c>
      <c r="C607" s="74"/>
      <c r="D607" s="75" t="s">
        <v>40</v>
      </c>
      <c r="E607" s="76">
        <v>269</v>
      </c>
      <c r="F607" s="77">
        <v>15.205</v>
      </c>
      <c r="G607" s="75" t="s">
        <v>30</v>
      </c>
      <c r="H607" s="78" t="s">
        <v>31</v>
      </c>
    </row>
    <row r="608" spans="1:8" ht="20.100000000000001" customHeight="1">
      <c r="A608" s="73">
        <v>45636</v>
      </c>
      <c r="B608" s="74">
        <v>45636.48032927094</v>
      </c>
      <c r="C608" s="74"/>
      <c r="D608" s="75" t="s">
        <v>40</v>
      </c>
      <c r="E608" s="76">
        <v>363</v>
      </c>
      <c r="F608" s="77">
        <v>15.2</v>
      </c>
      <c r="G608" s="75" t="s">
        <v>30</v>
      </c>
      <c r="H608" s="78" t="s">
        <v>31</v>
      </c>
    </row>
    <row r="609" spans="1:8" ht="20.100000000000001" customHeight="1">
      <c r="A609" s="73">
        <v>45636</v>
      </c>
      <c r="B609" s="74">
        <v>45636.48032927094</v>
      </c>
      <c r="C609" s="74"/>
      <c r="D609" s="75" t="s">
        <v>40</v>
      </c>
      <c r="E609" s="76">
        <v>574</v>
      </c>
      <c r="F609" s="77">
        <v>15.2</v>
      </c>
      <c r="G609" s="75" t="s">
        <v>30</v>
      </c>
      <c r="H609" s="78" t="s">
        <v>31</v>
      </c>
    </row>
    <row r="610" spans="1:8" ht="20.100000000000001" customHeight="1">
      <c r="A610" s="73">
        <v>45636</v>
      </c>
      <c r="B610" s="74">
        <v>45636.48032927094</v>
      </c>
      <c r="C610" s="74"/>
      <c r="D610" s="75" t="s">
        <v>40</v>
      </c>
      <c r="E610" s="76">
        <v>479</v>
      </c>
      <c r="F610" s="77">
        <v>15.2</v>
      </c>
      <c r="G610" s="75" t="s">
        <v>30</v>
      </c>
      <c r="H610" s="78" t="s">
        <v>31</v>
      </c>
    </row>
    <row r="611" spans="1:8" ht="20.100000000000001" customHeight="1">
      <c r="A611" s="73">
        <v>45636</v>
      </c>
      <c r="B611" s="74">
        <v>45636.481480740942</v>
      </c>
      <c r="C611" s="74"/>
      <c r="D611" s="75" t="s">
        <v>40</v>
      </c>
      <c r="E611" s="76">
        <v>147</v>
      </c>
      <c r="F611" s="77">
        <v>15.2</v>
      </c>
      <c r="G611" s="75" t="s">
        <v>30</v>
      </c>
      <c r="H611" s="78" t="s">
        <v>33</v>
      </c>
    </row>
    <row r="612" spans="1:8" ht="20.100000000000001" customHeight="1">
      <c r="A612" s="73">
        <v>45636</v>
      </c>
      <c r="B612" s="74">
        <v>45636.481480740942</v>
      </c>
      <c r="C612" s="74"/>
      <c r="D612" s="75" t="s">
        <v>40</v>
      </c>
      <c r="E612" s="76">
        <v>245</v>
      </c>
      <c r="F612" s="77">
        <v>15.2</v>
      </c>
      <c r="G612" s="75" t="s">
        <v>30</v>
      </c>
      <c r="H612" s="78" t="s">
        <v>33</v>
      </c>
    </row>
    <row r="613" spans="1:8" ht="20.100000000000001" customHeight="1">
      <c r="A613" s="73">
        <v>45636</v>
      </c>
      <c r="B613" s="74">
        <v>45636.481480740942</v>
      </c>
      <c r="C613" s="74"/>
      <c r="D613" s="75" t="s">
        <v>40</v>
      </c>
      <c r="E613" s="76">
        <v>142</v>
      </c>
      <c r="F613" s="77">
        <v>15.2</v>
      </c>
      <c r="G613" s="75" t="s">
        <v>30</v>
      </c>
      <c r="H613" s="78" t="s">
        <v>34</v>
      </c>
    </row>
    <row r="614" spans="1:8" ht="20.100000000000001" customHeight="1">
      <c r="A614" s="73">
        <v>45636</v>
      </c>
      <c r="B614" s="74">
        <v>45636.481480868068</v>
      </c>
      <c r="C614" s="74"/>
      <c r="D614" s="75" t="s">
        <v>40</v>
      </c>
      <c r="E614" s="76">
        <v>104</v>
      </c>
      <c r="F614" s="77">
        <v>15.2</v>
      </c>
      <c r="G614" s="75" t="s">
        <v>30</v>
      </c>
      <c r="H614" s="78" t="s">
        <v>33</v>
      </c>
    </row>
    <row r="615" spans="1:8" ht="20.100000000000001" customHeight="1">
      <c r="A615" s="73">
        <v>45636</v>
      </c>
      <c r="B615" s="74">
        <v>45636.481480868068</v>
      </c>
      <c r="C615" s="74"/>
      <c r="D615" s="75" t="s">
        <v>40</v>
      </c>
      <c r="E615" s="76">
        <v>245</v>
      </c>
      <c r="F615" s="77">
        <v>15.2</v>
      </c>
      <c r="G615" s="75" t="s">
        <v>30</v>
      </c>
      <c r="H615" s="78" t="s">
        <v>33</v>
      </c>
    </row>
    <row r="616" spans="1:8" ht="20.100000000000001" customHeight="1">
      <c r="A616" s="73">
        <v>45636</v>
      </c>
      <c r="B616" s="74">
        <v>45636.481480868068</v>
      </c>
      <c r="C616" s="74"/>
      <c r="D616" s="75" t="s">
        <v>40</v>
      </c>
      <c r="E616" s="76">
        <v>106</v>
      </c>
      <c r="F616" s="77">
        <v>15.2</v>
      </c>
      <c r="G616" s="75" t="s">
        <v>30</v>
      </c>
      <c r="H616" s="78" t="s">
        <v>33</v>
      </c>
    </row>
    <row r="617" spans="1:8" ht="20.100000000000001" customHeight="1">
      <c r="A617" s="73">
        <v>45636</v>
      </c>
      <c r="B617" s="74">
        <v>45636.481480868068</v>
      </c>
      <c r="C617" s="74"/>
      <c r="D617" s="75" t="s">
        <v>40</v>
      </c>
      <c r="E617" s="76">
        <v>142</v>
      </c>
      <c r="F617" s="77">
        <v>15.2</v>
      </c>
      <c r="G617" s="75" t="s">
        <v>30</v>
      </c>
      <c r="H617" s="78" t="s">
        <v>34</v>
      </c>
    </row>
    <row r="618" spans="1:8" ht="20.100000000000001" customHeight="1">
      <c r="A618" s="73">
        <v>45636</v>
      </c>
      <c r="B618" s="74">
        <v>45636.481480868068</v>
      </c>
      <c r="C618" s="74"/>
      <c r="D618" s="75" t="s">
        <v>40</v>
      </c>
      <c r="E618" s="76">
        <v>33</v>
      </c>
      <c r="F618" s="77">
        <v>15.2</v>
      </c>
      <c r="G618" s="75" t="s">
        <v>30</v>
      </c>
      <c r="H618" s="78" t="s">
        <v>34</v>
      </c>
    </row>
    <row r="619" spans="1:8" ht="20.100000000000001" customHeight="1">
      <c r="A619" s="73">
        <v>45636</v>
      </c>
      <c r="B619" s="74">
        <v>45636.481480868068</v>
      </c>
      <c r="C619" s="74"/>
      <c r="D619" s="75" t="s">
        <v>40</v>
      </c>
      <c r="E619" s="76">
        <v>32</v>
      </c>
      <c r="F619" s="77">
        <v>15.2</v>
      </c>
      <c r="G619" s="75" t="s">
        <v>30</v>
      </c>
      <c r="H619" s="78" t="s">
        <v>34</v>
      </c>
    </row>
    <row r="620" spans="1:8" ht="20.100000000000001" customHeight="1">
      <c r="A620" s="73">
        <v>45636</v>
      </c>
      <c r="B620" s="74">
        <v>45636.481481006835</v>
      </c>
      <c r="C620" s="74"/>
      <c r="D620" s="75" t="s">
        <v>40</v>
      </c>
      <c r="E620" s="76">
        <v>245</v>
      </c>
      <c r="F620" s="77">
        <v>15.2</v>
      </c>
      <c r="G620" s="75" t="s">
        <v>30</v>
      </c>
      <c r="H620" s="78" t="s">
        <v>33</v>
      </c>
    </row>
    <row r="621" spans="1:8" ht="20.100000000000001" customHeight="1">
      <c r="A621" s="73">
        <v>45636</v>
      </c>
      <c r="B621" s="74">
        <v>45636.481481006835</v>
      </c>
      <c r="C621" s="74"/>
      <c r="D621" s="75" t="s">
        <v>40</v>
      </c>
      <c r="E621" s="76">
        <v>142</v>
      </c>
      <c r="F621" s="77">
        <v>15.2</v>
      </c>
      <c r="G621" s="75" t="s">
        <v>30</v>
      </c>
      <c r="H621" s="78" t="s">
        <v>34</v>
      </c>
    </row>
    <row r="622" spans="1:8" ht="20.100000000000001" customHeight="1">
      <c r="A622" s="73">
        <v>45636</v>
      </c>
      <c r="B622" s="74">
        <v>45636.481481041759</v>
      </c>
      <c r="C622" s="74"/>
      <c r="D622" s="75" t="s">
        <v>40</v>
      </c>
      <c r="E622" s="76">
        <v>81</v>
      </c>
      <c r="F622" s="77">
        <v>15.2</v>
      </c>
      <c r="G622" s="75" t="s">
        <v>30</v>
      </c>
      <c r="H622" s="78" t="s">
        <v>34</v>
      </c>
    </row>
    <row r="623" spans="1:8" ht="20.100000000000001" customHeight="1">
      <c r="A623" s="73">
        <v>45636</v>
      </c>
      <c r="B623" s="74">
        <v>45636.481810439844</v>
      </c>
      <c r="C623" s="74"/>
      <c r="D623" s="75" t="s">
        <v>40</v>
      </c>
      <c r="E623" s="76">
        <v>534</v>
      </c>
      <c r="F623" s="77">
        <v>15.2</v>
      </c>
      <c r="G623" s="75" t="s">
        <v>30</v>
      </c>
      <c r="H623" s="78" t="s">
        <v>31</v>
      </c>
    </row>
    <row r="624" spans="1:8" ht="20.100000000000001" customHeight="1">
      <c r="A624" s="73">
        <v>45636</v>
      </c>
      <c r="B624" s="74">
        <v>45636.482099838089</v>
      </c>
      <c r="C624" s="74"/>
      <c r="D624" s="75" t="s">
        <v>40</v>
      </c>
      <c r="E624" s="76">
        <v>6</v>
      </c>
      <c r="F624" s="77">
        <v>15.2</v>
      </c>
      <c r="G624" s="75" t="s">
        <v>30</v>
      </c>
      <c r="H624" s="78" t="s">
        <v>31</v>
      </c>
    </row>
    <row r="625" spans="1:8" ht="20.100000000000001" customHeight="1">
      <c r="A625" s="73">
        <v>45636</v>
      </c>
      <c r="B625" s="74">
        <v>45636.482136620209</v>
      </c>
      <c r="C625" s="74"/>
      <c r="D625" s="75" t="s">
        <v>40</v>
      </c>
      <c r="E625" s="76">
        <v>332</v>
      </c>
      <c r="F625" s="77">
        <v>15.2</v>
      </c>
      <c r="G625" s="75" t="s">
        <v>30</v>
      </c>
      <c r="H625" s="78" t="s">
        <v>31</v>
      </c>
    </row>
    <row r="626" spans="1:8" ht="20.100000000000001" customHeight="1">
      <c r="A626" s="73">
        <v>45636</v>
      </c>
      <c r="B626" s="74">
        <v>45636.482318252325</v>
      </c>
      <c r="C626" s="74"/>
      <c r="D626" s="75" t="s">
        <v>40</v>
      </c>
      <c r="E626" s="76">
        <v>52</v>
      </c>
      <c r="F626" s="77">
        <v>15.2</v>
      </c>
      <c r="G626" s="75" t="s">
        <v>30</v>
      </c>
      <c r="H626" s="78" t="s">
        <v>31</v>
      </c>
    </row>
    <row r="627" spans="1:8" ht="20.100000000000001" customHeight="1">
      <c r="A627" s="73">
        <v>45636</v>
      </c>
      <c r="B627" s="74">
        <v>45636.482367176097</v>
      </c>
      <c r="C627" s="74"/>
      <c r="D627" s="75" t="s">
        <v>40</v>
      </c>
      <c r="E627" s="76">
        <v>155</v>
      </c>
      <c r="F627" s="77">
        <v>15.2</v>
      </c>
      <c r="G627" s="75" t="s">
        <v>30</v>
      </c>
      <c r="H627" s="78" t="s">
        <v>31</v>
      </c>
    </row>
    <row r="628" spans="1:8" ht="20.100000000000001" customHeight="1">
      <c r="A628" s="73">
        <v>45636</v>
      </c>
      <c r="B628" s="74">
        <v>45636.483281527646</v>
      </c>
      <c r="C628" s="74"/>
      <c r="D628" s="75" t="s">
        <v>40</v>
      </c>
      <c r="E628" s="76">
        <v>385</v>
      </c>
      <c r="F628" s="77">
        <v>15.2</v>
      </c>
      <c r="G628" s="75" t="s">
        <v>30</v>
      </c>
      <c r="H628" s="78" t="s">
        <v>32</v>
      </c>
    </row>
    <row r="629" spans="1:8" ht="20.100000000000001" customHeight="1">
      <c r="A629" s="73">
        <v>45636</v>
      </c>
      <c r="B629" s="74">
        <v>45636.483281493187</v>
      </c>
      <c r="C629" s="74"/>
      <c r="D629" s="75" t="s">
        <v>40</v>
      </c>
      <c r="E629" s="76">
        <v>213</v>
      </c>
      <c r="F629" s="77">
        <v>15.2</v>
      </c>
      <c r="G629" s="75" t="s">
        <v>30</v>
      </c>
      <c r="H629" s="78" t="s">
        <v>31</v>
      </c>
    </row>
    <row r="630" spans="1:8" ht="20.100000000000001" customHeight="1">
      <c r="A630" s="73">
        <v>45636</v>
      </c>
      <c r="B630" s="74">
        <v>45636.483281493187</v>
      </c>
      <c r="C630" s="74"/>
      <c r="D630" s="75" t="s">
        <v>40</v>
      </c>
      <c r="E630" s="76">
        <v>277</v>
      </c>
      <c r="F630" s="77">
        <v>15.2</v>
      </c>
      <c r="G630" s="75" t="s">
        <v>30</v>
      </c>
      <c r="H630" s="78" t="s">
        <v>31</v>
      </c>
    </row>
    <row r="631" spans="1:8" ht="20.100000000000001" customHeight="1">
      <c r="A631" s="73">
        <v>45636</v>
      </c>
      <c r="B631" s="74">
        <v>45636.483281493187</v>
      </c>
      <c r="C631" s="74"/>
      <c r="D631" s="75" t="s">
        <v>40</v>
      </c>
      <c r="E631" s="76">
        <v>1048</v>
      </c>
      <c r="F631" s="77">
        <v>15.2</v>
      </c>
      <c r="G631" s="75" t="s">
        <v>30</v>
      </c>
      <c r="H631" s="78" t="s">
        <v>31</v>
      </c>
    </row>
    <row r="632" spans="1:8" ht="20.100000000000001" customHeight="1">
      <c r="A632" s="73">
        <v>45636</v>
      </c>
      <c r="B632" s="74">
        <v>45636.483283599373</v>
      </c>
      <c r="C632" s="74"/>
      <c r="D632" s="75" t="s">
        <v>40</v>
      </c>
      <c r="E632" s="76">
        <v>134</v>
      </c>
      <c r="F632" s="77">
        <v>15.2</v>
      </c>
      <c r="G632" s="75" t="s">
        <v>30</v>
      </c>
      <c r="H632" s="78" t="s">
        <v>34</v>
      </c>
    </row>
    <row r="633" spans="1:8" ht="20.100000000000001" customHeight="1">
      <c r="A633" s="73">
        <v>45636</v>
      </c>
      <c r="B633" s="74">
        <v>45636.483798124827</v>
      </c>
      <c r="C633" s="74"/>
      <c r="D633" s="75" t="s">
        <v>40</v>
      </c>
      <c r="E633" s="76">
        <v>138</v>
      </c>
      <c r="F633" s="77">
        <v>15.2</v>
      </c>
      <c r="G633" s="75" t="s">
        <v>30</v>
      </c>
      <c r="H633" s="78" t="s">
        <v>33</v>
      </c>
    </row>
    <row r="634" spans="1:8" ht="20.100000000000001" customHeight="1">
      <c r="A634" s="73">
        <v>45636</v>
      </c>
      <c r="B634" s="74">
        <v>45636.483798124827</v>
      </c>
      <c r="C634" s="74"/>
      <c r="D634" s="75" t="s">
        <v>40</v>
      </c>
      <c r="E634" s="76">
        <v>245</v>
      </c>
      <c r="F634" s="77">
        <v>15.2</v>
      </c>
      <c r="G634" s="75" t="s">
        <v>30</v>
      </c>
      <c r="H634" s="78" t="s">
        <v>33</v>
      </c>
    </row>
    <row r="635" spans="1:8" ht="20.100000000000001" customHeight="1">
      <c r="A635" s="73">
        <v>45636</v>
      </c>
      <c r="B635" s="74">
        <v>45636.483798124827</v>
      </c>
      <c r="C635" s="74"/>
      <c r="D635" s="75" t="s">
        <v>40</v>
      </c>
      <c r="E635" s="76">
        <v>142</v>
      </c>
      <c r="F635" s="77">
        <v>15.2</v>
      </c>
      <c r="G635" s="75" t="s">
        <v>30</v>
      </c>
      <c r="H635" s="78" t="s">
        <v>34</v>
      </c>
    </row>
    <row r="636" spans="1:8" ht="20.100000000000001" customHeight="1">
      <c r="A636" s="73">
        <v>45636</v>
      </c>
      <c r="B636" s="74">
        <v>45636.483798124827</v>
      </c>
      <c r="C636" s="74"/>
      <c r="D636" s="75" t="s">
        <v>40</v>
      </c>
      <c r="E636" s="76">
        <v>94</v>
      </c>
      <c r="F636" s="77">
        <v>15.2</v>
      </c>
      <c r="G636" s="75" t="s">
        <v>30</v>
      </c>
      <c r="H636" s="78" t="s">
        <v>33</v>
      </c>
    </row>
    <row r="637" spans="1:8" ht="20.100000000000001" customHeight="1">
      <c r="A637" s="73">
        <v>45636</v>
      </c>
      <c r="B637" s="74">
        <v>45636.483798124827</v>
      </c>
      <c r="C637" s="74"/>
      <c r="D637" s="75" t="s">
        <v>40</v>
      </c>
      <c r="E637" s="76">
        <v>1212</v>
      </c>
      <c r="F637" s="77">
        <v>15.2</v>
      </c>
      <c r="G637" s="75" t="s">
        <v>30</v>
      </c>
      <c r="H637" s="78" t="s">
        <v>31</v>
      </c>
    </row>
    <row r="638" spans="1:8" ht="20.100000000000001" customHeight="1">
      <c r="A638" s="73">
        <v>45636</v>
      </c>
      <c r="B638" s="74">
        <v>45636.483842395712</v>
      </c>
      <c r="C638" s="74"/>
      <c r="D638" s="75" t="s">
        <v>40</v>
      </c>
      <c r="E638" s="76">
        <v>451</v>
      </c>
      <c r="F638" s="77">
        <v>15.195</v>
      </c>
      <c r="G638" s="75" t="s">
        <v>30</v>
      </c>
      <c r="H638" s="78" t="s">
        <v>31</v>
      </c>
    </row>
    <row r="639" spans="1:8" ht="20.100000000000001" customHeight="1">
      <c r="A639" s="73">
        <v>45636</v>
      </c>
      <c r="B639" s="74">
        <v>45636.483842407353</v>
      </c>
      <c r="C639" s="74"/>
      <c r="D639" s="75" t="s">
        <v>40</v>
      </c>
      <c r="E639" s="76">
        <v>455</v>
      </c>
      <c r="F639" s="77">
        <v>15.195</v>
      </c>
      <c r="G639" s="75" t="s">
        <v>30</v>
      </c>
      <c r="H639" s="78" t="s">
        <v>31</v>
      </c>
    </row>
    <row r="640" spans="1:8" ht="20.100000000000001" customHeight="1">
      <c r="A640" s="73">
        <v>45636</v>
      </c>
      <c r="B640" s="74">
        <v>45636.483842407353</v>
      </c>
      <c r="C640" s="74"/>
      <c r="D640" s="75" t="s">
        <v>40</v>
      </c>
      <c r="E640" s="76">
        <v>187</v>
      </c>
      <c r="F640" s="77">
        <v>15.195</v>
      </c>
      <c r="G640" s="75" t="s">
        <v>30</v>
      </c>
      <c r="H640" s="78" t="s">
        <v>31</v>
      </c>
    </row>
    <row r="641" spans="1:8" ht="20.100000000000001" customHeight="1">
      <c r="A641" s="73">
        <v>45636</v>
      </c>
      <c r="B641" s="74">
        <v>45636.484593263827</v>
      </c>
      <c r="C641" s="74"/>
      <c r="D641" s="75" t="s">
        <v>40</v>
      </c>
      <c r="E641" s="76">
        <v>595</v>
      </c>
      <c r="F641" s="77">
        <v>15.205</v>
      </c>
      <c r="G641" s="75" t="s">
        <v>30</v>
      </c>
      <c r="H641" s="78" t="s">
        <v>31</v>
      </c>
    </row>
    <row r="642" spans="1:8" ht="20.100000000000001" customHeight="1">
      <c r="A642" s="73">
        <v>45636</v>
      </c>
      <c r="B642" s="74">
        <v>45636.48469179403</v>
      </c>
      <c r="C642" s="74"/>
      <c r="D642" s="75" t="s">
        <v>40</v>
      </c>
      <c r="E642" s="76">
        <v>84</v>
      </c>
      <c r="F642" s="77">
        <v>15.2</v>
      </c>
      <c r="G642" s="75" t="s">
        <v>30</v>
      </c>
      <c r="H642" s="78" t="s">
        <v>31</v>
      </c>
    </row>
    <row r="643" spans="1:8" ht="20.100000000000001" customHeight="1">
      <c r="A643" s="73">
        <v>45636</v>
      </c>
      <c r="B643" s="74">
        <v>45636.48469179403</v>
      </c>
      <c r="C643" s="74"/>
      <c r="D643" s="75" t="s">
        <v>40</v>
      </c>
      <c r="E643" s="76">
        <v>719</v>
      </c>
      <c r="F643" s="77">
        <v>15.2</v>
      </c>
      <c r="G643" s="75" t="s">
        <v>30</v>
      </c>
      <c r="H643" s="78" t="s">
        <v>31</v>
      </c>
    </row>
    <row r="644" spans="1:8" ht="20.100000000000001" customHeight="1">
      <c r="A644" s="73">
        <v>45636</v>
      </c>
      <c r="B644" s="74">
        <v>45636.485717592761</v>
      </c>
      <c r="C644" s="74"/>
      <c r="D644" s="75" t="s">
        <v>40</v>
      </c>
      <c r="E644" s="76">
        <v>611</v>
      </c>
      <c r="F644" s="77">
        <v>15.21</v>
      </c>
      <c r="G644" s="75" t="s">
        <v>30</v>
      </c>
      <c r="H644" s="78" t="s">
        <v>31</v>
      </c>
    </row>
    <row r="645" spans="1:8" ht="20.100000000000001" customHeight="1">
      <c r="A645" s="73">
        <v>45636</v>
      </c>
      <c r="B645" s="74">
        <v>45636.486048807856</v>
      </c>
      <c r="C645" s="74"/>
      <c r="D645" s="75" t="s">
        <v>40</v>
      </c>
      <c r="E645" s="76">
        <v>414</v>
      </c>
      <c r="F645" s="77">
        <v>15.21</v>
      </c>
      <c r="G645" s="75" t="s">
        <v>30</v>
      </c>
      <c r="H645" s="78" t="s">
        <v>32</v>
      </c>
    </row>
    <row r="646" spans="1:8" ht="20.100000000000001" customHeight="1">
      <c r="A646" s="73">
        <v>45636</v>
      </c>
      <c r="B646" s="74">
        <v>45636.486048784573</v>
      </c>
      <c r="C646" s="74"/>
      <c r="D646" s="75" t="s">
        <v>40</v>
      </c>
      <c r="E646" s="76">
        <v>1353</v>
      </c>
      <c r="F646" s="77">
        <v>15.21</v>
      </c>
      <c r="G646" s="75" t="s">
        <v>30</v>
      </c>
      <c r="H646" s="78" t="s">
        <v>31</v>
      </c>
    </row>
    <row r="647" spans="1:8" ht="20.100000000000001" customHeight="1">
      <c r="A647" s="73">
        <v>45636</v>
      </c>
      <c r="B647" s="74">
        <v>45636.486048784573</v>
      </c>
      <c r="C647" s="74"/>
      <c r="D647" s="75" t="s">
        <v>40</v>
      </c>
      <c r="E647" s="76">
        <v>213</v>
      </c>
      <c r="F647" s="77">
        <v>15.21</v>
      </c>
      <c r="G647" s="75" t="s">
        <v>30</v>
      </c>
      <c r="H647" s="78" t="s">
        <v>31</v>
      </c>
    </row>
    <row r="648" spans="1:8" ht="20.100000000000001" customHeight="1">
      <c r="A648" s="73">
        <v>45636</v>
      </c>
      <c r="B648" s="74">
        <v>45636.487165983766</v>
      </c>
      <c r="C648" s="74"/>
      <c r="D648" s="75" t="s">
        <v>40</v>
      </c>
      <c r="E648" s="76">
        <v>231</v>
      </c>
      <c r="F648" s="77">
        <v>15.215</v>
      </c>
      <c r="G648" s="75" t="s">
        <v>30</v>
      </c>
      <c r="H648" s="78" t="s">
        <v>31</v>
      </c>
    </row>
    <row r="649" spans="1:8" ht="20.100000000000001" customHeight="1">
      <c r="A649" s="73">
        <v>45636</v>
      </c>
      <c r="B649" s="74">
        <v>45636.48716605315</v>
      </c>
      <c r="C649" s="74"/>
      <c r="D649" s="75" t="s">
        <v>40</v>
      </c>
      <c r="E649" s="76">
        <v>165</v>
      </c>
      <c r="F649" s="77">
        <v>15.215</v>
      </c>
      <c r="G649" s="75" t="s">
        <v>30</v>
      </c>
      <c r="H649" s="78" t="s">
        <v>32</v>
      </c>
    </row>
    <row r="650" spans="1:8" ht="20.100000000000001" customHeight="1">
      <c r="A650" s="73">
        <v>45636</v>
      </c>
      <c r="B650" s="74">
        <v>45636.487166110892</v>
      </c>
      <c r="C650" s="74"/>
      <c r="D650" s="75" t="s">
        <v>40</v>
      </c>
      <c r="E650" s="76">
        <v>1638</v>
      </c>
      <c r="F650" s="77">
        <v>15.215</v>
      </c>
      <c r="G650" s="75" t="s">
        <v>30</v>
      </c>
      <c r="H650" s="78" t="s">
        <v>31</v>
      </c>
    </row>
    <row r="651" spans="1:8" ht="20.100000000000001" customHeight="1">
      <c r="A651" s="73">
        <v>45636</v>
      </c>
      <c r="B651" s="74">
        <v>45636.487166110892</v>
      </c>
      <c r="C651" s="74"/>
      <c r="D651" s="75" t="s">
        <v>40</v>
      </c>
      <c r="E651" s="76">
        <v>2</v>
      </c>
      <c r="F651" s="77">
        <v>15.215</v>
      </c>
      <c r="G651" s="75" t="s">
        <v>30</v>
      </c>
      <c r="H651" s="78" t="s">
        <v>31</v>
      </c>
    </row>
    <row r="652" spans="1:8" ht="20.100000000000001" customHeight="1">
      <c r="A652" s="73">
        <v>45636</v>
      </c>
      <c r="B652" s="74">
        <v>45636.487213541754</v>
      </c>
      <c r="C652" s="74"/>
      <c r="D652" s="75" t="s">
        <v>40</v>
      </c>
      <c r="E652" s="76">
        <v>749</v>
      </c>
      <c r="F652" s="77">
        <v>15.215</v>
      </c>
      <c r="G652" s="75" t="s">
        <v>30</v>
      </c>
      <c r="H652" s="78" t="s">
        <v>31</v>
      </c>
    </row>
    <row r="653" spans="1:8" ht="20.100000000000001" customHeight="1">
      <c r="A653" s="73">
        <v>45636</v>
      </c>
      <c r="B653" s="74">
        <v>45636.487213541754</v>
      </c>
      <c r="C653" s="74"/>
      <c r="D653" s="75" t="s">
        <v>40</v>
      </c>
      <c r="E653" s="76">
        <v>322</v>
      </c>
      <c r="F653" s="77">
        <v>15.215</v>
      </c>
      <c r="G653" s="75" t="s">
        <v>30</v>
      </c>
      <c r="H653" s="78" t="s">
        <v>31</v>
      </c>
    </row>
    <row r="654" spans="1:8" ht="20.100000000000001" customHeight="1">
      <c r="A654" s="73">
        <v>45636</v>
      </c>
      <c r="B654" s="74">
        <v>45636.48722133087</v>
      </c>
      <c r="C654" s="74"/>
      <c r="D654" s="75" t="s">
        <v>40</v>
      </c>
      <c r="E654" s="76">
        <v>613</v>
      </c>
      <c r="F654" s="77">
        <v>15.21</v>
      </c>
      <c r="G654" s="75" t="s">
        <v>30</v>
      </c>
      <c r="H654" s="78" t="s">
        <v>31</v>
      </c>
    </row>
    <row r="655" spans="1:8" ht="20.100000000000001" customHeight="1">
      <c r="A655" s="73">
        <v>45636</v>
      </c>
      <c r="B655" s="74">
        <v>45636.488611759152</v>
      </c>
      <c r="C655" s="74"/>
      <c r="D655" s="75" t="s">
        <v>40</v>
      </c>
      <c r="E655" s="76">
        <v>256</v>
      </c>
      <c r="F655" s="77">
        <v>15.215</v>
      </c>
      <c r="G655" s="75" t="s">
        <v>30</v>
      </c>
      <c r="H655" s="78" t="s">
        <v>32</v>
      </c>
    </row>
    <row r="656" spans="1:8" ht="20.100000000000001" customHeight="1">
      <c r="A656" s="73">
        <v>45636</v>
      </c>
      <c r="B656" s="74">
        <v>45636.488611759152</v>
      </c>
      <c r="C656" s="74"/>
      <c r="D656" s="75" t="s">
        <v>40</v>
      </c>
      <c r="E656" s="76">
        <v>113</v>
      </c>
      <c r="F656" s="77">
        <v>15.215</v>
      </c>
      <c r="G656" s="75" t="s">
        <v>30</v>
      </c>
      <c r="H656" s="78" t="s">
        <v>32</v>
      </c>
    </row>
    <row r="657" spans="1:8" ht="20.100000000000001" customHeight="1">
      <c r="A657" s="73">
        <v>45636</v>
      </c>
      <c r="B657" s="74">
        <v>45636.488611759152</v>
      </c>
      <c r="C657" s="74"/>
      <c r="D657" s="75" t="s">
        <v>40</v>
      </c>
      <c r="E657" s="76">
        <v>52</v>
      </c>
      <c r="F657" s="77">
        <v>15.215</v>
      </c>
      <c r="G657" s="75" t="s">
        <v>30</v>
      </c>
      <c r="H657" s="78" t="s">
        <v>32</v>
      </c>
    </row>
    <row r="658" spans="1:8" ht="20.100000000000001" customHeight="1">
      <c r="A658" s="73">
        <v>45636</v>
      </c>
      <c r="B658" s="74">
        <v>45636.488611770794</v>
      </c>
      <c r="C658" s="74"/>
      <c r="D658" s="75" t="s">
        <v>40</v>
      </c>
      <c r="E658" s="76">
        <v>1613</v>
      </c>
      <c r="F658" s="77">
        <v>15.215</v>
      </c>
      <c r="G658" s="75" t="s">
        <v>30</v>
      </c>
      <c r="H658" s="78" t="s">
        <v>31</v>
      </c>
    </row>
    <row r="659" spans="1:8" ht="20.100000000000001" customHeight="1">
      <c r="A659" s="73">
        <v>45636</v>
      </c>
      <c r="B659" s="74">
        <v>45636.489017210435</v>
      </c>
      <c r="C659" s="74"/>
      <c r="D659" s="75" t="s">
        <v>40</v>
      </c>
      <c r="E659" s="76">
        <v>170</v>
      </c>
      <c r="F659" s="77">
        <v>15.215</v>
      </c>
      <c r="G659" s="75" t="s">
        <v>30</v>
      </c>
      <c r="H659" s="78" t="s">
        <v>31</v>
      </c>
    </row>
    <row r="660" spans="1:8" ht="20.100000000000001" customHeight="1">
      <c r="A660" s="73">
        <v>45636</v>
      </c>
      <c r="B660" s="74">
        <v>45636.489590161946</v>
      </c>
      <c r="C660" s="74"/>
      <c r="D660" s="75" t="s">
        <v>40</v>
      </c>
      <c r="E660" s="76">
        <v>493</v>
      </c>
      <c r="F660" s="77">
        <v>15.215</v>
      </c>
      <c r="G660" s="75" t="s">
        <v>30</v>
      </c>
      <c r="H660" s="78" t="s">
        <v>31</v>
      </c>
    </row>
    <row r="661" spans="1:8" ht="20.100000000000001" customHeight="1">
      <c r="A661" s="73">
        <v>45636</v>
      </c>
      <c r="B661" s="74">
        <v>45636.489590161946</v>
      </c>
      <c r="C661" s="74"/>
      <c r="D661" s="75" t="s">
        <v>40</v>
      </c>
      <c r="E661" s="76">
        <v>444</v>
      </c>
      <c r="F661" s="77">
        <v>15.215</v>
      </c>
      <c r="G661" s="75" t="s">
        <v>30</v>
      </c>
      <c r="H661" s="78" t="s">
        <v>31</v>
      </c>
    </row>
    <row r="662" spans="1:8" ht="20.100000000000001" customHeight="1">
      <c r="A662" s="73">
        <v>45636</v>
      </c>
      <c r="B662" s="74">
        <v>45636.489592002239</v>
      </c>
      <c r="C662" s="74"/>
      <c r="D662" s="75" t="s">
        <v>40</v>
      </c>
      <c r="E662" s="76">
        <v>456</v>
      </c>
      <c r="F662" s="77">
        <v>15.21</v>
      </c>
      <c r="G662" s="75" t="s">
        <v>30</v>
      </c>
      <c r="H662" s="78" t="s">
        <v>31</v>
      </c>
    </row>
    <row r="663" spans="1:8" ht="20.100000000000001" customHeight="1">
      <c r="A663" s="73">
        <v>45636</v>
      </c>
      <c r="B663" s="74">
        <v>45636.489592002239</v>
      </c>
      <c r="C663" s="74"/>
      <c r="D663" s="75" t="s">
        <v>40</v>
      </c>
      <c r="E663" s="76">
        <v>95</v>
      </c>
      <c r="F663" s="77">
        <v>15.21</v>
      </c>
      <c r="G663" s="75" t="s">
        <v>30</v>
      </c>
      <c r="H663" s="78" t="s">
        <v>31</v>
      </c>
    </row>
    <row r="664" spans="1:8" ht="20.100000000000001" customHeight="1">
      <c r="A664" s="73">
        <v>45636</v>
      </c>
      <c r="B664" s="74">
        <v>45636.489592002239</v>
      </c>
      <c r="C664" s="74"/>
      <c r="D664" s="75" t="s">
        <v>40</v>
      </c>
      <c r="E664" s="76">
        <v>612</v>
      </c>
      <c r="F664" s="77">
        <v>15.21</v>
      </c>
      <c r="G664" s="75" t="s">
        <v>30</v>
      </c>
      <c r="H664" s="78" t="s">
        <v>31</v>
      </c>
    </row>
    <row r="665" spans="1:8" ht="20.100000000000001" customHeight="1">
      <c r="A665" s="73">
        <v>45636</v>
      </c>
      <c r="B665" s="74">
        <v>45636.489949004725</v>
      </c>
      <c r="C665" s="74"/>
      <c r="D665" s="75" t="s">
        <v>40</v>
      </c>
      <c r="E665" s="76">
        <v>73</v>
      </c>
      <c r="F665" s="77">
        <v>15.21</v>
      </c>
      <c r="G665" s="75" t="s">
        <v>30</v>
      </c>
      <c r="H665" s="78" t="s">
        <v>31</v>
      </c>
    </row>
    <row r="666" spans="1:8" ht="20.100000000000001" customHeight="1">
      <c r="A666" s="73">
        <v>45636</v>
      </c>
      <c r="B666" s="74">
        <v>45636.489949004725</v>
      </c>
      <c r="C666" s="74"/>
      <c r="D666" s="75" t="s">
        <v>40</v>
      </c>
      <c r="E666" s="76">
        <v>547</v>
      </c>
      <c r="F666" s="77">
        <v>15.21</v>
      </c>
      <c r="G666" s="75" t="s">
        <v>30</v>
      </c>
      <c r="H666" s="78" t="s">
        <v>31</v>
      </c>
    </row>
    <row r="667" spans="1:8" ht="20.100000000000001" customHeight="1">
      <c r="A667" s="73">
        <v>45636</v>
      </c>
      <c r="B667" s="74">
        <v>45636.490343263838</v>
      </c>
      <c r="C667" s="74"/>
      <c r="D667" s="75" t="s">
        <v>40</v>
      </c>
      <c r="E667" s="76">
        <v>880</v>
      </c>
      <c r="F667" s="77">
        <v>15.225</v>
      </c>
      <c r="G667" s="75" t="s">
        <v>30</v>
      </c>
      <c r="H667" s="78" t="s">
        <v>31</v>
      </c>
    </row>
    <row r="668" spans="1:8" ht="20.100000000000001" customHeight="1">
      <c r="A668" s="73">
        <v>45636</v>
      </c>
      <c r="B668" s="74">
        <v>45636.490383865777</v>
      </c>
      <c r="C668" s="74"/>
      <c r="D668" s="75" t="s">
        <v>40</v>
      </c>
      <c r="E668" s="76">
        <v>631</v>
      </c>
      <c r="F668" s="77">
        <v>15.225</v>
      </c>
      <c r="G668" s="75" t="s">
        <v>30</v>
      </c>
      <c r="H668" s="78" t="s">
        <v>31</v>
      </c>
    </row>
    <row r="669" spans="1:8" ht="20.100000000000001" customHeight="1">
      <c r="A669" s="73">
        <v>45636</v>
      </c>
      <c r="B669" s="74">
        <v>45636.49077876145</v>
      </c>
      <c r="C669" s="74"/>
      <c r="D669" s="75" t="s">
        <v>40</v>
      </c>
      <c r="E669" s="76">
        <v>32</v>
      </c>
      <c r="F669" s="77">
        <v>15.225</v>
      </c>
      <c r="G669" s="75" t="s">
        <v>30</v>
      </c>
      <c r="H669" s="78" t="s">
        <v>31</v>
      </c>
    </row>
    <row r="670" spans="1:8" ht="20.100000000000001" customHeight="1">
      <c r="A670" s="73">
        <v>45636</v>
      </c>
      <c r="B670" s="74">
        <v>45636.490797522943</v>
      </c>
      <c r="C670" s="74"/>
      <c r="D670" s="75" t="s">
        <v>40</v>
      </c>
      <c r="E670" s="76">
        <v>152</v>
      </c>
      <c r="F670" s="77">
        <v>15.225</v>
      </c>
      <c r="G670" s="75" t="s">
        <v>30</v>
      </c>
      <c r="H670" s="78" t="s">
        <v>31</v>
      </c>
    </row>
    <row r="671" spans="1:8" ht="20.100000000000001" customHeight="1">
      <c r="A671" s="73">
        <v>45636</v>
      </c>
      <c r="B671" s="74">
        <v>45636.490797522943</v>
      </c>
      <c r="C671" s="74"/>
      <c r="D671" s="75" t="s">
        <v>40</v>
      </c>
      <c r="E671" s="76">
        <v>34</v>
      </c>
      <c r="F671" s="77">
        <v>15.225</v>
      </c>
      <c r="G671" s="75" t="s">
        <v>30</v>
      </c>
      <c r="H671" s="78" t="s">
        <v>31</v>
      </c>
    </row>
    <row r="672" spans="1:8" ht="20.100000000000001" customHeight="1">
      <c r="A672" s="73">
        <v>45636</v>
      </c>
      <c r="B672" s="74">
        <v>45636.491610405035</v>
      </c>
      <c r="C672" s="74"/>
      <c r="D672" s="75" t="s">
        <v>40</v>
      </c>
      <c r="E672" s="76">
        <v>553</v>
      </c>
      <c r="F672" s="77">
        <v>15.215</v>
      </c>
      <c r="G672" s="75" t="s">
        <v>30</v>
      </c>
      <c r="H672" s="78" t="s">
        <v>31</v>
      </c>
    </row>
    <row r="673" spans="1:8" ht="20.100000000000001" customHeight="1">
      <c r="A673" s="73">
        <v>45636</v>
      </c>
      <c r="B673" s="74">
        <v>45636.491610405035</v>
      </c>
      <c r="C673" s="74"/>
      <c r="D673" s="75" t="s">
        <v>40</v>
      </c>
      <c r="E673" s="76">
        <v>117</v>
      </c>
      <c r="F673" s="77">
        <v>15.215</v>
      </c>
      <c r="G673" s="75" t="s">
        <v>30</v>
      </c>
      <c r="H673" s="78" t="s">
        <v>31</v>
      </c>
    </row>
    <row r="674" spans="1:8" ht="20.100000000000001" customHeight="1">
      <c r="A674" s="73">
        <v>45636</v>
      </c>
      <c r="B674" s="74">
        <v>45636.491610405035</v>
      </c>
      <c r="C674" s="74"/>
      <c r="D674" s="75" t="s">
        <v>40</v>
      </c>
      <c r="E674" s="76">
        <v>507</v>
      </c>
      <c r="F674" s="77">
        <v>15.215</v>
      </c>
      <c r="G674" s="75" t="s">
        <v>30</v>
      </c>
      <c r="H674" s="78" t="s">
        <v>31</v>
      </c>
    </row>
    <row r="675" spans="1:8" ht="20.100000000000001" customHeight="1">
      <c r="A675" s="73">
        <v>45636</v>
      </c>
      <c r="B675" s="74">
        <v>45636.491610833444</v>
      </c>
      <c r="C675" s="74"/>
      <c r="D675" s="75" t="s">
        <v>40</v>
      </c>
      <c r="E675" s="76">
        <v>841</v>
      </c>
      <c r="F675" s="77">
        <v>15.21</v>
      </c>
      <c r="G675" s="75" t="s">
        <v>30</v>
      </c>
      <c r="H675" s="78" t="s">
        <v>31</v>
      </c>
    </row>
    <row r="676" spans="1:8" ht="20.100000000000001" customHeight="1">
      <c r="A676" s="73">
        <v>45636</v>
      </c>
      <c r="B676" s="74">
        <v>45636.491878958419</v>
      </c>
      <c r="C676" s="74"/>
      <c r="D676" s="75" t="s">
        <v>40</v>
      </c>
      <c r="E676" s="76">
        <v>208</v>
      </c>
      <c r="F676" s="77">
        <v>15.21</v>
      </c>
      <c r="G676" s="75" t="s">
        <v>30</v>
      </c>
      <c r="H676" s="78" t="s">
        <v>31</v>
      </c>
    </row>
    <row r="677" spans="1:8" ht="20.100000000000001" customHeight="1">
      <c r="A677" s="73">
        <v>45636</v>
      </c>
      <c r="B677" s="74">
        <v>45636.492156840395</v>
      </c>
      <c r="C677" s="74"/>
      <c r="D677" s="75" t="s">
        <v>40</v>
      </c>
      <c r="E677" s="76">
        <v>474</v>
      </c>
      <c r="F677" s="77">
        <v>15.21</v>
      </c>
      <c r="G677" s="75" t="s">
        <v>30</v>
      </c>
      <c r="H677" s="78" t="s">
        <v>31</v>
      </c>
    </row>
    <row r="678" spans="1:8" ht="20.100000000000001" customHeight="1">
      <c r="A678" s="73">
        <v>45636</v>
      </c>
      <c r="B678" s="74">
        <v>45636.492730613332</v>
      </c>
      <c r="C678" s="74"/>
      <c r="D678" s="75" t="s">
        <v>40</v>
      </c>
      <c r="E678" s="76">
        <v>487</v>
      </c>
      <c r="F678" s="77">
        <v>15.205</v>
      </c>
      <c r="G678" s="75" t="s">
        <v>30</v>
      </c>
      <c r="H678" s="78" t="s">
        <v>31</v>
      </c>
    </row>
    <row r="679" spans="1:8" ht="20.100000000000001" customHeight="1">
      <c r="A679" s="73">
        <v>45636</v>
      </c>
      <c r="B679" s="74">
        <v>45636.493201412261</v>
      </c>
      <c r="C679" s="74"/>
      <c r="D679" s="75" t="s">
        <v>40</v>
      </c>
      <c r="E679" s="76">
        <v>138</v>
      </c>
      <c r="F679" s="77">
        <v>15.225</v>
      </c>
      <c r="G679" s="75" t="s">
        <v>30</v>
      </c>
      <c r="H679" s="78" t="s">
        <v>33</v>
      </c>
    </row>
    <row r="680" spans="1:8" ht="20.100000000000001" customHeight="1">
      <c r="A680" s="73">
        <v>45636</v>
      </c>
      <c r="B680" s="74">
        <v>45636.493201412261</v>
      </c>
      <c r="C680" s="74"/>
      <c r="D680" s="75" t="s">
        <v>40</v>
      </c>
      <c r="E680" s="76">
        <v>498</v>
      </c>
      <c r="F680" s="77">
        <v>15.225</v>
      </c>
      <c r="G680" s="75" t="s">
        <v>30</v>
      </c>
      <c r="H680" s="78" t="s">
        <v>33</v>
      </c>
    </row>
    <row r="681" spans="1:8" ht="20.100000000000001" customHeight="1">
      <c r="A681" s="73">
        <v>45636</v>
      </c>
      <c r="B681" s="74">
        <v>45636.493201412261</v>
      </c>
      <c r="C681" s="74"/>
      <c r="D681" s="75" t="s">
        <v>40</v>
      </c>
      <c r="E681" s="76">
        <v>108</v>
      </c>
      <c r="F681" s="77">
        <v>15.225</v>
      </c>
      <c r="G681" s="75" t="s">
        <v>30</v>
      </c>
      <c r="H681" s="78" t="s">
        <v>33</v>
      </c>
    </row>
    <row r="682" spans="1:8" ht="20.100000000000001" customHeight="1">
      <c r="A682" s="73">
        <v>45636</v>
      </c>
      <c r="B682" s="74">
        <v>45636.493201412261</v>
      </c>
      <c r="C682" s="74"/>
      <c r="D682" s="75" t="s">
        <v>40</v>
      </c>
      <c r="E682" s="76">
        <v>99</v>
      </c>
      <c r="F682" s="77">
        <v>15.225</v>
      </c>
      <c r="G682" s="75" t="s">
        <v>30</v>
      </c>
      <c r="H682" s="78" t="s">
        <v>33</v>
      </c>
    </row>
    <row r="683" spans="1:8" ht="20.100000000000001" customHeight="1">
      <c r="A683" s="73">
        <v>45636</v>
      </c>
      <c r="B683" s="74">
        <v>45636.493201412261</v>
      </c>
      <c r="C683" s="74"/>
      <c r="D683" s="75" t="s">
        <v>40</v>
      </c>
      <c r="E683" s="76">
        <v>744</v>
      </c>
      <c r="F683" s="77">
        <v>15.225</v>
      </c>
      <c r="G683" s="75" t="s">
        <v>30</v>
      </c>
      <c r="H683" s="78" t="s">
        <v>33</v>
      </c>
    </row>
    <row r="684" spans="1:8" ht="20.100000000000001" customHeight="1">
      <c r="A684" s="73">
        <v>45636</v>
      </c>
      <c r="B684" s="74">
        <v>45636.493201458361</v>
      </c>
      <c r="C684" s="74"/>
      <c r="D684" s="75" t="s">
        <v>40</v>
      </c>
      <c r="E684" s="76">
        <v>245</v>
      </c>
      <c r="F684" s="77">
        <v>15.225</v>
      </c>
      <c r="G684" s="75" t="s">
        <v>30</v>
      </c>
      <c r="H684" s="78" t="s">
        <v>33</v>
      </c>
    </row>
    <row r="685" spans="1:8" ht="20.100000000000001" customHeight="1">
      <c r="A685" s="73">
        <v>45636</v>
      </c>
      <c r="B685" s="74">
        <v>45636.493201458361</v>
      </c>
      <c r="C685" s="74"/>
      <c r="D685" s="75" t="s">
        <v>40</v>
      </c>
      <c r="E685" s="76">
        <v>95</v>
      </c>
      <c r="F685" s="77">
        <v>15.225</v>
      </c>
      <c r="G685" s="75" t="s">
        <v>30</v>
      </c>
      <c r="H685" s="78" t="s">
        <v>33</v>
      </c>
    </row>
    <row r="686" spans="1:8" ht="20.100000000000001" customHeight="1">
      <c r="A686" s="73">
        <v>45636</v>
      </c>
      <c r="B686" s="74">
        <v>45636.493201481644</v>
      </c>
      <c r="C686" s="74"/>
      <c r="D686" s="75" t="s">
        <v>40</v>
      </c>
      <c r="E686" s="76">
        <v>215</v>
      </c>
      <c r="F686" s="77">
        <v>15.225</v>
      </c>
      <c r="G686" s="75" t="s">
        <v>30</v>
      </c>
      <c r="H686" s="78" t="s">
        <v>33</v>
      </c>
    </row>
    <row r="687" spans="1:8" ht="20.100000000000001" customHeight="1">
      <c r="A687" s="73">
        <v>45636</v>
      </c>
      <c r="B687" s="74">
        <v>45636.494544051122</v>
      </c>
      <c r="C687" s="74"/>
      <c r="D687" s="75" t="s">
        <v>40</v>
      </c>
      <c r="E687" s="76">
        <v>483</v>
      </c>
      <c r="F687" s="77">
        <v>15.225</v>
      </c>
      <c r="G687" s="75" t="s">
        <v>30</v>
      </c>
      <c r="H687" s="78" t="s">
        <v>33</v>
      </c>
    </row>
    <row r="688" spans="1:8" ht="20.100000000000001" customHeight="1">
      <c r="A688" s="73">
        <v>45636</v>
      </c>
      <c r="B688" s="74">
        <v>45636.494544051122</v>
      </c>
      <c r="C688" s="74"/>
      <c r="D688" s="75" t="s">
        <v>40</v>
      </c>
      <c r="E688" s="76">
        <v>142</v>
      </c>
      <c r="F688" s="77">
        <v>15.225</v>
      </c>
      <c r="G688" s="75" t="s">
        <v>30</v>
      </c>
      <c r="H688" s="78" t="s">
        <v>33</v>
      </c>
    </row>
    <row r="689" spans="1:8" ht="20.100000000000001" customHeight="1">
      <c r="A689" s="73">
        <v>45636</v>
      </c>
      <c r="B689" s="74">
        <v>45636.494544051122</v>
      </c>
      <c r="C689" s="74"/>
      <c r="D689" s="75" t="s">
        <v>40</v>
      </c>
      <c r="E689" s="76">
        <v>108</v>
      </c>
      <c r="F689" s="77">
        <v>15.225</v>
      </c>
      <c r="G689" s="75" t="s">
        <v>30</v>
      </c>
      <c r="H689" s="78" t="s">
        <v>33</v>
      </c>
    </row>
    <row r="690" spans="1:8" ht="20.100000000000001" customHeight="1">
      <c r="A690" s="73">
        <v>45636</v>
      </c>
      <c r="B690" s="74">
        <v>45636.494544085581</v>
      </c>
      <c r="C690" s="74"/>
      <c r="D690" s="75" t="s">
        <v>40</v>
      </c>
      <c r="E690" s="76">
        <v>114</v>
      </c>
      <c r="F690" s="77">
        <v>15.225</v>
      </c>
      <c r="G690" s="75" t="s">
        <v>30</v>
      </c>
      <c r="H690" s="78" t="s">
        <v>33</v>
      </c>
    </row>
    <row r="691" spans="1:8" ht="20.100000000000001" customHeight="1">
      <c r="A691" s="73">
        <v>45636</v>
      </c>
      <c r="B691" s="74">
        <v>45636.494897083379</v>
      </c>
      <c r="C691" s="74"/>
      <c r="D691" s="75" t="s">
        <v>40</v>
      </c>
      <c r="E691" s="76">
        <v>115</v>
      </c>
      <c r="F691" s="77">
        <v>15.225</v>
      </c>
      <c r="G691" s="75" t="s">
        <v>30</v>
      </c>
      <c r="H691" s="78" t="s">
        <v>33</v>
      </c>
    </row>
    <row r="692" spans="1:8" ht="20.100000000000001" customHeight="1">
      <c r="A692" s="73">
        <v>45636</v>
      </c>
      <c r="B692" s="74">
        <v>45636.494897083379</v>
      </c>
      <c r="C692" s="74"/>
      <c r="D692" s="75" t="s">
        <v>40</v>
      </c>
      <c r="E692" s="76">
        <v>110</v>
      </c>
      <c r="F692" s="77">
        <v>15.225</v>
      </c>
      <c r="G692" s="75" t="s">
        <v>30</v>
      </c>
      <c r="H692" s="78" t="s">
        <v>33</v>
      </c>
    </row>
    <row r="693" spans="1:8" ht="20.100000000000001" customHeight="1">
      <c r="A693" s="73">
        <v>45636</v>
      </c>
      <c r="B693" s="74">
        <v>45636.494897083379</v>
      </c>
      <c r="C693" s="74"/>
      <c r="D693" s="75" t="s">
        <v>40</v>
      </c>
      <c r="E693" s="76">
        <v>144</v>
      </c>
      <c r="F693" s="77">
        <v>15.225</v>
      </c>
      <c r="G693" s="75" t="s">
        <v>30</v>
      </c>
      <c r="H693" s="78" t="s">
        <v>33</v>
      </c>
    </row>
    <row r="694" spans="1:8" ht="20.100000000000001" customHeight="1">
      <c r="A694" s="73">
        <v>45636</v>
      </c>
      <c r="B694" s="74">
        <v>45636.495250150561</v>
      </c>
      <c r="C694" s="74"/>
      <c r="D694" s="75" t="s">
        <v>40</v>
      </c>
      <c r="E694" s="76">
        <v>114</v>
      </c>
      <c r="F694" s="77">
        <v>15.225</v>
      </c>
      <c r="G694" s="75" t="s">
        <v>30</v>
      </c>
      <c r="H694" s="78" t="s">
        <v>33</v>
      </c>
    </row>
    <row r="695" spans="1:8" ht="20.100000000000001" customHeight="1">
      <c r="A695" s="73">
        <v>45636</v>
      </c>
      <c r="B695" s="74">
        <v>45636.495250150561</v>
      </c>
      <c r="C695" s="74"/>
      <c r="D695" s="75" t="s">
        <v>40</v>
      </c>
      <c r="E695" s="76">
        <v>106</v>
      </c>
      <c r="F695" s="77">
        <v>15.225</v>
      </c>
      <c r="G695" s="75" t="s">
        <v>30</v>
      </c>
      <c r="H695" s="78" t="s">
        <v>33</v>
      </c>
    </row>
    <row r="696" spans="1:8" ht="20.100000000000001" customHeight="1">
      <c r="A696" s="73">
        <v>45636</v>
      </c>
      <c r="B696" s="74">
        <v>45636.495250150561</v>
      </c>
      <c r="C696" s="74"/>
      <c r="D696" s="75" t="s">
        <v>40</v>
      </c>
      <c r="E696" s="76">
        <v>138</v>
      </c>
      <c r="F696" s="77">
        <v>15.225</v>
      </c>
      <c r="G696" s="75" t="s">
        <v>30</v>
      </c>
      <c r="H696" s="78" t="s">
        <v>33</v>
      </c>
    </row>
    <row r="697" spans="1:8" ht="20.100000000000001" customHeight="1">
      <c r="A697" s="73">
        <v>45636</v>
      </c>
      <c r="B697" s="74">
        <v>45636.495285046287</v>
      </c>
      <c r="C697" s="74"/>
      <c r="D697" s="75" t="s">
        <v>40</v>
      </c>
      <c r="E697" s="76">
        <v>95</v>
      </c>
      <c r="F697" s="77">
        <v>15.225</v>
      </c>
      <c r="G697" s="75" t="s">
        <v>30</v>
      </c>
      <c r="H697" s="78" t="s">
        <v>33</v>
      </c>
    </row>
    <row r="698" spans="1:8" ht="20.100000000000001" customHeight="1">
      <c r="A698" s="73">
        <v>45636</v>
      </c>
      <c r="B698" s="74">
        <v>45636.495285046287</v>
      </c>
      <c r="C698" s="74"/>
      <c r="D698" s="75" t="s">
        <v>40</v>
      </c>
      <c r="E698" s="76">
        <v>104</v>
      </c>
      <c r="F698" s="77">
        <v>15.225</v>
      </c>
      <c r="G698" s="75" t="s">
        <v>30</v>
      </c>
      <c r="H698" s="78" t="s">
        <v>33</v>
      </c>
    </row>
    <row r="699" spans="1:8" ht="20.100000000000001" customHeight="1">
      <c r="A699" s="73">
        <v>45636</v>
      </c>
      <c r="B699" s="74">
        <v>45636.495285868179</v>
      </c>
      <c r="C699" s="74"/>
      <c r="D699" s="75" t="s">
        <v>40</v>
      </c>
      <c r="E699" s="76">
        <v>95</v>
      </c>
      <c r="F699" s="77">
        <v>15.225</v>
      </c>
      <c r="G699" s="75" t="s">
        <v>30</v>
      </c>
      <c r="H699" s="78" t="s">
        <v>33</v>
      </c>
    </row>
    <row r="700" spans="1:8" ht="20.100000000000001" customHeight="1">
      <c r="A700" s="73">
        <v>45636</v>
      </c>
      <c r="B700" s="74">
        <v>45636.495285868179</v>
      </c>
      <c r="C700" s="74"/>
      <c r="D700" s="75" t="s">
        <v>40</v>
      </c>
      <c r="E700" s="76">
        <v>103</v>
      </c>
      <c r="F700" s="77">
        <v>15.225</v>
      </c>
      <c r="G700" s="75" t="s">
        <v>30</v>
      </c>
      <c r="H700" s="78" t="s">
        <v>33</v>
      </c>
    </row>
    <row r="701" spans="1:8" ht="20.100000000000001" customHeight="1">
      <c r="A701" s="73">
        <v>45636</v>
      </c>
      <c r="B701" s="74">
        <v>45636.495300393552</v>
      </c>
      <c r="C701" s="74"/>
      <c r="D701" s="75" t="s">
        <v>40</v>
      </c>
      <c r="E701" s="76">
        <v>103</v>
      </c>
      <c r="F701" s="77">
        <v>15.225</v>
      </c>
      <c r="G701" s="75" t="s">
        <v>30</v>
      </c>
      <c r="H701" s="78" t="s">
        <v>33</v>
      </c>
    </row>
    <row r="702" spans="1:8" ht="20.100000000000001" customHeight="1">
      <c r="A702" s="73">
        <v>45636</v>
      </c>
      <c r="B702" s="74">
        <v>45636.495300416835</v>
      </c>
      <c r="C702" s="74"/>
      <c r="D702" s="75" t="s">
        <v>40</v>
      </c>
      <c r="E702" s="76">
        <v>95</v>
      </c>
      <c r="F702" s="77">
        <v>15.225</v>
      </c>
      <c r="G702" s="75" t="s">
        <v>30</v>
      </c>
      <c r="H702" s="78" t="s">
        <v>33</v>
      </c>
    </row>
    <row r="703" spans="1:8" ht="20.100000000000001" customHeight="1">
      <c r="A703" s="73">
        <v>45636</v>
      </c>
      <c r="B703" s="74">
        <v>45636.495300439652</v>
      </c>
      <c r="C703" s="74"/>
      <c r="D703" s="75" t="s">
        <v>40</v>
      </c>
      <c r="E703" s="76">
        <v>103</v>
      </c>
      <c r="F703" s="77">
        <v>15.225</v>
      </c>
      <c r="G703" s="75" t="s">
        <v>30</v>
      </c>
      <c r="H703" s="78" t="s">
        <v>33</v>
      </c>
    </row>
    <row r="704" spans="1:8" ht="20.100000000000001" customHeight="1">
      <c r="A704" s="73">
        <v>45636</v>
      </c>
      <c r="B704" s="74">
        <v>45636.495322847273</v>
      </c>
      <c r="C704" s="74"/>
      <c r="D704" s="75" t="s">
        <v>40</v>
      </c>
      <c r="E704" s="76">
        <v>345</v>
      </c>
      <c r="F704" s="77">
        <v>15.22</v>
      </c>
      <c r="G704" s="75" t="s">
        <v>30</v>
      </c>
      <c r="H704" s="78" t="s">
        <v>31</v>
      </c>
    </row>
    <row r="705" spans="1:8" ht="20.100000000000001" customHeight="1">
      <c r="A705" s="73">
        <v>45636</v>
      </c>
      <c r="B705" s="74">
        <v>45636.495327685028</v>
      </c>
      <c r="C705" s="74"/>
      <c r="D705" s="75" t="s">
        <v>40</v>
      </c>
      <c r="E705" s="76">
        <v>710</v>
      </c>
      <c r="F705" s="77">
        <v>15.22</v>
      </c>
      <c r="G705" s="75" t="s">
        <v>30</v>
      </c>
      <c r="H705" s="78" t="s">
        <v>31</v>
      </c>
    </row>
    <row r="706" spans="1:8" ht="20.100000000000001" customHeight="1">
      <c r="A706" s="73">
        <v>45636</v>
      </c>
      <c r="B706" s="74">
        <v>45636.495327685028</v>
      </c>
      <c r="C706" s="74"/>
      <c r="D706" s="75" t="s">
        <v>40</v>
      </c>
      <c r="E706" s="76">
        <v>154</v>
      </c>
      <c r="F706" s="77">
        <v>15.22</v>
      </c>
      <c r="G706" s="75" t="s">
        <v>30</v>
      </c>
      <c r="H706" s="78" t="s">
        <v>31</v>
      </c>
    </row>
    <row r="707" spans="1:8" ht="20.100000000000001" customHeight="1">
      <c r="A707" s="73">
        <v>45636</v>
      </c>
      <c r="B707" s="74">
        <v>45636.495792233851</v>
      </c>
      <c r="C707" s="74"/>
      <c r="D707" s="75" t="s">
        <v>40</v>
      </c>
      <c r="E707" s="76">
        <v>453</v>
      </c>
      <c r="F707" s="77">
        <v>15.225</v>
      </c>
      <c r="G707" s="75" t="s">
        <v>30</v>
      </c>
      <c r="H707" s="78" t="s">
        <v>32</v>
      </c>
    </row>
    <row r="708" spans="1:8" ht="20.100000000000001" customHeight="1">
      <c r="A708" s="73">
        <v>45636</v>
      </c>
      <c r="B708" s="74">
        <v>45636.495792187285</v>
      </c>
      <c r="C708" s="74"/>
      <c r="D708" s="75" t="s">
        <v>40</v>
      </c>
      <c r="E708" s="76">
        <v>1538</v>
      </c>
      <c r="F708" s="77">
        <v>15.225</v>
      </c>
      <c r="G708" s="75" t="s">
        <v>30</v>
      </c>
      <c r="H708" s="78" t="s">
        <v>31</v>
      </c>
    </row>
    <row r="709" spans="1:8" ht="20.100000000000001" customHeight="1">
      <c r="A709" s="73">
        <v>45636</v>
      </c>
      <c r="B709" s="74">
        <v>45636.495792187285</v>
      </c>
      <c r="C709" s="74"/>
      <c r="D709" s="75" t="s">
        <v>40</v>
      </c>
      <c r="E709" s="76">
        <v>462</v>
      </c>
      <c r="F709" s="77">
        <v>15.225</v>
      </c>
      <c r="G709" s="75" t="s">
        <v>30</v>
      </c>
      <c r="H709" s="78" t="s">
        <v>31</v>
      </c>
    </row>
    <row r="710" spans="1:8" ht="20.100000000000001" customHeight="1">
      <c r="A710" s="73">
        <v>45636</v>
      </c>
      <c r="B710" s="74">
        <v>45636.495792187285</v>
      </c>
      <c r="C710" s="74"/>
      <c r="D710" s="75" t="s">
        <v>40</v>
      </c>
      <c r="E710" s="76">
        <v>287</v>
      </c>
      <c r="F710" s="77">
        <v>15.225</v>
      </c>
      <c r="G710" s="75" t="s">
        <v>30</v>
      </c>
      <c r="H710" s="78" t="s">
        <v>31</v>
      </c>
    </row>
    <row r="711" spans="1:8" ht="20.100000000000001" customHeight="1">
      <c r="A711" s="73">
        <v>45636</v>
      </c>
      <c r="B711" s="74">
        <v>45636.495816296432</v>
      </c>
      <c r="C711" s="74"/>
      <c r="D711" s="75" t="s">
        <v>40</v>
      </c>
      <c r="E711" s="76">
        <v>785</v>
      </c>
      <c r="F711" s="77">
        <v>15.22</v>
      </c>
      <c r="G711" s="75" t="s">
        <v>30</v>
      </c>
      <c r="H711" s="78" t="s">
        <v>31</v>
      </c>
    </row>
    <row r="712" spans="1:8" ht="20.100000000000001" customHeight="1">
      <c r="A712" s="73">
        <v>45636</v>
      </c>
      <c r="B712" s="74">
        <v>45636.495816296432</v>
      </c>
      <c r="C712" s="74"/>
      <c r="D712" s="75" t="s">
        <v>40</v>
      </c>
      <c r="E712" s="76">
        <v>622</v>
      </c>
      <c r="F712" s="77">
        <v>15.22</v>
      </c>
      <c r="G712" s="75" t="s">
        <v>30</v>
      </c>
      <c r="H712" s="78" t="s">
        <v>31</v>
      </c>
    </row>
    <row r="713" spans="1:8" ht="20.100000000000001" customHeight="1">
      <c r="A713" s="73">
        <v>45636</v>
      </c>
      <c r="B713" s="74">
        <v>45636.495816446841</v>
      </c>
      <c r="C713" s="74"/>
      <c r="D713" s="75" t="s">
        <v>40</v>
      </c>
      <c r="E713" s="76">
        <v>48</v>
      </c>
      <c r="F713" s="77">
        <v>15.22</v>
      </c>
      <c r="G713" s="75" t="s">
        <v>30</v>
      </c>
      <c r="H713" s="78" t="s">
        <v>31</v>
      </c>
    </row>
    <row r="714" spans="1:8" ht="20.100000000000001" customHeight="1">
      <c r="A714" s="73">
        <v>45636</v>
      </c>
      <c r="B714" s="74">
        <v>45636.497125856578</v>
      </c>
      <c r="C714" s="74"/>
      <c r="D714" s="75" t="s">
        <v>40</v>
      </c>
      <c r="E714" s="76">
        <v>82</v>
      </c>
      <c r="F714" s="77">
        <v>15.22</v>
      </c>
      <c r="G714" s="75" t="s">
        <v>30</v>
      </c>
      <c r="H714" s="78" t="s">
        <v>32</v>
      </c>
    </row>
    <row r="715" spans="1:8" ht="20.100000000000001" customHeight="1">
      <c r="A715" s="73">
        <v>45636</v>
      </c>
      <c r="B715" s="74">
        <v>45636.497125798836</v>
      </c>
      <c r="C715" s="74"/>
      <c r="D715" s="75" t="s">
        <v>40</v>
      </c>
      <c r="E715" s="76">
        <v>621</v>
      </c>
      <c r="F715" s="77">
        <v>15.22</v>
      </c>
      <c r="G715" s="75" t="s">
        <v>30</v>
      </c>
      <c r="H715" s="78" t="s">
        <v>31</v>
      </c>
    </row>
    <row r="716" spans="1:8" ht="20.100000000000001" customHeight="1">
      <c r="A716" s="73">
        <v>45636</v>
      </c>
      <c r="B716" s="74">
        <v>45636.49746578699</v>
      </c>
      <c r="C716" s="74"/>
      <c r="D716" s="75" t="s">
        <v>40</v>
      </c>
      <c r="E716" s="76">
        <v>337</v>
      </c>
      <c r="F716" s="77">
        <v>15.22</v>
      </c>
      <c r="G716" s="75" t="s">
        <v>30</v>
      </c>
      <c r="H716" s="78" t="s">
        <v>32</v>
      </c>
    </row>
    <row r="717" spans="1:8" ht="20.100000000000001" customHeight="1">
      <c r="A717" s="73">
        <v>45636</v>
      </c>
      <c r="B717" s="74">
        <v>45636.497465752531</v>
      </c>
      <c r="C717" s="74"/>
      <c r="D717" s="75" t="s">
        <v>40</v>
      </c>
      <c r="E717" s="76">
        <v>1042</v>
      </c>
      <c r="F717" s="77">
        <v>15.22</v>
      </c>
      <c r="G717" s="75" t="s">
        <v>30</v>
      </c>
      <c r="H717" s="78" t="s">
        <v>31</v>
      </c>
    </row>
    <row r="718" spans="1:8" ht="20.100000000000001" customHeight="1">
      <c r="A718" s="73">
        <v>45636</v>
      </c>
      <c r="B718" s="74">
        <v>45636.497467372566</v>
      </c>
      <c r="C718" s="74"/>
      <c r="D718" s="75" t="s">
        <v>40</v>
      </c>
      <c r="E718" s="76">
        <v>272</v>
      </c>
      <c r="F718" s="77">
        <v>15.22</v>
      </c>
      <c r="G718" s="75" t="s">
        <v>30</v>
      </c>
      <c r="H718" s="78" t="s">
        <v>34</v>
      </c>
    </row>
    <row r="719" spans="1:8" ht="20.100000000000001" customHeight="1">
      <c r="A719" s="73">
        <v>45636</v>
      </c>
      <c r="B719" s="74">
        <v>45636.497587257065</v>
      </c>
      <c r="C719" s="74"/>
      <c r="D719" s="75" t="s">
        <v>40</v>
      </c>
      <c r="E719" s="76">
        <v>158</v>
      </c>
      <c r="F719" s="77">
        <v>15.215</v>
      </c>
      <c r="G719" s="75" t="s">
        <v>30</v>
      </c>
      <c r="H719" s="78" t="s">
        <v>31</v>
      </c>
    </row>
    <row r="720" spans="1:8" ht="20.100000000000001" customHeight="1">
      <c r="A720" s="73">
        <v>45636</v>
      </c>
      <c r="B720" s="74">
        <v>45636.497587257065</v>
      </c>
      <c r="C720" s="74"/>
      <c r="D720" s="75" t="s">
        <v>40</v>
      </c>
      <c r="E720" s="76">
        <v>95</v>
      </c>
      <c r="F720" s="77">
        <v>15.215</v>
      </c>
      <c r="G720" s="75" t="s">
        <v>30</v>
      </c>
      <c r="H720" s="78" t="s">
        <v>31</v>
      </c>
    </row>
    <row r="721" spans="1:8" ht="20.100000000000001" customHeight="1">
      <c r="A721" s="73">
        <v>45636</v>
      </c>
      <c r="B721" s="74">
        <v>45636.497587257065</v>
      </c>
      <c r="C721" s="74"/>
      <c r="D721" s="75" t="s">
        <v>40</v>
      </c>
      <c r="E721" s="76">
        <v>654</v>
      </c>
      <c r="F721" s="77">
        <v>15.215</v>
      </c>
      <c r="G721" s="75" t="s">
        <v>30</v>
      </c>
      <c r="H721" s="78" t="s">
        <v>31</v>
      </c>
    </row>
    <row r="722" spans="1:8" ht="20.100000000000001" customHeight="1">
      <c r="A722" s="73">
        <v>45636</v>
      </c>
      <c r="B722" s="74">
        <v>45636.497821423691</v>
      </c>
      <c r="C722" s="74"/>
      <c r="D722" s="75" t="s">
        <v>40</v>
      </c>
      <c r="E722" s="76">
        <v>640</v>
      </c>
      <c r="F722" s="77">
        <v>15.215</v>
      </c>
      <c r="G722" s="75" t="s">
        <v>30</v>
      </c>
      <c r="H722" s="78" t="s">
        <v>31</v>
      </c>
    </row>
    <row r="723" spans="1:8" ht="20.100000000000001" customHeight="1">
      <c r="A723" s="73">
        <v>45636</v>
      </c>
      <c r="B723" s="74">
        <v>45636.498674641363</v>
      </c>
      <c r="C723" s="74"/>
      <c r="D723" s="75" t="s">
        <v>40</v>
      </c>
      <c r="E723" s="76">
        <v>191</v>
      </c>
      <c r="F723" s="77">
        <v>15.215</v>
      </c>
      <c r="G723" s="75" t="s">
        <v>30</v>
      </c>
      <c r="H723" s="78" t="s">
        <v>31</v>
      </c>
    </row>
    <row r="724" spans="1:8" ht="20.100000000000001" customHeight="1">
      <c r="A724" s="73">
        <v>45636</v>
      </c>
      <c r="B724" s="74">
        <v>45636.498674641363</v>
      </c>
      <c r="C724" s="74"/>
      <c r="D724" s="75" t="s">
        <v>40</v>
      </c>
      <c r="E724" s="76">
        <v>443</v>
      </c>
      <c r="F724" s="77">
        <v>15.215</v>
      </c>
      <c r="G724" s="75" t="s">
        <v>30</v>
      </c>
      <c r="H724" s="78" t="s">
        <v>31</v>
      </c>
    </row>
    <row r="725" spans="1:8" ht="20.100000000000001" customHeight="1">
      <c r="A725" s="73">
        <v>45636</v>
      </c>
      <c r="B725" s="74">
        <v>45636.500011944212</v>
      </c>
      <c r="C725" s="74"/>
      <c r="D725" s="75" t="s">
        <v>40</v>
      </c>
      <c r="E725" s="76">
        <v>3025</v>
      </c>
      <c r="F725" s="77">
        <v>15.225</v>
      </c>
      <c r="G725" s="75" t="s">
        <v>30</v>
      </c>
      <c r="H725" s="78" t="s">
        <v>31</v>
      </c>
    </row>
    <row r="726" spans="1:8" ht="20.100000000000001" customHeight="1">
      <c r="A726" s="73">
        <v>45636</v>
      </c>
      <c r="B726" s="74">
        <v>45636.500036504585</v>
      </c>
      <c r="C726" s="74"/>
      <c r="D726" s="75" t="s">
        <v>40</v>
      </c>
      <c r="E726" s="76">
        <v>1650</v>
      </c>
      <c r="F726" s="77">
        <v>15.225</v>
      </c>
      <c r="G726" s="75" t="s">
        <v>30</v>
      </c>
      <c r="H726" s="78" t="s">
        <v>31</v>
      </c>
    </row>
    <row r="727" spans="1:8" ht="20.100000000000001" customHeight="1">
      <c r="A727" s="73">
        <v>45636</v>
      </c>
      <c r="B727" s="74">
        <v>45636.500049710739</v>
      </c>
      <c r="C727" s="74"/>
      <c r="D727" s="75" t="s">
        <v>40</v>
      </c>
      <c r="E727" s="76">
        <v>205</v>
      </c>
      <c r="F727" s="77">
        <v>15.22</v>
      </c>
      <c r="G727" s="75" t="s">
        <v>30</v>
      </c>
      <c r="H727" s="78" t="s">
        <v>31</v>
      </c>
    </row>
    <row r="728" spans="1:8" ht="20.100000000000001" customHeight="1">
      <c r="A728" s="73">
        <v>45636</v>
      </c>
      <c r="B728" s="74">
        <v>45636.500049710739</v>
      </c>
      <c r="C728" s="74"/>
      <c r="D728" s="75" t="s">
        <v>40</v>
      </c>
      <c r="E728" s="76">
        <v>752</v>
      </c>
      <c r="F728" s="77">
        <v>15.22</v>
      </c>
      <c r="G728" s="75" t="s">
        <v>30</v>
      </c>
      <c r="H728" s="78" t="s">
        <v>31</v>
      </c>
    </row>
    <row r="729" spans="1:8" ht="20.100000000000001" customHeight="1">
      <c r="A729" s="73">
        <v>45636</v>
      </c>
      <c r="B729" s="74">
        <v>45636.500942141283</v>
      </c>
      <c r="C729" s="74"/>
      <c r="D729" s="75" t="s">
        <v>40</v>
      </c>
      <c r="E729" s="76">
        <v>596</v>
      </c>
      <c r="F729" s="77">
        <v>15.215</v>
      </c>
      <c r="G729" s="75" t="s">
        <v>30</v>
      </c>
      <c r="H729" s="78" t="s">
        <v>31</v>
      </c>
    </row>
    <row r="730" spans="1:8" ht="20.100000000000001" customHeight="1">
      <c r="A730" s="73">
        <v>45636</v>
      </c>
      <c r="B730" s="74">
        <v>45636.500942141283</v>
      </c>
      <c r="C730" s="74"/>
      <c r="D730" s="75" t="s">
        <v>40</v>
      </c>
      <c r="E730" s="76">
        <v>246</v>
      </c>
      <c r="F730" s="77">
        <v>15.215</v>
      </c>
      <c r="G730" s="75" t="s">
        <v>30</v>
      </c>
      <c r="H730" s="78" t="s">
        <v>31</v>
      </c>
    </row>
    <row r="731" spans="1:8" ht="20.100000000000001" customHeight="1">
      <c r="A731" s="73">
        <v>45636</v>
      </c>
      <c r="B731" s="74">
        <v>45636.500942141283</v>
      </c>
      <c r="C731" s="74"/>
      <c r="D731" s="75" t="s">
        <v>40</v>
      </c>
      <c r="E731" s="76">
        <v>531</v>
      </c>
      <c r="F731" s="77">
        <v>15.215</v>
      </c>
      <c r="G731" s="75" t="s">
        <v>30</v>
      </c>
      <c r="H731" s="78" t="s">
        <v>31</v>
      </c>
    </row>
    <row r="732" spans="1:8" ht="20.100000000000001" customHeight="1">
      <c r="A732" s="73">
        <v>45636</v>
      </c>
      <c r="B732" s="74">
        <v>45636.500942141283</v>
      </c>
      <c r="C732" s="74"/>
      <c r="D732" s="75" t="s">
        <v>40</v>
      </c>
      <c r="E732" s="76">
        <v>120</v>
      </c>
      <c r="F732" s="77">
        <v>15.215</v>
      </c>
      <c r="G732" s="75" t="s">
        <v>30</v>
      </c>
      <c r="H732" s="78" t="s">
        <v>31</v>
      </c>
    </row>
    <row r="733" spans="1:8" ht="20.100000000000001" customHeight="1">
      <c r="A733" s="73">
        <v>45636</v>
      </c>
      <c r="B733" s="74">
        <v>45636.500965567306</v>
      </c>
      <c r="C733" s="74"/>
      <c r="D733" s="75" t="s">
        <v>40</v>
      </c>
      <c r="E733" s="76">
        <v>777</v>
      </c>
      <c r="F733" s="77">
        <v>15.205</v>
      </c>
      <c r="G733" s="75" t="s">
        <v>30</v>
      </c>
      <c r="H733" s="78" t="s">
        <v>31</v>
      </c>
    </row>
    <row r="734" spans="1:8" ht="20.100000000000001" customHeight="1">
      <c r="A734" s="73">
        <v>45636</v>
      </c>
      <c r="B734" s="74">
        <v>45636.500965567306</v>
      </c>
      <c r="C734" s="74"/>
      <c r="D734" s="75" t="s">
        <v>40</v>
      </c>
      <c r="E734" s="76">
        <v>171</v>
      </c>
      <c r="F734" s="77">
        <v>15.205</v>
      </c>
      <c r="G734" s="75" t="s">
        <v>30</v>
      </c>
      <c r="H734" s="78" t="s">
        <v>31</v>
      </c>
    </row>
    <row r="735" spans="1:8" ht="20.100000000000001" customHeight="1">
      <c r="A735" s="73">
        <v>45636</v>
      </c>
      <c r="B735" s="74">
        <v>45636.500965567306</v>
      </c>
      <c r="C735" s="74"/>
      <c r="D735" s="75" t="s">
        <v>40</v>
      </c>
      <c r="E735" s="76">
        <v>403</v>
      </c>
      <c r="F735" s="77">
        <v>15.205</v>
      </c>
      <c r="G735" s="75" t="s">
        <v>30</v>
      </c>
      <c r="H735" s="78" t="s">
        <v>31</v>
      </c>
    </row>
    <row r="736" spans="1:8" ht="20.100000000000001" customHeight="1">
      <c r="A736" s="73">
        <v>45636</v>
      </c>
      <c r="B736" s="74">
        <v>45636.50160833355</v>
      </c>
      <c r="C736" s="74"/>
      <c r="D736" s="75" t="s">
        <v>40</v>
      </c>
      <c r="E736" s="76">
        <v>777</v>
      </c>
      <c r="F736" s="77">
        <v>15.205</v>
      </c>
      <c r="G736" s="75" t="s">
        <v>30</v>
      </c>
      <c r="H736" s="78" t="s">
        <v>31</v>
      </c>
    </row>
    <row r="737" spans="1:8" ht="20.100000000000001" customHeight="1">
      <c r="A737" s="73">
        <v>45636</v>
      </c>
      <c r="B737" s="74">
        <v>45636.502664606553</v>
      </c>
      <c r="C737" s="74"/>
      <c r="D737" s="75" t="s">
        <v>40</v>
      </c>
      <c r="E737" s="76">
        <v>97</v>
      </c>
      <c r="F737" s="77">
        <v>15.205</v>
      </c>
      <c r="G737" s="75" t="s">
        <v>30</v>
      </c>
      <c r="H737" s="78" t="s">
        <v>33</v>
      </c>
    </row>
    <row r="738" spans="1:8" ht="20.100000000000001" customHeight="1">
      <c r="A738" s="73">
        <v>45636</v>
      </c>
      <c r="B738" s="74">
        <v>45636.502664606553</v>
      </c>
      <c r="C738" s="74"/>
      <c r="D738" s="75" t="s">
        <v>40</v>
      </c>
      <c r="E738" s="76">
        <v>115</v>
      </c>
      <c r="F738" s="77">
        <v>15.205</v>
      </c>
      <c r="G738" s="75" t="s">
        <v>30</v>
      </c>
      <c r="H738" s="78" t="s">
        <v>33</v>
      </c>
    </row>
    <row r="739" spans="1:8" ht="20.100000000000001" customHeight="1">
      <c r="A739" s="73">
        <v>45636</v>
      </c>
      <c r="B739" s="74">
        <v>45636.502664606553</v>
      </c>
      <c r="C739" s="74"/>
      <c r="D739" s="75" t="s">
        <v>40</v>
      </c>
      <c r="E739" s="76">
        <v>218</v>
      </c>
      <c r="F739" s="77">
        <v>15.205</v>
      </c>
      <c r="G739" s="75" t="s">
        <v>30</v>
      </c>
      <c r="H739" s="78" t="s">
        <v>34</v>
      </c>
    </row>
    <row r="740" spans="1:8" ht="20.100000000000001" customHeight="1">
      <c r="A740" s="73">
        <v>45636</v>
      </c>
      <c r="B740" s="74">
        <v>45636.502664606553</v>
      </c>
      <c r="C740" s="74"/>
      <c r="D740" s="75" t="s">
        <v>40</v>
      </c>
      <c r="E740" s="76">
        <v>142</v>
      </c>
      <c r="F740" s="77">
        <v>15.205</v>
      </c>
      <c r="G740" s="75" t="s">
        <v>30</v>
      </c>
      <c r="H740" s="78" t="s">
        <v>33</v>
      </c>
    </row>
    <row r="741" spans="1:8" ht="20.100000000000001" customHeight="1">
      <c r="A741" s="73">
        <v>45636</v>
      </c>
      <c r="B741" s="74">
        <v>45636.502664606553</v>
      </c>
      <c r="C741" s="74"/>
      <c r="D741" s="75" t="s">
        <v>40</v>
      </c>
      <c r="E741" s="76">
        <v>1175</v>
      </c>
      <c r="F741" s="77">
        <v>15.205</v>
      </c>
      <c r="G741" s="75" t="s">
        <v>30</v>
      </c>
      <c r="H741" s="78" t="s">
        <v>34</v>
      </c>
    </row>
    <row r="742" spans="1:8" ht="20.100000000000001" customHeight="1">
      <c r="A742" s="73">
        <v>45636</v>
      </c>
      <c r="B742" s="74">
        <v>45636.502832083497</v>
      </c>
      <c r="C742" s="74"/>
      <c r="D742" s="75" t="s">
        <v>40</v>
      </c>
      <c r="E742" s="76">
        <v>18</v>
      </c>
      <c r="F742" s="77">
        <v>15.205</v>
      </c>
      <c r="G742" s="75" t="s">
        <v>30</v>
      </c>
      <c r="H742" s="78" t="s">
        <v>31</v>
      </c>
    </row>
    <row r="743" spans="1:8" ht="20.100000000000001" customHeight="1">
      <c r="A743" s="73">
        <v>45636</v>
      </c>
      <c r="B743" s="74">
        <v>45636.503608576488</v>
      </c>
      <c r="C743" s="74"/>
      <c r="D743" s="75" t="s">
        <v>40</v>
      </c>
      <c r="E743" s="76">
        <v>560</v>
      </c>
      <c r="F743" s="77">
        <v>15.22</v>
      </c>
      <c r="G743" s="75" t="s">
        <v>30</v>
      </c>
      <c r="H743" s="78" t="s">
        <v>31</v>
      </c>
    </row>
    <row r="744" spans="1:8" ht="20.100000000000001" customHeight="1">
      <c r="A744" s="73">
        <v>45636</v>
      </c>
      <c r="B744" s="74">
        <v>45636.503608576488</v>
      </c>
      <c r="C744" s="74"/>
      <c r="D744" s="75" t="s">
        <v>40</v>
      </c>
      <c r="E744" s="76">
        <v>178</v>
      </c>
      <c r="F744" s="77">
        <v>15.22</v>
      </c>
      <c r="G744" s="75" t="s">
        <v>30</v>
      </c>
      <c r="H744" s="78" t="s">
        <v>31</v>
      </c>
    </row>
    <row r="745" spans="1:8" ht="20.100000000000001" customHeight="1">
      <c r="A745" s="73">
        <v>45636</v>
      </c>
      <c r="B745" s="74">
        <v>45636.504598344676</v>
      </c>
      <c r="C745" s="74"/>
      <c r="D745" s="75" t="s">
        <v>40</v>
      </c>
      <c r="E745" s="76">
        <v>248</v>
      </c>
      <c r="F745" s="77">
        <v>15.225</v>
      </c>
      <c r="G745" s="75" t="s">
        <v>30</v>
      </c>
      <c r="H745" s="78" t="s">
        <v>31</v>
      </c>
    </row>
    <row r="746" spans="1:8" ht="20.100000000000001" customHeight="1">
      <c r="A746" s="73">
        <v>45636</v>
      </c>
      <c r="B746" s="74">
        <v>45636.504598344676</v>
      </c>
      <c r="C746" s="74"/>
      <c r="D746" s="75" t="s">
        <v>40</v>
      </c>
      <c r="E746" s="76">
        <v>1270</v>
      </c>
      <c r="F746" s="77">
        <v>15.225</v>
      </c>
      <c r="G746" s="75" t="s">
        <v>30</v>
      </c>
      <c r="H746" s="78" t="s">
        <v>31</v>
      </c>
    </row>
    <row r="747" spans="1:8" ht="20.100000000000001" customHeight="1">
      <c r="A747" s="73">
        <v>45636</v>
      </c>
      <c r="B747" s="74">
        <v>45636.505363275297</v>
      </c>
      <c r="C747" s="74"/>
      <c r="D747" s="75" t="s">
        <v>40</v>
      </c>
      <c r="E747" s="76">
        <v>368</v>
      </c>
      <c r="F747" s="77">
        <v>15.23</v>
      </c>
      <c r="G747" s="75" t="s">
        <v>30</v>
      </c>
      <c r="H747" s="78" t="s">
        <v>31</v>
      </c>
    </row>
    <row r="748" spans="1:8" ht="20.100000000000001" customHeight="1">
      <c r="A748" s="73">
        <v>45636</v>
      </c>
      <c r="B748" s="74">
        <v>45636.505956701469</v>
      </c>
      <c r="C748" s="74"/>
      <c r="D748" s="75" t="s">
        <v>40</v>
      </c>
      <c r="E748" s="76">
        <v>484</v>
      </c>
      <c r="F748" s="77">
        <v>15.234999999999999</v>
      </c>
      <c r="G748" s="75" t="s">
        <v>30</v>
      </c>
      <c r="H748" s="78" t="s">
        <v>31</v>
      </c>
    </row>
    <row r="749" spans="1:8" ht="20.100000000000001" customHeight="1">
      <c r="A749" s="73">
        <v>45636</v>
      </c>
      <c r="B749" s="74">
        <v>45636.505956828594</v>
      </c>
      <c r="C749" s="74"/>
      <c r="D749" s="75" t="s">
        <v>40</v>
      </c>
      <c r="E749" s="76">
        <v>39</v>
      </c>
      <c r="F749" s="77">
        <v>15.234999999999999</v>
      </c>
      <c r="G749" s="75" t="s">
        <v>30</v>
      </c>
      <c r="H749" s="78" t="s">
        <v>31</v>
      </c>
    </row>
    <row r="750" spans="1:8" ht="20.100000000000001" customHeight="1">
      <c r="A750" s="73">
        <v>45636</v>
      </c>
      <c r="B750" s="74">
        <v>45636.505957083311</v>
      </c>
      <c r="C750" s="74"/>
      <c r="D750" s="75" t="s">
        <v>40</v>
      </c>
      <c r="E750" s="76">
        <v>918</v>
      </c>
      <c r="F750" s="77">
        <v>15.234999999999999</v>
      </c>
      <c r="G750" s="75" t="s">
        <v>30</v>
      </c>
      <c r="H750" s="78" t="s">
        <v>31</v>
      </c>
    </row>
    <row r="751" spans="1:8" ht="20.100000000000001" customHeight="1">
      <c r="A751" s="73">
        <v>45636</v>
      </c>
      <c r="B751" s="74">
        <v>45636.505957083311</v>
      </c>
      <c r="C751" s="74"/>
      <c r="D751" s="75" t="s">
        <v>40</v>
      </c>
      <c r="E751" s="76">
        <v>448</v>
      </c>
      <c r="F751" s="77">
        <v>15.234999999999999</v>
      </c>
      <c r="G751" s="75" t="s">
        <v>30</v>
      </c>
      <c r="H751" s="78" t="s">
        <v>31</v>
      </c>
    </row>
    <row r="752" spans="1:8" ht="20.100000000000001" customHeight="1">
      <c r="A752" s="73">
        <v>45636</v>
      </c>
      <c r="B752" s="74">
        <v>45636.505958495196</v>
      </c>
      <c r="C752" s="74"/>
      <c r="D752" s="75" t="s">
        <v>40</v>
      </c>
      <c r="E752" s="76">
        <v>2000</v>
      </c>
      <c r="F752" s="77">
        <v>15.234999999999999</v>
      </c>
      <c r="G752" s="75" t="s">
        <v>30</v>
      </c>
      <c r="H752" s="78" t="s">
        <v>31</v>
      </c>
    </row>
    <row r="753" spans="1:8" ht="20.100000000000001" customHeight="1">
      <c r="A753" s="73">
        <v>45636</v>
      </c>
      <c r="B753" s="74">
        <v>45636.505958495196</v>
      </c>
      <c r="C753" s="74"/>
      <c r="D753" s="75" t="s">
        <v>40</v>
      </c>
      <c r="E753" s="76">
        <v>832</v>
      </c>
      <c r="F753" s="77">
        <v>15.234999999999999</v>
      </c>
      <c r="G753" s="75" t="s">
        <v>30</v>
      </c>
      <c r="H753" s="78" t="s">
        <v>31</v>
      </c>
    </row>
    <row r="754" spans="1:8" ht="20.100000000000001" customHeight="1">
      <c r="A754" s="73">
        <v>45636</v>
      </c>
      <c r="B754" s="74">
        <v>45636.505958495196</v>
      </c>
      <c r="C754" s="74"/>
      <c r="D754" s="75" t="s">
        <v>40</v>
      </c>
      <c r="E754" s="76">
        <v>326</v>
      </c>
      <c r="F754" s="77">
        <v>15.234999999999999</v>
      </c>
      <c r="G754" s="75" t="s">
        <v>30</v>
      </c>
      <c r="H754" s="78" t="s">
        <v>31</v>
      </c>
    </row>
    <row r="755" spans="1:8" ht="20.100000000000001" customHeight="1">
      <c r="A755" s="73">
        <v>45636</v>
      </c>
      <c r="B755" s="74">
        <v>45636.506720243022</v>
      </c>
      <c r="C755" s="74"/>
      <c r="D755" s="75" t="s">
        <v>40</v>
      </c>
      <c r="E755" s="76">
        <v>476</v>
      </c>
      <c r="F755" s="77">
        <v>15.23</v>
      </c>
      <c r="G755" s="75" t="s">
        <v>30</v>
      </c>
      <c r="H755" s="78" t="s">
        <v>31</v>
      </c>
    </row>
    <row r="756" spans="1:8" ht="20.100000000000001" customHeight="1">
      <c r="A756" s="73">
        <v>45636</v>
      </c>
      <c r="B756" s="74">
        <v>45636.507607233711</v>
      </c>
      <c r="C756" s="74"/>
      <c r="D756" s="75" t="s">
        <v>40</v>
      </c>
      <c r="E756" s="76">
        <v>144</v>
      </c>
      <c r="F756" s="77">
        <v>15.23</v>
      </c>
      <c r="G756" s="75" t="s">
        <v>30</v>
      </c>
      <c r="H756" s="78" t="s">
        <v>33</v>
      </c>
    </row>
    <row r="757" spans="1:8" ht="20.100000000000001" customHeight="1">
      <c r="A757" s="73">
        <v>45636</v>
      </c>
      <c r="B757" s="74">
        <v>45636.507607233711</v>
      </c>
      <c r="C757" s="74"/>
      <c r="D757" s="75" t="s">
        <v>40</v>
      </c>
      <c r="E757" s="76">
        <v>1114</v>
      </c>
      <c r="F757" s="77">
        <v>15.23</v>
      </c>
      <c r="G757" s="75" t="s">
        <v>30</v>
      </c>
      <c r="H757" s="78" t="s">
        <v>31</v>
      </c>
    </row>
    <row r="758" spans="1:8" ht="20.100000000000001" customHeight="1">
      <c r="A758" s="73">
        <v>45636</v>
      </c>
      <c r="B758" s="74">
        <v>45636.508173148148</v>
      </c>
      <c r="C758" s="74"/>
      <c r="D758" s="75" t="s">
        <v>40</v>
      </c>
      <c r="E758" s="76">
        <v>681</v>
      </c>
      <c r="F758" s="77">
        <v>15.225</v>
      </c>
      <c r="G758" s="75" t="s">
        <v>30</v>
      </c>
      <c r="H758" s="78" t="s">
        <v>31</v>
      </c>
    </row>
    <row r="759" spans="1:8" ht="20.100000000000001" customHeight="1">
      <c r="A759" s="73">
        <v>45636</v>
      </c>
      <c r="B759" s="74">
        <v>45636.508173148148</v>
      </c>
      <c r="C759" s="74"/>
      <c r="D759" s="75" t="s">
        <v>40</v>
      </c>
      <c r="E759" s="76">
        <v>194</v>
      </c>
      <c r="F759" s="77">
        <v>15.225</v>
      </c>
      <c r="G759" s="75" t="s">
        <v>30</v>
      </c>
      <c r="H759" s="78" t="s">
        <v>31</v>
      </c>
    </row>
    <row r="760" spans="1:8" ht="20.100000000000001" customHeight="1">
      <c r="A760" s="73">
        <v>45636</v>
      </c>
      <c r="B760" s="74">
        <v>45636.508173148148</v>
      </c>
      <c r="C760" s="74"/>
      <c r="D760" s="75" t="s">
        <v>40</v>
      </c>
      <c r="E760" s="76">
        <v>581</v>
      </c>
      <c r="F760" s="77">
        <v>15.225</v>
      </c>
      <c r="G760" s="75" t="s">
        <v>30</v>
      </c>
      <c r="H760" s="78" t="s">
        <v>31</v>
      </c>
    </row>
    <row r="761" spans="1:8" ht="20.100000000000001" customHeight="1">
      <c r="A761" s="73">
        <v>45636</v>
      </c>
      <c r="B761" s="74">
        <v>45636.509019548539</v>
      </c>
      <c r="C761" s="74"/>
      <c r="D761" s="75" t="s">
        <v>40</v>
      </c>
      <c r="E761" s="76">
        <v>864</v>
      </c>
      <c r="F761" s="77">
        <v>15.23</v>
      </c>
      <c r="G761" s="75" t="s">
        <v>30</v>
      </c>
      <c r="H761" s="78" t="s">
        <v>31</v>
      </c>
    </row>
    <row r="762" spans="1:8" ht="20.100000000000001" customHeight="1">
      <c r="A762" s="73">
        <v>45636</v>
      </c>
      <c r="B762" s="74">
        <v>45636.509022465441</v>
      </c>
      <c r="C762" s="74"/>
      <c r="D762" s="75" t="s">
        <v>40</v>
      </c>
      <c r="E762" s="76">
        <v>1000</v>
      </c>
      <c r="F762" s="77">
        <v>15.23</v>
      </c>
      <c r="G762" s="75" t="s">
        <v>30</v>
      </c>
      <c r="H762" s="78" t="s">
        <v>31</v>
      </c>
    </row>
    <row r="763" spans="1:8" ht="20.100000000000001" customHeight="1">
      <c r="A763" s="73">
        <v>45636</v>
      </c>
      <c r="B763" s="74">
        <v>45636.509025034495</v>
      </c>
      <c r="C763" s="74"/>
      <c r="D763" s="75" t="s">
        <v>40</v>
      </c>
      <c r="E763" s="76">
        <v>277</v>
      </c>
      <c r="F763" s="77">
        <v>15.23</v>
      </c>
      <c r="G763" s="75" t="s">
        <v>30</v>
      </c>
      <c r="H763" s="78" t="s">
        <v>32</v>
      </c>
    </row>
    <row r="764" spans="1:8" ht="20.100000000000001" customHeight="1">
      <c r="A764" s="73">
        <v>45636</v>
      </c>
      <c r="B764" s="74">
        <v>45636.509025023319</v>
      </c>
      <c r="C764" s="74"/>
      <c r="D764" s="75" t="s">
        <v>40</v>
      </c>
      <c r="E764" s="76">
        <v>48</v>
      </c>
      <c r="F764" s="77">
        <v>15.23</v>
      </c>
      <c r="G764" s="75" t="s">
        <v>30</v>
      </c>
      <c r="H764" s="78" t="s">
        <v>31</v>
      </c>
    </row>
    <row r="765" spans="1:8" ht="20.100000000000001" customHeight="1">
      <c r="A765" s="73">
        <v>45636</v>
      </c>
      <c r="B765" s="74">
        <v>45636.509155103937</v>
      </c>
      <c r="C765" s="74"/>
      <c r="D765" s="75" t="s">
        <v>40</v>
      </c>
      <c r="E765" s="76">
        <v>667</v>
      </c>
      <c r="F765" s="77">
        <v>15.225</v>
      </c>
      <c r="G765" s="75" t="s">
        <v>30</v>
      </c>
      <c r="H765" s="78" t="s">
        <v>31</v>
      </c>
    </row>
    <row r="766" spans="1:8" ht="20.100000000000001" customHeight="1">
      <c r="A766" s="73">
        <v>45636</v>
      </c>
      <c r="B766" s="74">
        <v>45636.509155103937</v>
      </c>
      <c r="C766" s="74"/>
      <c r="D766" s="75" t="s">
        <v>40</v>
      </c>
      <c r="E766" s="76">
        <v>692</v>
      </c>
      <c r="F766" s="77">
        <v>15.225</v>
      </c>
      <c r="G766" s="75" t="s">
        <v>30</v>
      </c>
      <c r="H766" s="78" t="s">
        <v>31</v>
      </c>
    </row>
    <row r="767" spans="1:8" ht="20.100000000000001" customHeight="1">
      <c r="A767" s="73">
        <v>45636</v>
      </c>
      <c r="B767" s="74">
        <v>45636.509155103937</v>
      </c>
      <c r="C767" s="74"/>
      <c r="D767" s="75" t="s">
        <v>40</v>
      </c>
      <c r="E767" s="76">
        <v>209</v>
      </c>
      <c r="F767" s="77">
        <v>15.225</v>
      </c>
      <c r="G767" s="75" t="s">
        <v>30</v>
      </c>
      <c r="H767" s="78" t="s">
        <v>31</v>
      </c>
    </row>
    <row r="768" spans="1:8" ht="20.100000000000001" customHeight="1">
      <c r="A768" s="73">
        <v>45636</v>
      </c>
      <c r="B768" s="74">
        <v>45636.509155103937</v>
      </c>
      <c r="C768" s="74"/>
      <c r="D768" s="75" t="s">
        <v>40</v>
      </c>
      <c r="E768" s="76">
        <v>165</v>
      </c>
      <c r="F768" s="77">
        <v>15.225</v>
      </c>
      <c r="G768" s="75" t="s">
        <v>30</v>
      </c>
      <c r="H768" s="78" t="s">
        <v>31</v>
      </c>
    </row>
    <row r="769" spans="1:8" ht="20.100000000000001" customHeight="1">
      <c r="A769" s="73">
        <v>45636</v>
      </c>
      <c r="B769" s="74">
        <v>45636.510849062353</v>
      </c>
      <c r="C769" s="74"/>
      <c r="D769" s="75" t="s">
        <v>40</v>
      </c>
      <c r="E769" s="76">
        <v>2034</v>
      </c>
      <c r="F769" s="77">
        <v>15.25</v>
      </c>
      <c r="G769" s="75" t="s">
        <v>30</v>
      </c>
      <c r="H769" s="78" t="s">
        <v>31</v>
      </c>
    </row>
    <row r="770" spans="1:8" ht="20.100000000000001" customHeight="1">
      <c r="A770" s="73">
        <v>45636</v>
      </c>
      <c r="B770" s="74">
        <v>45636.511852013879</v>
      </c>
      <c r="C770" s="74"/>
      <c r="D770" s="75" t="s">
        <v>40</v>
      </c>
      <c r="E770" s="76">
        <v>810</v>
      </c>
      <c r="F770" s="77">
        <v>15.25</v>
      </c>
      <c r="G770" s="75" t="s">
        <v>30</v>
      </c>
      <c r="H770" s="78" t="s">
        <v>31</v>
      </c>
    </row>
    <row r="771" spans="1:8" ht="20.100000000000001" customHeight="1">
      <c r="A771" s="73">
        <v>45636</v>
      </c>
      <c r="B771" s="74">
        <v>45636.512197222095</v>
      </c>
      <c r="C771" s="74"/>
      <c r="D771" s="75" t="s">
        <v>40</v>
      </c>
      <c r="E771" s="76">
        <v>142</v>
      </c>
      <c r="F771" s="77">
        <v>15.25</v>
      </c>
      <c r="G771" s="75" t="s">
        <v>30</v>
      </c>
      <c r="H771" s="78" t="s">
        <v>32</v>
      </c>
    </row>
    <row r="772" spans="1:8" ht="20.100000000000001" customHeight="1">
      <c r="A772" s="73">
        <v>45636</v>
      </c>
      <c r="B772" s="74">
        <v>45636.512197222095</v>
      </c>
      <c r="C772" s="74"/>
      <c r="D772" s="75" t="s">
        <v>40</v>
      </c>
      <c r="E772" s="76">
        <v>137</v>
      </c>
      <c r="F772" s="77">
        <v>15.25</v>
      </c>
      <c r="G772" s="75" t="s">
        <v>30</v>
      </c>
      <c r="H772" s="78" t="s">
        <v>33</v>
      </c>
    </row>
    <row r="773" spans="1:8" ht="20.100000000000001" customHeight="1">
      <c r="A773" s="73">
        <v>45636</v>
      </c>
      <c r="B773" s="74">
        <v>45636.512197222095</v>
      </c>
      <c r="C773" s="74"/>
      <c r="D773" s="75" t="s">
        <v>40</v>
      </c>
      <c r="E773" s="76">
        <v>245</v>
      </c>
      <c r="F773" s="77">
        <v>15.25</v>
      </c>
      <c r="G773" s="75" t="s">
        <v>30</v>
      </c>
      <c r="H773" s="78" t="s">
        <v>33</v>
      </c>
    </row>
    <row r="774" spans="1:8" ht="20.100000000000001" customHeight="1">
      <c r="A774" s="73">
        <v>45636</v>
      </c>
      <c r="B774" s="74">
        <v>45636.512197222095</v>
      </c>
      <c r="C774" s="74"/>
      <c r="D774" s="75" t="s">
        <v>40</v>
      </c>
      <c r="E774" s="76">
        <v>106</v>
      </c>
      <c r="F774" s="77">
        <v>15.25</v>
      </c>
      <c r="G774" s="75" t="s">
        <v>30</v>
      </c>
      <c r="H774" s="78" t="s">
        <v>33</v>
      </c>
    </row>
    <row r="775" spans="1:8" ht="20.100000000000001" customHeight="1">
      <c r="A775" s="73">
        <v>45636</v>
      </c>
      <c r="B775" s="74">
        <v>45636.512197222095</v>
      </c>
      <c r="C775" s="74"/>
      <c r="D775" s="75" t="s">
        <v>40</v>
      </c>
      <c r="E775" s="76">
        <v>136</v>
      </c>
      <c r="F775" s="77">
        <v>15.25</v>
      </c>
      <c r="G775" s="75" t="s">
        <v>30</v>
      </c>
      <c r="H775" s="78" t="s">
        <v>34</v>
      </c>
    </row>
    <row r="776" spans="1:8" ht="20.100000000000001" customHeight="1">
      <c r="A776" s="73">
        <v>45636</v>
      </c>
      <c r="B776" s="74">
        <v>45636.512197233737</v>
      </c>
      <c r="C776" s="74"/>
      <c r="D776" s="75" t="s">
        <v>40</v>
      </c>
      <c r="E776" s="76">
        <v>1517</v>
      </c>
      <c r="F776" s="77">
        <v>15.25</v>
      </c>
      <c r="G776" s="75" t="s">
        <v>30</v>
      </c>
      <c r="H776" s="78" t="s">
        <v>31</v>
      </c>
    </row>
    <row r="777" spans="1:8" ht="20.100000000000001" customHeight="1">
      <c r="A777" s="73">
        <v>45636</v>
      </c>
      <c r="B777" s="74">
        <v>45636.512971759308</v>
      </c>
      <c r="C777" s="74"/>
      <c r="D777" s="75" t="s">
        <v>40</v>
      </c>
      <c r="E777" s="76">
        <v>36</v>
      </c>
      <c r="F777" s="77">
        <v>15.28</v>
      </c>
      <c r="G777" s="75" t="s">
        <v>30</v>
      </c>
      <c r="H777" s="78" t="s">
        <v>31</v>
      </c>
    </row>
    <row r="778" spans="1:8" ht="20.100000000000001" customHeight="1">
      <c r="A778" s="73">
        <v>45636</v>
      </c>
      <c r="B778" s="74">
        <v>45636.512971759308</v>
      </c>
      <c r="C778" s="74"/>
      <c r="D778" s="75" t="s">
        <v>40</v>
      </c>
      <c r="E778" s="76">
        <v>718</v>
      </c>
      <c r="F778" s="77">
        <v>15.28</v>
      </c>
      <c r="G778" s="75" t="s">
        <v>30</v>
      </c>
      <c r="H778" s="78" t="s">
        <v>31</v>
      </c>
    </row>
    <row r="779" spans="1:8" ht="20.100000000000001" customHeight="1">
      <c r="A779" s="73">
        <v>45636</v>
      </c>
      <c r="B779" s="74">
        <v>45636.513637881726</v>
      </c>
      <c r="C779" s="74"/>
      <c r="D779" s="75" t="s">
        <v>40</v>
      </c>
      <c r="E779" s="76">
        <v>822</v>
      </c>
      <c r="F779" s="77">
        <v>15.285</v>
      </c>
      <c r="G779" s="75" t="s">
        <v>30</v>
      </c>
      <c r="H779" s="78" t="s">
        <v>31</v>
      </c>
    </row>
    <row r="780" spans="1:8" ht="20.100000000000001" customHeight="1">
      <c r="A780" s="73">
        <v>45636</v>
      </c>
      <c r="B780" s="74">
        <v>45636.514380358625</v>
      </c>
      <c r="C780" s="74"/>
      <c r="D780" s="75" t="s">
        <v>40</v>
      </c>
      <c r="E780" s="76">
        <v>1123</v>
      </c>
      <c r="F780" s="77">
        <v>15.295</v>
      </c>
      <c r="G780" s="75" t="s">
        <v>30</v>
      </c>
      <c r="H780" s="78" t="s">
        <v>31</v>
      </c>
    </row>
    <row r="781" spans="1:8" ht="20.100000000000001" customHeight="1">
      <c r="A781" s="73">
        <v>45636</v>
      </c>
      <c r="B781" s="74">
        <v>45636.514819733799</v>
      </c>
      <c r="C781" s="74"/>
      <c r="D781" s="75" t="s">
        <v>40</v>
      </c>
      <c r="E781" s="76">
        <v>359</v>
      </c>
      <c r="F781" s="77">
        <v>15.295</v>
      </c>
      <c r="G781" s="75" t="s">
        <v>30</v>
      </c>
      <c r="H781" s="78" t="s">
        <v>31</v>
      </c>
    </row>
    <row r="782" spans="1:8" ht="20.100000000000001" customHeight="1">
      <c r="A782" s="73">
        <v>45636</v>
      </c>
      <c r="B782" s="74">
        <v>45636.51503770845</v>
      </c>
      <c r="C782" s="74"/>
      <c r="D782" s="75" t="s">
        <v>40</v>
      </c>
      <c r="E782" s="76">
        <v>399</v>
      </c>
      <c r="F782" s="77">
        <v>15.295</v>
      </c>
      <c r="G782" s="75" t="s">
        <v>30</v>
      </c>
      <c r="H782" s="78" t="s">
        <v>31</v>
      </c>
    </row>
    <row r="783" spans="1:8" ht="20.100000000000001" customHeight="1">
      <c r="A783" s="73">
        <v>45636</v>
      </c>
      <c r="B783" s="74">
        <v>45636.515189965256</v>
      </c>
      <c r="C783" s="74"/>
      <c r="D783" s="75" t="s">
        <v>40</v>
      </c>
      <c r="E783" s="76">
        <v>781</v>
      </c>
      <c r="F783" s="77">
        <v>15.29</v>
      </c>
      <c r="G783" s="75" t="s">
        <v>30</v>
      </c>
      <c r="H783" s="78" t="s">
        <v>31</v>
      </c>
    </row>
    <row r="784" spans="1:8" ht="20.100000000000001" customHeight="1">
      <c r="A784" s="73">
        <v>45636</v>
      </c>
      <c r="B784" s="74">
        <v>45636.515189965256</v>
      </c>
      <c r="C784" s="74"/>
      <c r="D784" s="75" t="s">
        <v>40</v>
      </c>
      <c r="E784" s="76">
        <v>907</v>
      </c>
      <c r="F784" s="77">
        <v>15.29</v>
      </c>
      <c r="G784" s="75" t="s">
        <v>30</v>
      </c>
      <c r="H784" s="78" t="s">
        <v>31</v>
      </c>
    </row>
    <row r="785" spans="1:8" ht="20.100000000000001" customHeight="1">
      <c r="A785" s="73">
        <v>45636</v>
      </c>
      <c r="B785" s="74">
        <v>45636.515197164379</v>
      </c>
      <c r="C785" s="74"/>
      <c r="D785" s="75" t="s">
        <v>40</v>
      </c>
      <c r="E785" s="76">
        <v>791</v>
      </c>
      <c r="F785" s="77">
        <v>15.285</v>
      </c>
      <c r="G785" s="75" t="s">
        <v>30</v>
      </c>
      <c r="H785" s="78" t="s">
        <v>31</v>
      </c>
    </row>
    <row r="786" spans="1:8" ht="20.100000000000001" customHeight="1">
      <c r="A786" s="73">
        <v>45636</v>
      </c>
      <c r="B786" s="74">
        <v>45636.515410925727</v>
      </c>
      <c r="C786" s="74"/>
      <c r="D786" s="75" t="s">
        <v>40</v>
      </c>
      <c r="E786" s="76">
        <v>130</v>
      </c>
      <c r="F786" s="77">
        <v>15.275</v>
      </c>
      <c r="G786" s="75" t="s">
        <v>30</v>
      </c>
      <c r="H786" s="78" t="s">
        <v>31</v>
      </c>
    </row>
    <row r="787" spans="1:8" ht="20.100000000000001" customHeight="1">
      <c r="A787" s="73">
        <v>45636</v>
      </c>
      <c r="B787" s="74">
        <v>45636.516151666641</v>
      </c>
      <c r="C787" s="74"/>
      <c r="D787" s="75" t="s">
        <v>40</v>
      </c>
      <c r="E787" s="76">
        <v>777</v>
      </c>
      <c r="F787" s="77">
        <v>15.27</v>
      </c>
      <c r="G787" s="75" t="s">
        <v>30</v>
      </c>
      <c r="H787" s="78" t="s">
        <v>31</v>
      </c>
    </row>
    <row r="788" spans="1:8" ht="20.100000000000001" customHeight="1">
      <c r="A788" s="73">
        <v>45636</v>
      </c>
      <c r="B788" s="74">
        <v>45636.516151666641</v>
      </c>
      <c r="C788" s="74"/>
      <c r="D788" s="75" t="s">
        <v>40</v>
      </c>
      <c r="E788" s="76">
        <v>673</v>
      </c>
      <c r="F788" s="77">
        <v>15.27</v>
      </c>
      <c r="G788" s="75" t="s">
        <v>30</v>
      </c>
      <c r="H788" s="78" t="s">
        <v>31</v>
      </c>
    </row>
    <row r="789" spans="1:8" ht="20.100000000000001" customHeight="1">
      <c r="A789" s="73">
        <v>45636</v>
      </c>
      <c r="B789" s="74">
        <v>45636.516151666641</v>
      </c>
      <c r="C789" s="74"/>
      <c r="D789" s="75" t="s">
        <v>40</v>
      </c>
      <c r="E789" s="76">
        <v>479</v>
      </c>
      <c r="F789" s="77">
        <v>15.27</v>
      </c>
      <c r="G789" s="75" t="s">
        <v>30</v>
      </c>
      <c r="H789" s="78" t="s">
        <v>31</v>
      </c>
    </row>
    <row r="790" spans="1:8" ht="20.100000000000001" customHeight="1">
      <c r="A790" s="73">
        <v>45636</v>
      </c>
      <c r="B790" s="74">
        <v>45636.517139953561</v>
      </c>
      <c r="C790" s="74"/>
      <c r="D790" s="75" t="s">
        <v>40</v>
      </c>
      <c r="E790" s="76">
        <v>110</v>
      </c>
      <c r="F790" s="77">
        <v>15.275</v>
      </c>
      <c r="G790" s="75" t="s">
        <v>30</v>
      </c>
      <c r="H790" s="78" t="s">
        <v>33</v>
      </c>
    </row>
    <row r="791" spans="1:8" ht="20.100000000000001" customHeight="1">
      <c r="A791" s="73">
        <v>45636</v>
      </c>
      <c r="B791" s="74">
        <v>45636.517139953561</v>
      </c>
      <c r="C791" s="74"/>
      <c r="D791" s="75" t="s">
        <v>40</v>
      </c>
      <c r="E791" s="76">
        <v>115</v>
      </c>
      <c r="F791" s="77">
        <v>15.275</v>
      </c>
      <c r="G791" s="75" t="s">
        <v>30</v>
      </c>
      <c r="H791" s="78" t="s">
        <v>33</v>
      </c>
    </row>
    <row r="792" spans="1:8" ht="20.100000000000001" customHeight="1">
      <c r="A792" s="73">
        <v>45636</v>
      </c>
      <c r="B792" s="74">
        <v>45636.517139953561</v>
      </c>
      <c r="C792" s="74"/>
      <c r="D792" s="75" t="s">
        <v>40</v>
      </c>
      <c r="E792" s="76">
        <v>136</v>
      </c>
      <c r="F792" s="77">
        <v>15.275</v>
      </c>
      <c r="G792" s="75" t="s">
        <v>30</v>
      </c>
      <c r="H792" s="78" t="s">
        <v>34</v>
      </c>
    </row>
    <row r="793" spans="1:8" ht="20.100000000000001" customHeight="1">
      <c r="A793" s="73">
        <v>45636</v>
      </c>
      <c r="B793" s="74">
        <v>45636.517139953561</v>
      </c>
      <c r="C793" s="74"/>
      <c r="D793" s="75" t="s">
        <v>40</v>
      </c>
      <c r="E793" s="76">
        <v>142</v>
      </c>
      <c r="F793" s="77">
        <v>15.275</v>
      </c>
      <c r="G793" s="75" t="s">
        <v>30</v>
      </c>
      <c r="H793" s="78" t="s">
        <v>33</v>
      </c>
    </row>
    <row r="794" spans="1:8" ht="20.100000000000001" customHeight="1">
      <c r="A794" s="73">
        <v>45636</v>
      </c>
      <c r="B794" s="74">
        <v>45636.517139953561</v>
      </c>
      <c r="C794" s="74"/>
      <c r="D794" s="75" t="s">
        <v>40</v>
      </c>
      <c r="E794" s="76">
        <v>1659</v>
      </c>
      <c r="F794" s="77">
        <v>15.275</v>
      </c>
      <c r="G794" s="75" t="s">
        <v>30</v>
      </c>
      <c r="H794" s="78" t="s">
        <v>31</v>
      </c>
    </row>
    <row r="795" spans="1:8" ht="20.100000000000001" customHeight="1">
      <c r="A795" s="73">
        <v>45636</v>
      </c>
      <c r="B795" s="74">
        <v>45636.517577511724</v>
      </c>
      <c r="C795" s="74"/>
      <c r="D795" s="75" t="s">
        <v>40</v>
      </c>
      <c r="E795" s="76">
        <v>282</v>
      </c>
      <c r="F795" s="77">
        <v>15.265000000000001</v>
      </c>
      <c r="G795" s="75" t="s">
        <v>30</v>
      </c>
      <c r="H795" s="78" t="s">
        <v>31</v>
      </c>
    </row>
    <row r="796" spans="1:8" ht="20.100000000000001" customHeight="1">
      <c r="A796" s="73">
        <v>45636</v>
      </c>
      <c r="B796" s="74">
        <v>45636.517577511724</v>
      </c>
      <c r="C796" s="74"/>
      <c r="D796" s="75" t="s">
        <v>40</v>
      </c>
      <c r="E796" s="76">
        <v>666</v>
      </c>
      <c r="F796" s="77">
        <v>15.265000000000001</v>
      </c>
      <c r="G796" s="75" t="s">
        <v>30</v>
      </c>
      <c r="H796" s="78" t="s">
        <v>31</v>
      </c>
    </row>
    <row r="797" spans="1:8" ht="20.100000000000001" customHeight="1">
      <c r="A797" s="73">
        <v>45636</v>
      </c>
      <c r="B797" s="74">
        <v>45636.518548784778</v>
      </c>
      <c r="C797" s="74"/>
      <c r="D797" s="75" t="s">
        <v>40</v>
      </c>
      <c r="E797" s="76">
        <v>458</v>
      </c>
      <c r="F797" s="77">
        <v>15.265000000000001</v>
      </c>
      <c r="G797" s="75" t="s">
        <v>30</v>
      </c>
      <c r="H797" s="78" t="s">
        <v>31</v>
      </c>
    </row>
    <row r="798" spans="1:8" ht="20.100000000000001" customHeight="1">
      <c r="A798" s="73">
        <v>45636</v>
      </c>
      <c r="B798" s="74">
        <v>45636.518870358821</v>
      </c>
      <c r="C798" s="74"/>
      <c r="D798" s="75" t="s">
        <v>40</v>
      </c>
      <c r="E798" s="76">
        <v>788</v>
      </c>
      <c r="F798" s="77">
        <v>15.265000000000001</v>
      </c>
      <c r="G798" s="75" t="s">
        <v>30</v>
      </c>
      <c r="H798" s="78" t="s">
        <v>31</v>
      </c>
    </row>
    <row r="799" spans="1:8" ht="20.100000000000001" customHeight="1">
      <c r="A799" s="73">
        <v>45636</v>
      </c>
      <c r="B799" s="74">
        <v>45636.519151053391</v>
      </c>
      <c r="C799" s="74"/>
      <c r="D799" s="75" t="s">
        <v>40</v>
      </c>
      <c r="E799" s="76">
        <v>474</v>
      </c>
      <c r="F799" s="77">
        <v>15.265000000000001</v>
      </c>
      <c r="G799" s="75" t="s">
        <v>30</v>
      </c>
      <c r="H799" s="78" t="s">
        <v>31</v>
      </c>
    </row>
    <row r="800" spans="1:8" ht="20.100000000000001" customHeight="1">
      <c r="A800" s="73">
        <v>45636</v>
      </c>
      <c r="B800" s="74">
        <v>45636.519303541631</v>
      </c>
      <c r="C800" s="74"/>
      <c r="D800" s="75" t="s">
        <v>40</v>
      </c>
      <c r="E800" s="76">
        <v>257</v>
      </c>
      <c r="F800" s="77">
        <v>15.26</v>
      </c>
      <c r="G800" s="75" t="s">
        <v>30</v>
      </c>
      <c r="H800" s="78" t="s">
        <v>31</v>
      </c>
    </row>
    <row r="801" spans="1:8" ht="20.100000000000001" customHeight="1">
      <c r="A801" s="73">
        <v>45636</v>
      </c>
      <c r="B801" s="74">
        <v>45636.519303541631</v>
      </c>
      <c r="C801" s="74"/>
      <c r="D801" s="75" t="s">
        <v>40</v>
      </c>
      <c r="E801" s="76">
        <v>311</v>
      </c>
      <c r="F801" s="77">
        <v>15.26</v>
      </c>
      <c r="G801" s="75" t="s">
        <v>30</v>
      </c>
      <c r="H801" s="78" t="s">
        <v>31</v>
      </c>
    </row>
    <row r="802" spans="1:8" ht="20.100000000000001" customHeight="1">
      <c r="A802" s="73">
        <v>45636</v>
      </c>
      <c r="B802" s="74">
        <v>45636.519303541631</v>
      </c>
      <c r="C802" s="74"/>
      <c r="D802" s="75" t="s">
        <v>40</v>
      </c>
      <c r="E802" s="76">
        <v>411</v>
      </c>
      <c r="F802" s="77">
        <v>15.26</v>
      </c>
      <c r="G802" s="75" t="s">
        <v>30</v>
      </c>
      <c r="H802" s="78" t="s">
        <v>31</v>
      </c>
    </row>
    <row r="803" spans="1:8" ht="20.100000000000001" customHeight="1">
      <c r="A803" s="73">
        <v>45636</v>
      </c>
      <c r="B803" s="74">
        <v>45636.519303842448</v>
      </c>
      <c r="C803" s="74"/>
      <c r="D803" s="75" t="s">
        <v>40</v>
      </c>
      <c r="E803" s="76">
        <v>536</v>
      </c>
      <c r="F803" s="77">
        <v>15.26</v>
      </c>
      <c r="G803" s="75" t="s">
        <v>30</v>
      </c>
      <c r="H803" s="78" t="s">
        <v>31</v>
      </c>
    </row>
    <row r="804" spans="1:8" ht="20.100000000000001" customHeight="1">
      <c r="A804" s="73">
        <v>45636</v>
      </c>
      <c r="B804" s="74">
        <v>45636.520733761601</v>
      </c>
      <c r="C804" s="74"/>
      <c r="D804" s="75" t="s">
        <v>40</v>
      </c>
      <c r="E804" s="76">
        <v>1442</v>
      </c>
      <c r="F804" s="77">
        <v>15.275</v>
      </c>
      <c r="G804" s="75" t="s">
        <v>30</v>
      </c>
      <c r="H804" s="78" t="s">
        <v>31</v>
      </c>
    </row>
    <row r="805" spans="1:8" ht="20.100000000000001" customHeight="1">
      <c r="A805" s="73">
        <v>45636</v>
      </c>
      <c r="B805" s="74">
        <v>45636.520733761601</v>
      </c>
      <c r="C805" s="74"/>
      <c r="D805" s="75" t="s">
        <v>40</v>
      </c>
      <c r="E805" s="76">
        <v>968</v>
      </c>
      <c r="F805" s="77">
        <v>15.275</v>
      </c>
      <c r="G805" s="75" t="s">
        <v>30</v>
      </c>
      <c r="H805" s="78" t="s">
        <v>31</v>
      </c>
    </row>
    <row r="806" spans="1:8" ht="20.100000000000001" customHeight="1">
      <c r="A806" s="73">
        <v>45636</v>
      </c>
      <c r="B806" s="74">
        <v>45636.520733761601</v>
      </c>
      <c r="C806" s="74"/>
      <c r="D806" s="75" t="s">
        <v>40</v>
      </c>
      <c r="E806" s="76">
        <v>458</v>
      </c>
      <c r="F806" s="77">
        <v>15.275</v>
      </c>
      <c r="G806" s="75" t="s">
        <v>30</v>
      </c>
      <c r="H806" s="78" t="s">
        <v>31</v>
      </c>
    </row>
    <row r="807" spans="1:8" ht="20.100000000000001" customHeight="1">
      <c r="A807" s="73">
        <v>45636</v>
      </c>
      <c r="B807" s="74">
        <v>45636.520733900368</v>
      </c>
      <c r="C807" s="74"/>
      <c r="D807" s="75" t="s">
        <v>40</v>
      </c>
      <c r="E807" s="76">
        <v>480</v>
      </c>
      <c r="F807" s="77">
        <v>15.275</v>
      </c>
      <c r="G807" s="75" t="s">
        <v>30</v>
      </c>
      <c r="H807" s="78" t="s">
        <v>31</v>
      </c>
    </row>
    <row r="808" spans="1:8" ht="20.100000000000001" customHeight="1">
      <c r="A808" s="73">
        <v>45636</v>
      </c>
      <c r="B808" s="74">
        <v>45636.521380682942</v>
      </c>
      <c r="C808" s="74"/>
      <c r="D808" s="75" t="s">
        <v>40</v>
      </c>
      <c r="E808" s="76">
        <v>221</v>
      </c>
      <c r="F808" s="77">
        <v>15.28</v>
      </c>
      <c r="G808" s="75" t="s">
        <v>30</v>
      </c>
      <c r="H808" s="78" t="s">
        <v>31</v>
      </c>
    </row>
    <row r="809" spans="1:8" ht="20.100000000000001" customHeight="1">
      <c r="A809" s="73">
        <v>45636</v>
      </c>
      <c r="B809" s="74">
        <v>45636.521380902734</v>
      </c>
      <c r="C809" s="74"/>
      <c r="D809" s="75" t="s">
        <v>40</v>
      </c>
      <c r="E809" s="76">
        <v>127</v>
      </c>
      <c r="F809" s="77">
        <v>15.275</v>
      </c>
      <c r="G809" s="75" t="s">
        <v>30</v>
      </c>
      <c r="H809" s="78" t="s">
        <v>31</v>
      </c>
    </row>
    <row r="810" spans="1:8" ht="20.100000000000001" customHeight="1">
      <c r="A810" s="73">
        <v>45636</v>
      </c>
      <c r="B810" s="74">
        <v>45636.521380902734</v>
      </c>
      <c r="C810" s="74"/>
      <c r="D810" s="75" t="s">
        <v>40</v>
      </c>
      <c r="E810" s="76">
        <v>153</v>
      </c>
      <c r="F810" s="77">
        <v>15.275</v>
      </c>
      <c r="G810" s="75" t="s">
        <v>30</v>
      </c>
      <c r="H810" s="78" t="s">
        <v>31</v>
      </c>
    </row>
    <row r="811" spans="1:8" ht="20.100000000000001" customHeight="1">
      <c r="A811" s="73">
        <v>45636</v>
      </c>
      <c r="B811" s="74">
        <v>45636.521383275278</v>
      </c>
      <c r="C811" s="74"/>
      <c r="D811" s="75" t="s">
        <v>40</v>
      </c>
      <c r="E811" s="76">
        <v>746</v>
      </c>
      <c r="F811" s="77">
        <v>15.275</v>
      </c>
      <c r="G811" s="75" t="s">
        <v>30</v>
      </c>
      <c r="H811" s="78" t="s">
        <v>31</v>
      </c>
    </row>
    <row r="812" spans="1:8" ht="20.100000000000001" customHeight="1">
      <c r="A812" s="73">
        <v>45636</v>
      </c>
      <c r="B812" s="74">
        <v>45636.52145629609</v>
      </c>
      <c r="C812" s="74"/>
      <c r="D812" s="75" t="s">
        <v>40</v>
      </c>
      <c r="E812" s="76">
        <v>110</v>
      </c>
      <c r="F812" s="77">
        <v>15.27</v>
      </c>
      <c r="G812" s="75" t="s">
        <v>30</v>
      </c>
      <c r="H812" s="78" t="s">
        <v>31</v>
      </c>
    </row>
    <row r="813" spans="1:8" ht="20.100000000000001" customHeight="1">
      <c r="A813" s="73">
        <v>45636</v>
      </c>
      <c r="B813" s="74">
        <v>45636.521931631956</v>
      </c>
      <c r="C813" s="74"/>
      <c r="D813" s="75" t="s">
        <v>40</v>
      </c>
      <c r="E813" s="76">
        <v>128</v>
      </c>
      <c r="F813" s="77">
        <v>15.265000000000001</v>
      </c>
      <c r="G813" s="75" t="s">
        <v>30</v>
      </c>
      <c r="H813" s="78" t="s">
        <v>31</v>
      </c>
    </row>
    <row r="814" spans="1:8" ht="20.100000000000001" customHeight="1">
      <c r="A814" s="73">
        <v>45636</v>
      </c>
      <c r="B814" s="74">
        <v>45636.521931631956</v>
      </c>
      <c r="C814" s="74"/>
      <c r="D814" s="75" t="s">
        <v>40</v>
      </c>
      <c r="E814" s="76">
        <v>164</v>
      </c>
      <c r="F814" s="77">
        <v>15.265000000000001</v>
      </c>
      <c r="G814" s="75" t="s">
        <v>30</v>
      </c>
      <c r="H814" s="78" t="s">
        <v>31</v>
      </c>
    </row>
    <row r="815" spans="1:8" ht="20.100000000000001" customHeight="1">
      <c r="A815" s="73">
        <v>45636</v>
      </c>
      <c r="B815" s="74">
        <v>45636.521931631956</v>
      </c>
      <c r="C815" s="74"/>
      <c r="D815" s="75" t="s">
        <v>40</v>
      </c>
      <c r="E815" s="76">
        <v>113</v>
      </c>
      <c r="F815" s="77">
        <v>15.265000000000001</v>
      </c>
      <c r="G815" s="75" t="s">
        <v>30</v>
      </c>
      <c r="H815" s="78" t="s">
        <v>31</v>
      </c>
    </row>
    <row r="816" spans="1:8" ht="20.100000000000001" customHeight="1">
      <c r="A816" s="73">
        <v>45636</v>
      </c>
      <c r="B816" s="74">
        <v>45636.523141770624</v>
      </c>
      <c r="C816" s="74"/>
      <c r="D816" s="75" t="s">
        <v>40</v>
      </c>
      <c r="E816" s="76">
        <v>450</v>
      </c>
      <c r="F816" s="77">
        <v>15.27</v>
      </c>
      <c r="G816" s="75" t="s">
        <v>30</v>
      </c>
      <c r="H816" s="78" t="s">
        <v>32</v>
      </c>
    </row>
    <row r="817" spans="1:8" ht="20.100000000000001" customHeight="1">
      <c r="A817" s="73">
        <v>45636</v>
      </c>
      <c r="B817" s="74">
        <v>45636.52314202534</v>
      </c>
      <c r="C817" s="74"/>
      <c r="D817" s="75" t="s">
        <v>40</v>
      </c>
      <c r="E817" s="76">
        <v>1446</v>
      </c>
      <c r="F817" s="77">
        <v>15.27</v>
      </c>
      <c r="G817" s="75" t="s">
        <v>30</v>
      </c>
      <c r="H817" s="78" t="s">
        <v>31</v>
      </c>
    </row>
    <row r="818" spans="1:8" ht="20.100000000000001" customHeight="1">
      <c r="A818" s="73">
        <v>45636</v>
      </c>
      <c r="B818" s="74">
        <v>45636.523147268686</v>
      </c>
      <c r="C818" s="74"/>
      <c r="D818" s="75" t="s">
        <v>40</v>
      </c>
      <c r="E818" s="76">
        <v>145</v>
      </c>
      <c r="F818" s="77">
        <v>15.26</v>
      </c>
      <c r="G818" s="75" t="s">
        <v>30</v>
      </c>
      <c r="H818" s="78" t="s">
        <v>31</v>
      </c>
    </row>
    <row r="819" spans="1:8" ht="20.100000000000001" customHeight="1">
      <c r="A819" s="73">
        <v>45636</v>
      </c>
      <c r="B819" s="74">
        <v>45636.523147268686</v>
      </c>
      <c r="C819" s="74"/>
      <c r="D819" s="75" t="s">
        <v>40</v>
      </c>
      <c r="E819" s="76">
        <v>65</v>
      </c>
      <c r="F819" s="77">
        <v>15.26</v>
      </c>
      <c r="G819" s="75" t="s">
        <v>30</v>
      </c>
      <c r="H819" s="78" t="s">
        <v>31</v>
      </c>
    </row>
    <row r="820" spans="1:8" ht="20.100000000000001" customHeight="1">
      <c r="A820" s="73">
        <v>45636</v>
      </c>
      <c r="B820" s="74">
        <v>45636.523147268686</v>
      </c>
      <c r="C820" s="74"/>
      <c r="D820" s="75" t="s">
        <v>40</v>
      </c>
      <c r="E820" s="76">
        <v>234</v>
      </c>
      <c r="F820" s="77">
        <v>15.26</v>
      </c>
      <c r="G820" s="75" t="s">
        <v>30</v>
      </c>
      <c r="H820" s="78" t="s">
        <v>31</v>
      </c>
    </row>
    <row r="821" spans="1:8" ht="20.100000000000001" customHeight="1">
      <c r="A821" s="73">
        <v>45636</v>
      </c>
      <c r="B821" s="74">
        <v>45636.52370200213</v>
      </c>
      <c r="C821" s="74"/>
      <c r="D821" s="75" t="s">
        <v>40</v>
      </c>
      <c r="E821" s="76">
        <v>147</v>
      </c>
      <c r="F821" s="77">
        <v>15.25</v>
      </c>
      <c r="G821" s="75" t="s">
        <v>30</v>
      </c>
      <c r="H821" s="78" t="s">
        <v>31</v>
      </c>
    </row>
    <row r="822" spans="1:8" ht="20.100000000000001" customHeight="1">
      <c r="A822" s="73">
        <v>45636</v>
      </c>
      <c r="B822" s="74">
        <v>45636.52370200213</v>
      </c>
      <c r="C822" s="74"/>
      <c r="D822" s="75" t="s">
        <v>40</v>
      </c>
      <c r="E822" s="76">
        <v>277</v>
      </c>
      <c r="F822" s="77">
        <v>15.25</v>
      </c>
      <c r="G822" s="75" t="s">
        <v>30</v>
      </c>
      <c r="H822" s="78" t="s">
        <v>31</v>
      </c>
    </row>
    <row r="823" spans="1:8" ht="20.100000000000001" customHeight="1">
      <c r="A823" s="73">
        <v>45636</v>
      </c>
      <c r="B823" s="74">
        <v>45636.52370200213</v>
      </c>
      <c r="C823" s="74"/>
      <c r="D823" s="75" t="s">
        <v>40</v>
      </c>
      <c r="E823" s="76">
        <v>117</v>
      </c>
      <c r="F823" s="77">
        <v>15.25</v>
      </c>
      <c r="G823" s="75" t="s">
        <v>30</v>
      </c>
      <c r="H823" s="78" t="s">
        <v>31</v>
      </c>
    </row>
    <row r="824" spans="1:8" ht="20.100000000000001" customHeight="1">
      <c r="A824" s="73">
        <v>45636</v>
      </c>
      <c r="B824" s="74">
        <v>45636.523830786813</v>
      </c>
      <c r="C824" s="74"/>
      <c r="D824" s="75" t="s">
        <v>40</v>
      </c>
      <c r="E824" s="76">
        <v>63</v>
      </c>
      <c r="F824" s="77">
        <v>15.25</v>
      </c>
      <c r="G824" s="75" t="s">
        <v>30</v>
      </c>
      <c r="H824" s="78" t="s">
        <v>31</v>
      </c>
    </row>
    <row r="825" spans="1:8" ht="20.100000000000001" customHeight="1">
      <c r="A825" s="73">
        <v>45636</v>
      </c>
      <c r="B825" s="74">
        <v>45636.523830786813</v>
      </c>
      <c r="C825" s="74"/>
      <c r="D825" s="75" t="s">
        <v>40</v>
      </c>
      <c r="E825" s="76">
        <v>390</v>
      </c>
      <c r="F825" s="77">
        <v>15.25</v>
      </c>
      <c r="G825" s="75" t="s">
        <v>30</v>
      </c>
      <c r="H825" s="78" t="s">
        <v>31</v>
      </c>
    </row>
    <row r="826" spans="1:8" ht="20.100000000000001" customHeight="1">
      <c r="A826" s="73">
        <v>45636</v>
      </c>
      <c r="B826" s="74">
        <v>45636.524350150488</v>
      </c>
      <c r="C826" s="74"/>
      <c r="D826" s="75" t="s">
        <v>40</v>
      </c>
      <c r="E826" s="76">
        <v>280</v>
      </c>
      <c r="F826" s="77">
        <v>15.244999999999999</v>
      </c>
      <c r="G826" s="75" t="s">
        <v>30</v>
      </c>
      <c r="H826" s="78" t="s">
        <v>31</v>
      </c>
    </row>
    <row r="827" spans="1:8" ht="20.100000000000001" customHeight="1">
      <c r="A827" s="73">
        <v>45636</v>
      </c>
      <c r="B827" s="74">
        <v>45636.524934930727</v>
      </c>
      <c r="C827" s="74"/>
      <c r="D827" s="75" t="s">
        <v>40</v>
      </c>
      <c r="E827" s="76">
        <v>416</v>
      </c>
      <c r="F827" s="77">
        <v>15.24</v>
      </c>
      <c r="G827" s="75" t="s">
        <v>30</v>
      </c>
      <c r="H827" s="78" t="s">
        <v>31</v>
      </c>
    </row>
    <row r="828" spans="1:8" ht="20.100000000000001" customHeight="1">
      <c r="A828" s="73">
        <v>45636</v>
      </c>
      <c r="B828" s="74">
        <v>45636.524934930727</v>
      </c>
      <c r="C828" s="74"/>
      <c r="D828" s="75" t="s">
        <v>40</v>
      </c>
      <c r="E828" s="76">
        <v>294</v>
      </c>
      <c r="F828" s="77">
        <v>15.24</v>
      </c>
      <c r="G828" s="75" t="s">
        <v>30</v>
      </c>
      <c r="H828" s="78" t="s">
        <v>31</v>
      </c>
    </row>
    <row r="829" spans="1:8" ht="20.100000000000001" customHeight="1">
      <c r="A829" s="73">
        <v>45636</v>
      </c>
      <c r="B829" s="74">
        <v>45636.524946053047</v>
      </c>
      <c r="C829" s="74"/>
      <c r="D829" s="75" t="s">
        <v>40</v>
      </c>
      <c r="E829" s="76">
        <v>730</v>
      </c>
      <c r="F829" s="77">
        <v>15.24</v>
      </c>
      <c r="G829" s="75" t="s">
        <v>30</v>
      </c>
      <c r="H829" s="78" t="s">
        <v>31</v>
      </c>
    </row>
    <row r="830" spans="1:8" ht="20.100000000000001" customHeight="1">
      <c r="A830" s="73">
        <v>45636</v>
      </c>
      <c r="B830" s="74">
        <v>45636.526096828748</v>
      </c>
      <c r="C830" s="74"/>
      <c r="D830" s="75" t="s">
        <v>40</v>
      </c>
      <c r="E830" s="76">
        <v>168</v>
      </c>
      <c r="F830" s="77">
        <v>15.234999999999999</v>
      </c>
      <c r="G830" s="75" t="s">
        <v>30</v>
      </c>
      <c r="H830" s="78" t="s">
        <v>31</v>
      </c>
    </row>
    <row r="831" spans="1:8" ht="20.100000000000001" customHeight="1">
      <c r="A831" s="73">
        <v>45636</v>
      </c>
      <c r="B831" s="74">
        <v>45636.526146192104</v>
      </c>
      <c r="C831" s="74"/>
      <c r="D831" s="75" t="s">
        <v>40</v>
      </c>
      <c r="E831" s="76">
        <v>519</v>
      </c>
      <c r="F831" s="77">
        <v>15.23</v>
      </c>
      <c r="G831" s="75" t="s">
        <v>30</v>
      </c>
      <c r="H831" s="78" t="s">
        <v>31</v>
      </c>
    </row>
    <row r="832" spans="1:8" ht="20.100000000000001" customHeight="1">
      <c r="A832" s="73">
        <v>45636</v>
      </c>
      <c r="B832" s="74">
        <v>45636.526154872496</v>
      </c>
      <c r="C832" s="74"/>
      <c r="D832" s="75" t="s">
        <v>40</v>
      </c>
      <c r="E832" s="76">
        <v>124</v>
      </c>
      <c r="F832" s="77">
        <v>15.225</v>
      </c>
      <c r="G832" s="75" t="s">
        <v>30</v>
      </c>
      <c r="H832" s="78" t="s">
        <v>31</v>
      </c>
    </row>
    <row r="833" spans="1:8" ht="20.100000000000001" customHeight="1">
      <c r="A833" s="73">
        <v>45636</v>
      </c>
      <c r="B833" s="74">
        <v>45636.526154872496</v>
      </c>
      <c r="C833" s="74"/>
      <c r="D833" s="75" t="s">
        <v>40</v>
      </c>
      <c r="E833" s="76">
        <v>687</v>
      </c>
      <c r="F833" s="77">
        <v>15.225</v>
      </c>
      <c r="G833" s="75" t="s">
        <v>30</v>
      </c>
      <c r="H833" s="78" t="s">
        <v>31</v>
      </c>
    </row>
    <row r="834" spans="1:8" ht="20.100000000000001" customHeight="1">
      <c r="A834" s="73">
        <v>45636</v>
      </c>
      <c r="B834" s="74">
        <v>45636.526154872496</v>
      </c>
      <c r="C834" s="74"/>
      <c r="D834" s="75" t="s">
        <v>40</v>
      </c>
      <c r="E834" s="76">
        <v>685</v>
      </c>
      <c r="F834" s="77">
        <v>15.225</v>
      </c>
      <c r="G834" s="75" t="s">
        <v>30</v>
      </c>
      <c r="H834" s="78" t="s">
        <v>31</v>
      </c>
    </row>
    <row r="835" spans="1:8" ht="20.100000000000001" customHeight="1">
      <c r="A835" s="73">
        <v>45636</v>
      </c>
      <c r="B835" s="74">
        <v>45636.526862546336</v>
      </c>
      <c r="C835" s="74"/>
      <c r="D835" s="75" t="s">
        <v>40</v>
      </c>
      <c r="E835" s="76">
        <v>547</v>
      </c>
      <c r="F835" s="77">
        <v>15.22</v>
      </c>
      <c r="G835" s="75" t="s">
        <v>30</v>
      </c>
      <c r="H835" s="78" t="s">
        <v>31</v>
      </c>
    </row>
    <row r="836" spans="1:8" ht="20.100000000000001" customHeight="1">
      <c r="A836" s="73">
        <v>45636</v>
      </c>
      <c r="B836" s="74">
        <v>45636.527731435373</v>
      </c>
      <c r="C836" s="74"/>
      <c r="D836" s="75" t="s">
        <v>40</v>
      </c>
      <c r="E836" s="76">
        <v>136</v>
      </c>
      <c r="F836" s="77">
        <v>15.23</v>
      </c>
      <c r="G836" s="75" t="s">
        <v>30</v>
      </c>
      <c r="H836" s="78" t="s">
        <v>33</v>
      </c>
    </row>
    <row r="837" spans="1:8" ht="20.100000000000001" customHeight="1">
      <c r="A837" s="73">
        <v>45636</v>
      </c>
      <c r="B837" s="74">
        <v>45636.527731435373</v>
      </c>
      <c r="C837" s="74"/>
      <c r="D837" s="75" t="s">
        <v>40</v>
      </c>
      <c r="E837" s="76">
        <v>99</v>
      </c>
      <c r="F837" s="77">
        <v>15.23</v>
      </c>
      <c r="G837" s="75" t="s">
        <v>30</v>
      </c>
      <c r="H837" s="78" t="s">
        <v>33</v>
      </c>
    </row>
    <row r="838" spans="1:8" ht="20.100000000000001" customHeight="1">
      <c r="A838" s="73">
        <v>45636</v>
      </c>
      <c r="B838" s="74">
        <v>45636.527731435373</v>
      </c>
      <c r="C838" s="74"/>
      <c r="D838" s="75" t="s">
        <v>40</v>
      </c>
      <c r="E838" s="76">
        <v>744</v>
      </c>
      <c r="F838" s="77">
        <v>15.23</v>
      </c>
      <c r="G838" s="75" t="s">
        <v>30</v>
      </c>
      <c r="H838" s="78" t="s">
        <v>33</v>
      </c>
    </row>
    <row r="839" spans="1:8" ht="20.100000000000001" customHeight="1">
      <c r="A839" s="73">
        <v>45636</v>
      </c>
      <c r="B839" s="74">
        <v>45636.527731469832</v>
      </c>
      <c r="C839" s="74"/>
      <c r="D839" s="75" t="s">
        <v>40</v>
      </c>
      <c r="E839" s="76">
        <v>245</v>
      </c>
      <c r="F839" s="77">
        <v>15.23</v>
      </c>
      <c r="G839" s="75" t="s">
        <v>30</v>
      </c>
      <c r="H839" s="78" t="s">
        <v>33</v>
      </c>
    </row>
    <row r="840" spans="1:8" ht="20.100000000000001" customHeight="1">
      <c r="A840" s="73">
        <v>45636</v>
      </c>
      <c r="B840" s="74">
        <v>45636.527731493115</v>
      </c>
      <c r="C840" s="74"/>
      <c r="D840" s="75" t="s">
        <v>40</v>
      </c>
      <c r="E840" s="76">
        <v>104</v>
      </c>
      <c r="F840" s="77">
        <v>15.23</v>
      </c>
      <c r="G840" s="75" t="s">
        <v>30</v>
      </c>
      <c r="H840" s="78" t="s">
        <v>33</v>
      </c>
    </row>
    <row r="841" spans="1:8" ht="20.100000000000001" customHeight="1">
      <c r="A841" s="73">
        <v>45636</v>
      </c>
      <c r="B841" s="74">
        <v>45636.527731493115</v>
      </c>
      <c r="C841" s="74"/>
      <c r="D841" s="75" t="s">
        <v>40</v>
      </c>
      <c r="E841" s="76">
        <v>245</v>
      </c>
      <c r="F841" s="77">
        <v>15.23</v>
      </c>
      <c r="G841" s="75" t="s">
        <v>30</v>
      </c>
      <c r="H841" s="78" t="s">
        <v>33</v>
      </c>
    </row>
    <row r="842" spans="1:8" ht="20.100000000000001" customHeight="1">
      <c r="A842" s="73">
        <v>45636</v>
      </c>
      <c r="B842" s="74">
        <v>45636.527731527574</v>
      </c>
      <c r="C842" s="74"/>
      <c r="D842" s="75" t="s">
        <v>40</v>
      </c>
      <c r="E842" s="76">
        <v>245</v>
      </c>
      <c r="F842" s="77">
        <v>15.23</v>
      </c>
      <c r="G842" s="75" t="s">
        <v>30</v>
      </c>
      <c r="H842" s="78" t="s">
        <v>33</v>
      </c>
    </row>
    <row r="843" spans="1:8" ht="20.100000000000001" customHeight="1">
      <c r="A843" s="73">
        <v>45636</v>
      </c>
      <c r="B843" s="74">
        <v>45636.527731550857</v>
      </c>
      <c r="C843" s="74"/>
      <c r="D843" s="75" t="s">
        <v>40</v>
      </c>
      <c r="E843" s="76">
        <v>156</v>
      </c>
      <c r="F843" s="77">
        <v>15.23</v>
      </c>
      <c r="G843" s="75" t="s">
        <v>30</v>
      </c>
      <c r="H843" s="78" t="s">
        <v>33</v>
      </c>
    </row>
    <row r="844" spans="1:8" ht="20.100000000000001" customHeight="1">
      <c r="A844" s="73">
        <v>45636</v>
      </c>
      <c r="B844" s="74">
        <v>45636.529143854044</v>
      </c>
      <c r="C844" s="74"/>
      <c r="D844" s="75" t="s">
        <v>40</v>
      </c>
      <c r="E844" s="76">
        <v>287</v>
      </c>
      <c r="F844" s="77">
        <v>15.225</v>
      </c>
      <c r="G844" s="75" t="s">
        <v>30</v>
      </c>
      <c r="H844" s="78" t="s">
        <v>34</v>
      </c>
    </row>
    <row r="845" spans="1:8" ht="20.100000000000001" customHeight="1">
      <c r="A845" s="73">
        <v>45636</v>
      </c>
      <c r="B845" s="74">
        <v>45636.529143900611</v>
      </c>
      <c r="C845" s="74"/>
      <c r="D845" s="75" t="s">
        <v>40</v>
      </c>
      <c r="E845" s="76">
        <v>1378</v>
      </c>
      <c r="F845" s="77">
        <v>15.225</v>
      </c>
      <c r="G845" s="75" t="s">
        <v>30</v>
      </c>
      <c r="H845" s="78" t="s">
        <v>31</v>
      </c>
    </row>
    <row r="846" spans="1:8" ht="20.100000000000001" customHeight="1">
      <c r="A846" s="73">
        <v>45636</v>
      </c>
      <c r="B846" s="74">
        <v>45636.529143900611</v>
      </c>
      <c r="C846" s="74"/>
      <c r="D846" s="75" t="s">
        <v>40</v>
      </c>
      <c r="E846" s="76">
        <v>174</v>
      </c>
      <c r="F846" s="77">
        <v>15.225</v>
      </c>
      <c r="G846" s="75" t="s">
        <v>30</v>
      </c>
      <c r="H846" s="78" t="s">
        <v>31</v>
      </c>
    </row>
    <row r="847" spans="1:8" ht="20.100000000000001" customHeight="1">
      <c r="A847" s="73">
        <v>45636</v>
      </c>
      <c r="B847" s="74">
        <v>45636.529420705978</v>
      </c>
      <c r="C847" s="74"/>
      <c r="D847" s="75" t="s">
        <v>40</v>
      </c>
      <c r="E847" s="76">
        <v>77</v>
      </c>
      <c r="F847" s="77">
        <v>15.22</v>
      </c>
      <c r="G847" s="75" t="s">
        <v>30</v>
      </c>
      <c r="H847" s="78" t="s">
        <v>31</v>
      </c>
    </row>
    <row r="848" spans="1:8" ht="20.100000000000001" customHeight="1">
      <c r="A848" s="73">
        <v>45636</v>
      </c>
      <c r="B848" s="74">
        <v>45636.529805335682</v>
      </c>
      <c r="C848" s="74"/>
      <c r="D848" s="75" t="s">
        <v>40</v>
      </c>
      <c r="E848" s="76">
        <v>243</v>
      </c>
      <c r="F848" s="77">
        <v>15.22</v>
      </c>
      <c r="G848" s="75" t="s">
        <v>30</v>
      </c>
      <c r="H848" s="78" t="s">
        <v>31</v>
      </c>
    </row>
    <row r="849" spans="1:8" ht="20.100000000000001" customHeight="1">
      <c r="A849" s="73">
        <v>45636</v>
      </c>
      <c r="B849" s="74">
        <v>45636.529805451166</v>
      </c>
      <c r="C849" s="74"/>
      <c r="D849" s="75" t="s">
        <v>40</v>
      </c>
      <c r="E849" s="76">
        <v>160</v>
      </c>
      <c r="F849" s="77">
        <v>15.22</v>
      </c>
      <c r="G849" s="75" t="s">
        <v>30</v>
      </c>
      <c r="H849" s="78" t="s">
        <v>31</v>
      </c>
    </row>
    <row r="850" spans="1:8" ht="20.100000000000001" customHeight="1">
      <c r="A850" s="73">
        <v>45636</v>
      </c>
      <c r="B850" s="74">
        <v>45636.530671596993</v>
      </c>
      <c r="C850" s="74"/>
      <c r="D850" s="75" t="s">
        <v>40</v>
      </c>
      <c r="E850" s="76">
        <v>296</v>
      </c>
      <c r="F850" s="77">
        <v>15.215</v>
      </c>
      <c r="G850" s="75" t="s">
        <v>30</v>
      </c>
      <c r="H850" s="78" t="s">
        <v>31</v>
      </c>
    </row>
    <row r="851" spans="1:8" ht="20.100000000000001" customHeight="1">
      <c r="A851" s="73">
        <v>45636</v>
      </c>
      <c r="B851" s="74">
        <v>45636.530671596993</v>
      </c>
      <c r="C851" s="74"/>
      <c r="D851" s="75" t="s">
        <v>40</v>
      </c>
      <c r="E851" s="76">
        <v>94</v>
      </c>
      <c r="F851" s="77">
        <v>15.215</v>
      </c>
      <c r="G851" s="75" t="s">
        <v>30</v>
      </c>
      <c r="H851" s="78" t="s">
        <v>31</v>
      </c>
    </row>
    <row r="852" spans="1:8" ht="20.100000000000001" customHeight="1">
      <c r="A852" s="73">
        <v>45636</v>
      </c>
      <c r="B852" s="74">
        <v>45636.530671596993</v>
      </c>
      <c r="C852" s="74"/>
      <c r="D852" s="75" t="s">
        <v>40</v>
      </c>
      <c r="E852" s="76">
        <v>473</v>
      </c>
      <c r="F852" s="77">
        <v>15.215</v>
      </c>
      <c r="G852" s="75" t="s">
        <v>30</v>
      </c>
      <c r="H852" s="78" t="s">
        <v>31</v>
      </c>
    </row>
    <row r="853" spans="1:8" ht="20.100000000000001" customHeight="1">
      <c r="A853" s="73">
        <v>45636</v>
      </c>
      <c r="B853" s="74">
        <v>45636.531503634062</v>
      </c>
      <c r="C853" s="74"/>
      <c r="D853" s="75" t="s">
        <v>40</v>
      </c>
      <c r="E853" s="76">
        <v>296</v>
      </c>
      <c r="F853" s="77">
        <v>15.215</v>
      </c>
      <c r="G853" s="75" t="s">
        <v>30</v>
      </c>
      <c r="H853" s="78" t="s">
        <v>31</v>
      </c>
    </row>
    <row r="854" spans="1:8" ht="20.100000000000001" customHeight="1">
      <c r="A854" s="73">
        <v>45636</v>
      </c>
      <c r="B854" s="74">
        <v>45636.531503634062</v>
      </c>
      <c r="C854" s="74"/>
      <c r="D854" s="75" t="s">
        <v>40</v>
      </c>
      <c r="E854" s="76">
        <v>470</v>
      </c>
      <c r="F854" s="77">
        <v>15.215</v>
      </c>
      <c r="G854" s="75" t="s">
        <v>30</v>
      </c>
      <c r="H854" s="78" t="s">
        <v>31</v>
      </c>
    </row>
    <row r="855" spans="1:8" ht="20.100000000000001" customHeight="1">
      <c r="A855" s="73">
        <v>45636</v>
      </c>
      <c r="B855" s="74">
        <v>45636.531503634062</v>
      </c>
      <c r="C855" s="74"/>
      <c r="D855" s="75" t="s">
        <v>40</v>
      </c>
      <c r="E855" s="76">
        <v>599</v>
      </c>
      <c r="F855" s="77">
        <v>15.215</v>
      </c>
      <c r="G855" s="75" t="s">
        <v>30</v>
      </c>
      <c r="H855" s="78" t="s">
        <v>31</v>
      </c>
    </row>
    <row r="856" spans="1:8" ht="20.100000000000001" customHeight="1">
      <c r="A856" s="73">
        <v>45636</v>
      </c>
      <c r="B856" s="74">
        <v>45636.531636562664</v>
      </c>
      <c r="C856" s="74"/>
      <c r="D856" s="75" t="s">
        <v>40</v>
      </c>
      <c r="E856" s="76">
        <v>378</v>
      </c>
      <c r="F856" s="77">
        <v>15.215</v>
      </c>
      <c r="G856" s="75" t="s">
        <v>30</v>
      </c>
      <c r="H856" s="78" t="s">
        <v>31</v>
      </c>
    </row>
    <row r="857" spans="1:8" ht="20.100000000000001" customHeight="1">
      <c r="A857" s="73">
        <v>45636</v>
      </c>
      <c r="B857" s="74">
        <v>45636.531636562664</v>
      </c>
      <c r="C857" s="74"/>
      <c r="D857" s="75" t="s">
        <v>40</v>
      </c>
      <c r="E857" s="76">
        <v>496</v>
      </c>
      <c r="F857" s="77">
        <v>15.215</v>
      </c>
      <c r="G857" s="75" t="s">
        <v>30</v>
      </c>
      <c r="H857" s="78" t="s">
        <v>31</v>
      </c>
    </row>
    <row r="858" spans="1:8" ht="20.100000000000001" customHeight="1">
      <c r="A858" s="73">
        <v>45636</v>
      </c>
      <c r="B858" s="74">
        <v>45636.531636562664</v>
      </c>
      <c r="C858" s="74"/>
      <c r="D858" s="75" t="s">
        <v>40</v>
      </c>
      <c r="E858" s="76">
        <v>77</v>
      </c>
      <c r="F858" s="77">
        <v>15.215</v>
      </c>
      <c r="G858" s="75" t="s">
        <v>30</v>
      </c>
      <c r="H858" s="78" t="s">
        <v>31</v>
      </c>
    </row>
    <row r="859" spans="1:8" ht="20.100000000000001" customHeight="1">
      <c r="A859" s="73">
        <v>45636</v>
      </c>
      <c r="B859" s="74">
        <v>45636.53220186336</v>
      </c>
      <c r="C859" s="74"/>
      <c r="D859" s="75" t="s">
        <v>40</v>
      </c>
      <c r="E859" s="76">
        <v>364</v>
      </c>
      <c r="F859" s="77">
        <v>15.215</v>
      </c>
      <c r="G859" s="75" t="s">
        <v>30</v>
      </c>
      <c r="H859" s="78" t="s">
        <v>31</v>
      </c>
    </row>
    <row r="860" spans="1:8" ht="20.100000000000001" customHeight="1">
      <c r="A860" s="73">
        <v>45636</v>
      </c>
      <c r="B860" s="74">
        <v>45636.53220186336</v>
      </c>
      <c r="C860" s="74"/>
      <c r="D860" s="75" t="s">
        <v>40</v>
      </c>
      <c r="E860" s="76">
        <v>761</v>
      </c>
      <c r="F860" s="77">
        <v>15.215</v>
      </c>
      <c r="G860" s="75" t="s">
        <v>30</v>
      </c>
      <c r="H860" s="78" t="s">
        <v>31</v>
      </c>
    </row>
    <row r="861" spans="1:8" ht="20.100000000000001" customHeight="1">
      <c r="A861" s="73">
        <v>45636</v>
      </c>
      <c r="B861" s="74">
        <v>45636.53220186336</v>
      </c>
      <c r="C861" s="74"/>
      <c r="D861" s="75" t="s">
        <v>40</v>
      </c>
      <c r="E861" s="76">
        <v>679</v>
      </c>
      <c r="F861" s="77">
        <v>15.215</v>
      </c>
      <c r="G861" s="75" t="s">
        <v>30</v>
      </c>
      <c r="H861" s="78" t="s">
        <v>31</v>
      </c>
    </row>
    <row r="862" spans="1:8" ht="20.100000000000001" customHeight="1">
      <c r="A862" s="73">
        <v>45636</v>
      </c>
      <c r="B862" s="74">
        <v>45636.533027291764</v>
      </c>
      <c r="C862" s="74"/>
      <c r="D862" s="75" t="s">
        <v>40</v>
      </c>
      <c r="E862" s="76">
        <v>136</v>
      </c>
      <c r="F862" s="77">
        <v>15.22</v>
      </c>
      <c r="G862" s="75" t="s">
        <v>30</v>
      </c>
      <c r="H862" s="78" t="s">
        <v>34</v>
      </c>
    </row>
    <row r="863" spans="1:8" ht="20.100000000000001" customHeight="1">
      <c r="A863" s="73">
        <v>45636</v>
      </c>
      <c r="B863" s="74">
        <v>45636.533027291764</v>
      </c>
      <c r="C863" s="74"/>
      <c r="D863" s="75" t="s">
        <v>40</v>
      </c>
      <c r="E863" s="76">
        <v>1060</v>
      </c>
      <c r="F863" s="77">
        <v>15.22</v>
      </c>
      <c r="G863" s="75" t="s">
        <v>30</v>
      </c>
      <c r="H863" s="78" t="s">
        <v>31</v>
      </c>
    </row>
    <row r="864" spans="1:8" ht="20.100000000000001" customHeight="1">
      <c r="A864" s="73">
        <v>45636</v>
      </c>
      <c r="B864" s="74">
        <v>45636.534086724743</v>
      </c>
      <c r="C864" s="74"/>
      <c r="D864" s="75" t="s">
        <v>40</v>
      </c>
      <c r="E864" s="76">
        <v>1328</v>
      </c>
      <c r="F864" s="77">
        <v>15.22</v>
      </c>
      <c r="G864" s="75" t="s">
        <v>30</v>
      </c>
      <c r="H864" s="78" t="s">
        <v>32</v>
      </c>
    </row>
    <row r="865" spans="1:8" ht="20.100000000000001" customHeight="1">
      <c r="A865" s="73">
        <v>45636</v>
      </c>
      <c r="B865" s="74">
        <v>45636.534086724743</v>
      </c>
      <c r="C865" s="74"/>
      <c r="D865" s="75" t="s">
        <v>40</v>
      </c>
      <c r="E865" s="76">
        <v>135</v>
      </c>
      <c r="F865" s="77">
        <v>15.22</v>
      </c>
      <c r="G865" s="75" t="s">
        <v>30</v>
      </c>
      <c r="H865" s="78" t="s">
        <v>32</v>
      </c>
    </row>
    <row r="866" spans="1:8" ht="20.100000000000001" customHeight="1">
      <c r="A866" s="73">
        <v>45636</v>
      </c>
      <c r="B866" s="74">
        <v>45636.534086724743</v>
      </c>
      <c r="C866" s="74"/>
      <c r="D866" s="75" t="s">
        <v>40</v>
      </c>
      <c r="E866" s="76">
        <v>137</v>
      </c>
      <c r="F866" s="77">
        <v>15.22</v>
      </c>
      <c r="G866" s="75" t="s">
        <v>30</v>
      </c>
      <c r="H866" s="78" t="s">
        <v>34</v>
      </c>
    </row>
    <row r="867" spans="1:8" ht="20.100000000000001" customHeight="1">
      <c r="A867" s="73">
        <v>45636</v>
      </c>
      <c r="B867" s="74">
        <v>45636.534086724743</v>
      </c>
      <c r="C867" s="74"/>
      <c r="D867" s="75" t="s">
        <v>40</v>
      </c>
      <c r="E867" s="76">
        <v>643</v>
      </c>
      <c r="F867" s="77">
        <v>15.22</v>
      </c>
      <c r="G867" s="75" t="s">
        <v>30</v>
      </c>
      <c r="H867" s="78" t="s">
        <v>31</v>
      </c>
    </row>
    <row r="868" spans="1:8" ht="20.100000000000001" customHeight="1">
      <c r="A868" s="73">
        <v>45636</v>
      </c>
      <c r="B868" s="74">
        <v>45636.534230636433</v>
      </c>
      <c r="C868" s="74"/>
      <c r="D868" s="75" t="s">
        <v>40</v>
      </c>
      <c r="E868" s="76">
        <v>875</v>
      </c>
      <c r="F868" s="77">
        <v>15.215</v>
      </c>
      <c r="G868" s="75" t="s">
        <v>30</v>
      </c>
      <c r="H868" s="78" t="s">
        <v>31</v>
      </c>
    </row>
    <row r="869" spans="1:8" ht="20.100000000000001" customHeight="1">
      <c r="A869" s="73">
        <v>45636</v>
      </c>
      <c r="B869" s="74">
        <v>45636.534230636433</v>
      </c>
      <c r="C869" s="74"/>
      <c r="D869" s="75" t="s">
        <v>40</v>
      </c>
      <c r="E869" s="76">
        <v>147</v>
      </c>
      <c r="F869" s="77">
        <v>15.215</v>
      </c>
      <c r="G869" s="75" t="s">
        <v>30</v>
      </c>
      <c r="H869" s="78" t="s">
        <v>31</v>
      </c>
    </row>
    <row r="870" spans="1:8" ht="20.100000000000001" customHeight="1">
      <c r="A870" s="73">
        <v>45636</v>
      </c>
      <c r="B870" s="74">
        <v>45636.53431252297</v>
      </c>
      <c r="C870" s="74"/>
      <c r="D870" s="75" t="s">
        <v>40</v>
      </c>
      <c r="E870" s="76">
        <v>568</v>
      </c>
      <c r="F870" s="77">
        <v>15.21</v>
      </c>
      <c r="G870" s="75" t="s">
        <v>30</v>
      </c>
      <c r="H870" s="78" t="s">
        <v>31</v>
      </c>
    </row>
    <row r="871" spans="1:8" ht="20.100000000000001" customHeight="1">
      <c r="A871" s="73">
        <v>45636</v>
      </c>
      <c r="B871" s="74">
        <v>45636.53431252297</v>
      </c>
      <c r="C871" s="74"/>
      <c r="D871" s="75" t="s">
        <v>40</v>
      </c>
      <c r="E871" s="76">
        <v>668</v>
      </c>
      <c r="F871" s="77">
        <v>15.21</v>
      </c>
      <c r="G871" s="75" t="s">
        <v>30</v>
      </c>
      <c r="H871" s="78" t="s">
        <v>31</v>
      </c>
    </row>
    <row r="872" spans="1:8" ht="20.100000000000001" customHeight="1">
      <c r="A872" s="73">
        <v>45636</v>
      </c>
      <c r="B872" s="74">
        <v>45636.535005879588</v>
      </c>
      <c r="C872" s="74"/>
      <c r="D872" s="75" t="s">
        <v>40</v>
      </c>
      <c r="E872" s="76">
        <v>390</v>
      </c>
      <c r="F872" s="77">
        <v>15.205</v>
      </c>
      <c r="G872" s="75" t="s">
        <v>30</v>
      </c>
      <c r="H872" s="78" t="s">
        <v>31</v>
      </c>
    </row>
    <row r="873" spans="1:8" ht="20.100000000000001" customHeight="1">
      <c r="A873" s="73">
        <v>45636</v>
      </c>
      <c r="B873" s="74">
        <v>45636.535005879588</v>
      </c>
      <c r="C873" s="74"/>
      <c r="D873" s="75" t="s">
        <v>40</v>
      </c>
      <c r="E873" s="76">
        <v>131</v>
      </c>
      <c r="F873" s="77">
        <v>15.205</v>
      </c>
      <c r="G873" s="75" t="s">
        <v>30</v>
      </c>
      <c r="H873" s="78" t="s">
        <v>31</v>
      </c>
    </row>
    <row r="874" spans="1:8" ht="20.100000000000001" customHeight="1">
      <c r="A874" s="73">
        <v>45636</v>
      </c>
      <c r="B874" s="74">
        <v>45636.535799247678</v>
      </c>
      <c r="C874" s="74"/>
      <c r="D874" s="75" t="s">
        <v>40</v>
      </c>
      <c r="E874" s="76">
        <v>757</v>
      </c>
      <c r="F874" s="77">
        <v>15.205</v>
      </c>
      <c r="G874" s="75" t="s">
        <v>30</v>
      </c>
      <c r="H874" s="78" t="s">
        <v>31</v>
      </c>
    </row>
    <row r="875" spans="1:8" ht="20.100000000000001" customHeight="1">
      <c r="A875" s="73">
        <v>45636</v>
      </c>
      <c r="B875" s="74">
        <v>45636.536802546121</v>
      </c>
      <c r="C875" s="74"/>
      <c r="D875" s="75" t="s">
        <v>40</v>
      </c>
      <c r="E875" s="76">
        <v>888</v>
      </c>
      <c r="F875" s="77">
        <v>15.21</v>
      </c>
      <c r="G875" s="75" t="s">
        <v>30</v>
      </c>
      <c r="H875" s="78" t="s">
        <v>31</v>
      </c>
    </row>
    <row r="876" spans="1:8" ht="20.100000000000001" customHeight="1">
      <c r="A876" s="73">
        <v>45636</v>
      </c>
      <c r="B876" s="74">
        <v>45636.537871736102</v>
      </c>
      <c r="C876" s="74"/>
      <c r="D876" s="75" t="s">
        <v>40</v>
      </c>
      <c r="E876" s="76">
        <v>130</v>
      </c>
      <c r="F876" s="77">
        <v>15.215</v>
      </c>
      <c r="G876" s="75" t="s">
        <v>30</v>
      </c>
      <c r="H876" s="78" t="s">
        <v>31</v>
      </c>
    </row>
    <row r="877" spans="1:8" ht="20.100000000000001" customHeight="1">
      <c r="A877" s="73">
        <v>45636</v>
      </c>
      <c r="B877" s="74">
        <v>45636.538323367946</v>
      </c>
      <c r="C877" s="74"/>
      <c r="D877" s="75" t="s">
        <v>40</v>
      </c>
      <c r="E877" s="76">
        <v>103</v>
      </c>
      <c r="F877" s="77">
        <v>15.225</v>
      </c>
      <c r="G877" s="75" t="s">
        <v>30</v>
      </c>
      <c r="H877" s="78" t="s">
        <v>34</v>
      </c>
    </row>
    <row r="878" spans="1:8" ht="20.100000000000001" customHeight="1">
      <c r="A878" s="73">
        <v>45636</v>
      </c>
      <c r="B878" s="74">
        <v>45636.538323367946</v>
      </c>
      <c r="C878" s="74"/>
      <c r="D878" s="75" t="s">
        <v>40</v>
      </c>
      <c r="E878" s="76">
        <v>158</v>
      </c>
      <c r="F878" s="77">
        <v>15.225</v>
      </c>
      <c r="G878" s="75" t="s">
        <v>30</v>
      </c>
      <c r="H878" s="78" t="s">
        <v>34</v>
      </c>
    </row>
    <row r="879" spans="1:8" ht="20.100000000000001" customHeight="1">
      <c r="A879" s="73">
        <v>45636</v>
      </c>
      <c r="B879" s="74">
        <v>45636.538323367946</v>
      </c>
      <c r="C879" s="74"/>
      <c r="D879" s="75" t="s">
        <v>40</v>
      </c>
      <c r="E879" s="76">
        <v>1402</v>
      </c>
      <c r="F879" s="77">
        <v>15.225</v>
      </c>
      <c r="G879" s="75" t="s">
        <v>30</v>
      </c>
      <c r="H879" s="78" t="s">
        <v>31</v>
      </c>
    </row>
    <row r="880" spans="1:8" ht="20.100000000000001" customHeight="1">
      <c r="A880" s="73">
        <v>45636</v>
      </c>
      <c r="B880" s="74">
        <v>45636.538323460612</v>
      </c>
      <c r="C880" s="74"/>
      <c r="D880" s="75" t="s">
        <v>40</v>
      </c>
      <c r="E880" s="76">
        <v>125</v>
      </c>
      <c r="F880" s="77">
        <v>15.225</v>
      </c>
      <c r="G880" s="75" t="s">
        <v>30</v>
      </c>
      <c r="H880" s="78" t="s">
        <v>34</v>
      </c>
    </row>
    <row r="881" spans="1:8" ht="20.100000000000001" customHeight="1">
      <c r="A881" s="73">
        <v>45636</v>
      </c>
      <c r="B881" s="74">
        <v>45636.538323460612</v>
      </c>
      <c r="C881" s="74"/>
      <c r="D881" s="75" t="s">
        <v>40</v>
      </c>
      <c r="E881" s="76">
        <v>262</v>
      </c>
      <c r="F881" s="77">
        <v>15.225</v>
      </c>
      <c r="G881" s="75" t="s">
        <v>30</v>
      </c>
      <c r="H881" s="78" t="s">
        <v>34</v>
      </c>
    </row>
    <row r="882" spans="1:8" ht="20.100000000000001" customHeight="1">
      <c r="A882" s="73">
        <v>45636</v>
      </c>
      <c r="B882" s="74">
        <v>45636.539577511605</v>
      </c>
      <c r="C882" s="74"/>
      <c r="D882" s="75" t="s">
        <v>40</v>
      </c>
      <c r="E882" s="76">
        <v>807</v>
      </c>
      <c r="F882" s="77">
        <v>15.215</v>
      </c>
      <c r="G882" s="75" t="s">
        <v>30</v>
      </c>
      <c r="H882" s="78" t="s">
        <v>31</v>
      </c>
    </row>
    <row r="883" spans="1:8" ht="20.100000000000001" customHeight="1">
      <c r="A883" s="73">
        <v>45636</v>
      </c>
      <c r="B883" s="74">
        <v>45636.539577511605</v>
      </c>
      <c r="C883" s="74"/>
      <c r="D883" s="75" t="s">
        <v>40</v>
      </c>
      <c r="E883" s="76">
        <v>682</v>
      </c>
      <c r="F883" s="77">
        <v>15.215</v>
      </c>
      <c r="G883" s="75" t="s">
        <v>30</v>
      </c>
      <c r="H883" s="78" t="s">
        <v>31</v>
      </c>
    </row>
    <row r="884" spans="1:8" ht="20.100000000000001" customHeight="1">
      <c r="A884" s="73">
        <v>45636</v>
      </c>
      <c r="B884" s="74">
        <v>45636.540002696682</v>
      </c>
      <c r="C884" s="74"/>
      <c r="D884" s="75" t="s">
        <v>40</v>
      </c>
      <c r="E884" s="76">
        <v>126</v>
      </c>
      <c r="F884" s="77">
        <v>15.215</v>
      </c>
      <c r="G884" s="75" t="s">
        <v>30</v>
      </c>
      <c r="H884" s="78" t="s">
        <v>31</v>
      </c>
    </row>
    <row r="885" spans="1:8" ht="20.100000000000001" customHeight="1">
      <c r="A885" s="73">
        <v>45636</v>
      </c>
      <c r="B885" s="74">
        <v>45636.540002696682</v>
      </c>
      <c r="C885" s="74"/>
      <c r="D885" s="75" t="s">
        <v>40</v>
      </c>
      <c r="E885" s="76">
        <v>178</v>
      </c>
      <c r="F885" s="77">
        <v>15.215</v>
      </c>
      <c r="G885" s="75" t="s">
        <v>30</v>
      </c>
      <c r="H885" s="78" t="s">
        <v>31</v>
      </c>
    </row>
    <row r="886" spans="1:8" ht="20.100000000000001" customHeight="1">
      <c r="A886" s="73">
        <v>45636</v>
      </c>
      <c r="B886" s="74">
        <v>45636.54044166673</v>
      </c>
      <c r="C886" s="74"/>
      <c r="D886" s="75" t="s">
        <v>40</v>
      </c>
      <c r="E886" s="76">
        <v>97</v>
      </c>
      <c r="F886" s="77">
        <v>15.22</v>
      </c>
      <c r="G886" s="75" t="s">
        <v>30</v>
      </c>
      <c r="H886" s="78" t="s">
        <v>33</v>
      </c>
    </row>
    <row r="887" spans="1:8" ht="20.100000000000001" customHeight="1">
      <c r="A887" s="73">
        <v>45636</v>
      </c>
      <c r="B887" s="74">
        <v>45636.54044166673</v>
      </c>
      <c r="C887" s="74"/>
      <c r="D887" s="75" t="s">
        <v>40</v>
      </c>
      <c r="E887" s="76">
        <v>95</v>
      </c>
      <c r="F887" s="77">
        <v>15.22</v>
      </c>
      <c r="G887" s="75" t="s">
        <v>30</v>
      </c>
      <c r="H887" s="78" t="s">
        <v>33</v>
      </c>
    </row>
    <row r="888" spans="1:8" ht="20.100000000000001" customHeight="1">
      <c r="A888" s="73">
        <v>45636</v>
      </c>
      <c r="B888" s="74">
        <v>45636.54044166673</v>
      </c>
      <c r="C888" s="74"/>
      <c r="D888" s="75" t="s">
        <v>40</v>
      </c>
      <c r="E888" s="76">
        <v>138</v>
      </c>
      <c r="F888" s="77">
        <v>15.22</v>
      </c>
      <c r="G888" s="75" t="s">
        <v>30</v>
      </c>
      <c r="H888" s="78" t="s">
        <v>33</v>
      </c>
    </row>
    <row r="889" spans="1:8" ht="20.100000000000001" customHeight="1">
      <c r="A889" s="73">
        <v>45636</v>
      </c>
      <c r="B889" s="74">
        <v>45636.54044166673</v>
      </c>
      <c r="C889" s="74"/>
      <c r="D889" s="75" t="s">
        <v>40</v>
      </c>
      <c r="E889" s="76">
        <v>1277</v>
      </c>
      <c r="F889" s="77">
        <v>15.22</v>
      </c>
      <c r="G889" s="75" t="s">
        <v>30</v>
      </c>
      <c r="H889" s="78" t="s">
        <v>34</v>
      </c>
    </row>
    <row r="890" spans="1:8" ht="20.100000000000001" customHeight="1">
      <c r="A890" s="73">
        <v>45636</v>
      </c>
      <c r="B890" s="74">
        <v>45636.541401157621</v>
      </c>
      <c r="C890" s="74"/>
      <c r="D890" s="75" t="s">
        <v>40</v>
      </c>
      <c r="E890" s="76">
        <v>797</v>
      </c>
      <c r="F890" s="77">
        <v>15.22</v>
      </c>
      <c r="G890" s="75" t="s">
        <v>30</v>
      </c>
      <c r="H890" s="78" t="s">
        <v>31</v>
      </c>
    </row>
    <row r="891" spans="1:8" ht="20.100000000000001" customHeight="1">
      <c r="A891" s="73">
        <v>45636</v>
      </c>
      <c r="B891" s="74">
        <v>45636.541401157621</v>
      </c>
      <c r="C891" s="74"/>
      <c r="D891" s="75" t="s">
        <v>40</v>
      </c>
      <c r="E891" s="76">
        <v>807</v>
      </c>
      <c r="F891" s="77">
        <v>15.22</v>
      </c>
      <c r="G891" s="75" t="s">
        <v>30</v>
      </c>
      <c r="H891" s="78" t="s">
        <v>31</v>
      </c>
    </row>
    <row r="892" spans="1:8" ht="20.100000000000001" customHeight="1">
      <c r="A892" s="73">
        <v>45636</v>
      </c>
      <c r="B892" s="74">
        <v>45636.543281990569</v>
      </c>
      <c r="C892" s="74"/>
      <c r="D892" s="75" t="s">
        <v>40</v>
      </c>
      <c r="E892" s="76">
        <v>457</v>
      </c>
      <c r="F892" s="77">
        <v>15.234999999999999</v>
      </c>
      <c r="G892" s="75" t="s">
        <v>30</v>
      </c>
      <c r="H892" s="78" t="s">
        <v>32</v>
      </c>
    </row>
    <row r="893" spans="1:8" ht="20.100000000000001" customHeight="1">
      <c r="A893" s="73">
        <v>45636</v>
      </c>
      <c r="B893" s="74">
        <v>45636.54328195611</v>
      </c>
      <c r="C893" s="74"/>
      <c r="D893" s="75" t="s">
        <v>40</v>
      </c>
      <c r="E893" s="76">
        <v>1556</v>
      </c>
      <c r="F893" s="77">
        <v>15.234999999999999</v>
      </c>
      <c r="G893" s="75" t="s">
        <v>30</v>
      </c>
      <c r="H893" s="78" t="s">
        <v>31</v>
      </c>
    </row>
    <row r="894" spans="1:8" ht="20.100000000000001" customHeight="1">
      <c r="A894" s="73">
        <v>45636</v>
      </c>
      <c r="B894" s="74">
        <v>45636.543281967752</v>
      </c>
      <c r="C894" s="74"/>
      <c r="D894" s="75" t="s">
        <v>40</v>
      </c>
      <c r="E894" s="76">
        <v>228</v>
      </c>
      <c r="F894" s="77">
        <v>15.23</v>
      </c>
      <c r="G894" s="75" t="s">
        <v>30</v>
      </c>
      <c r="H894" s="78" t="s">
        <v>31</v>
      </c>
    </row>
    <row r="895" spans="1:8" ht="20.100000000000001" customHeight="1">
      <c r="A895" s="73">
        <v>45636</v>
      </c>
      <c r="B895" s="74">
        <v>45636.543281967752</v>
      </c>
      <c r="C895" s="74"/>
      <c r="D895" s="75" t="s">
        <v>40</v>
      </c>
      <c r="E895" s="76">
        <v>246</v>
      </c>
      <c r="F895" s="77">
        <v>15.23</v>
      </c>
      <c r="G895" s="75" t="s">
        <v>30</v>
      </c>
      <c r="H895" s="78" t="s">
        <v>31</v>
      </c>
    </row>
    <row r="896" spans="1:8" ht="20.100000000000001" customHeight="1">
      <c r="A896" s="73">
        <v>45636</v>
      </c>
      <c r="B896" s="74">
        <v>45636.544678344857</v>
      </c>
      <c r="C896" s="74"/>
      <c r="D896" s="75" t="s">
        <v>40</v>
      </c>
      <c r="E896" s="76">
        <v>142</v>
      </c>
      <c r="F896" s="77">
        <v>15.215</v>
      </c>
      <c r="G896" s="75" t="s">
        <v>30</v>
      </c>
      <c r="H896" s="78" t="s">
        <v>33</v>
      </c>
    </row>
    <row r="897" spans="1:8" ht="20.100000000000001" customHeight="1">
      <c r="A897" s="73">
        <v>45636</v>
      </c>
      <c r="B897" s="74">
        <v>45636.544678344857</v>
      </c>
      <c r="C897" s="74"/>
      <c r="D897" s="75" t="s">
        <v>40</v>
      </c>
      <c r="E897" s="76">
        <v>141</v>
      </c>
      <c r="F897" s="77">
        <v>15.22</v>
      </c>
      <c r="G897" s="75" t="s">
        <v>30</v>
      </c>
      <c r="H897" s="78" t="s">
        <v>33</v>
      </c>
    </row>
    <row r="898" spans="1:8" ht="20.100000000000001" customHeight="1">
      <c r="A898" s="73">
        <v>45636</v>
      </c>
      <c r="B898" s="74">
        <v>45636.544678344857</v>
      </c>
      <c r="C898" s="74"/>
      <c r="D898" s="75" t="s">
        <v>40</v>
      </c>
      <c r="E898" s="76">
        <v>137</v>
      </c>
      <c r="F898" s="77">
        <v>15.215</v>
      </c>
      <c r="G898" s="75" t="s">
        <v>30</v>
      </c>
      <c r="H898" s="78" t="s">
        <v>34</v>
      </c>
    </row>
    <row r="899" spans="1:8" ht="20.100000000000001" customHeight="1">
      <c r="A899" s="73">
        <v>45636</v>
      </c>
      <c r="B899" s="74">
        <v>45636.544678344857</v>
      </c>
      <c r="C899" s="74"/>
      <c r="D899" s="75" t="s">
        <v>40</v>
      </c>
      <c r="E899" s="76">
        <v>95</v>
      </c>
      <c r="F899" s="77">
        <v>15.22</v>
      </c>
      <c r="G899" s="75" t="s">
        <v>30</v>
      </c>
      <c r="H899" s="78" t="s">
        <v>33</v>
      </c>
    </row>
    <row r="900" spans="1:8" ht="20.100000000000001" customHeight="1">
      <c r="A900" s="73">
        <v>45636</v>
      </c>
      <c r="B900" s="74">
        <v>45636.544678344857</v>
      </c>
      <c r="C900" s="74"/>
      <c r="D900" s="75" t="s">
        <v>40</v>
      </c>
      <c r="E900" s="76">
        <v>99</v>
      </c>
      <c r="F900" s="77">
        <v>15.22</v>
      </c>
      <c r="G900" s="75" t="s">
        <v>30</v>
      </c>
      <c r="H900" s="78" t="s">
        <v>33</v>
      </c>
    </row>
    <row r="901" spans="1:8" ht="20.100000000000001" customHeight="1">
      <c r="A901" s="73">
        <v>45636</v>
      </c>
      <c r="B901" s="74">
        <v>45636.544678344857</v>
      </c>
      <c r="C901" s="74"/>
      <c r="D901" s="75" t="s">
        <v>40</v>
      </c>
      <c r="E901" s="76">
        <v>217</v>
      </c>
      <c r="F901" s="77">
        <v>15.215</v>
      </c>
      <c r="G901" s="75" t="s">
        <v>30</v>
      </c>
      <c r="H901" s="78" t="s">
        <v>31</v>
      </c>
    </row>
    <row r="902" spans="1:8" ht="20.100000000000001" customHeight="1">
      <c r="A902" s="73">
        <v>45636</v>
      </c>
      <c r="B902" s="74">
        <v>45636.545811539516</v>
      </c>
      <c r="C902" s="74"/>
      <c r="D902" s="75" t="s">
        <v>40</v>
      </c>
      <c r="E902" s="76">
        <v>658</v>
      </c>
      <c r="F902" s="77">
        <v>15.225</v>
      </c>
      <c r="G902" s="75" t="s">
        <v>30</v>
      </c>
      <c r="H902" s="78" t="s">
        <v>34</v>
      </c>
    </row>
    <row r="903" spans="1:8" ht="20.100000000000001" customHeight="1">
      <c r="A903" s="73">
        <v>45636</v>
      </c>
      <c r="B903" s="74">
        <v>45636.545813900419</v>
      </c>
      <c r="C903" s="74"/>
      <c r="D903" s="75" t="s">
        <v>40</v>
      </c>
      <c r="E903" s="76">
        <v>1368</v>
      </c>
      <c r="F903" s="77">
        <v>15.225</v>
      </c>
      <c r="G903" s="75" t="s">
        <v>30</v>
      </c>
      <c r="H903" s="78" t="s">
        <v>34</v>
      </c>
    </row>
    <row r="904" spans="1:8" ht="20.100000000000001" customHeight="1">
      <c r="A904" s="73">
        <v>45636</v>
      </c>
      <c r="B904" s="74">
        <v>45636.545842800755</v>
      </c>
      <c r="C904" s="74"/>
      <c r="D904" s="75" t="s">
        <v>40</v>
      </c>
      <c r="E904" s="76">
        <v>689</v>
      </c>
      <c r="F904" s="77">
        <v>15.22</v>
      </c>
      <c r="G904" s="75" t="s">
        <v>30</v>
      </c>
      <c r="H904" s="78" t="s">
        <v>31</v>
      </c>
    </row>
    <row r="905" spans="1:8" ht="20.100000000000001" customHeight="1">
      <c r="A905" s="73">
        <v>45636</v>
      </c>
      <c r="B905" s="74">
        <v>45636.545842800755</v>
      </c>
      <c r="C905" s="74"/>
      <c r="D905" s="75" t="s">
        <v>40</v>
      </c>
      <c r="E905" s="76">
        <v>779</v>
      </c>
      <c r="F905" s="77">
        <v>15.22</v>
      </c>
      <c r="G905" s="75" t="s">
        <v>30</v>
      </c>
      <c r="H905" s="78" t="s">
        <v>31</v>
      </c>
    </row>
    <row r="906" spans="1:8" ht="20.100000000000001" customHeight="1">
      <c r="A906" s="73">
        <v>45636</v>
      </c>
      <c r="B906" s="74">
        <v>45636.545842800755</v>
      </c>
      <c r="C906" s="74"/>
      <c r="D906" s="75" t="s">
        <v>40</v>
      </c>
      <c r="E906" s="76">
        <v>337</v>
      </c>
      <c r="F906" s="77">
        <v>15.22</v>
      </c>
      <c r="G906" s="75" t="s">
        <v>30</v>
      </c>
      <c r="H906" s="78" t="s">
        <v>31</v>
      </c>
    </row>
    <row r="907" spans="1:8" ht="20.100000000000001" customHeight="1">
      <c r="A907" s="73">
        <v>45636</v>
      </c>
      <c r="B907" s="74">
        <v>45636.546605763957</v>
      </c>
      <c r="C907" s="74"/>
      <c r="D907" s="75" t="s">
        <v>40</v>
      </c>
      <c r="E907" s="76">
        <v>68</v>
      </c>
      <c r="F907" s="77">
        <v>15.22</v>
      </c>
      <c r="G907" s="75" t="s">
        <v>30</v>
      </c>
      <c r="H907" s="78" t="s">
        <v>31</v>
      </c>
    </row>
    <row r="908" spans="1:8" ht="20.100000000000001" customHeight="1">
      <c r="A908" s="73">
        <v>45636</v>
      </c>
      <c r="B908" s="74">
        <v>45636.547011110932</v>
      </c>
      <c r="C908" s="74"/>
      <c r="D908" s="75" t="s">
        <v>40</v>
      </c>
      <c r="E908" s="76">
        <v>129</v>
      </c>
      <c r="F908" s="77">
        <v>15.215</v>
      </c>
      <c r="G908" s="75" t="s">
        <v>30</v>
      </c>
      <c r="H908" s="78" t="s">
        <v>31</v>
      </c>
    </row>
    <row r="909" spans="1:8" ht="20.100000000000001" customHeight="1">
      <c r="A909" s="73">
        <v>45636</v>
      </c>
      <c r="B909" s="74">
        <v>45636.547011110932</v>
      </c>
      <c r="C909" s="74"/>
      <c r="D909" s="75" t="s">
        <v>40</v>
      </c>
      <c r="E909" s="76">
        <v>147</v>
      </c>
      <c r="F909" s="77">
        <v>15.215</v>
      </c>
      <c r="G909" s="75" t="s">
        <v>30</v>
      </c>
      <c r="H909" s="78" t="s">
        <v>31</v>
      </c>
    </row>
    <row r="910" spans="1:8" ht="20.100000000000001" customHeight="1">
      <c r="A910" s="73">
        <v>45636</v>
      </c>
      <c r="B910" s="74">
        <v>45636.547011110932</v>
      </c>
      <c r="C910" s="74"/>
      <c r="D910" s="75" t="s">
        <v>40</v>
      </c>
      <c r="E910" s="76">
        <v>616</v>
      </c>
      <c r="F910" s="77">
        <v>15.215</v>
      </c>
      <c r="G910" s="75" t="s">
        <v>30</v>
      </c>
      <c r="H910" s="78" t="s">
        <v>31</v>
      </c>
    </row>
    <row r="911" spans="1:8" ht="20.100000000000001" customHeight="1">
      <c r="A911" s="73">
        <v>45636</v>
      </c>
      <c r="B911" s="74">
        <v>45636.548243576195</v>
      </c>
      <c r="C911" s="74"/>
      <c r="D911" s="75" t="s">
        <v>40</v>
      </c>
      <c r="E911" s="76">
        <v>40</v>
      </c>
      <c r="F911" s="77">
        <v>15.225</v>
      </c>
      <c r="G911" s="75" t="s">
        <v>30</v>
      </c>
      <c r="H911" s="78" t="s">
        <v>32</v>
      </c>
    </row>
    <row r="912" spans="1:8" ht="20.100000000000001" customHeight="1">
      <c r="A912" s="73">
        <v>45636</v>
      </c>
      <c r="B912" s="74">
        <v>45636.548243576195</v>
      </c>
      <c r="C912" s="74"/>
      <c r="D912" s="75" t="s">
        <v>40</v>
      </c>
      <c r="E912" s="76">
        <v>1702</v>
      </c>
      <c r="F912" s="77">
        <v>15.225</v>
      </c>
      <c r="G912" s="75" t="s">
        <v>30</v>
      </c>
      <c r="H912" s="78" t="s">
        <v>31</v>
      </c>
    </row>
    <row r="913" spans="1:8" ht="20.100000000000001" customHeight="1">
      <c r="A913" s="73">
        <v>45636</v>
      </c>
      <c r="B913" s="74">
        <v>45636.548834120389</v>
      </c>
      <c r="C913" s="74"/>
      <c r="D913" s="75" t="s">
        <v>40</v>
      </c>
      <c r="E913" s="76">
        <v>795</v>
      </c>
      <c r="F913" s="77">
        <v>15.225</v>
      </c>
      <c r="G913" s="75" t="s">
        <v>30</v>
      </c>
      <c r="H913" s="78" t="s">
        <v>31</v>
      </c>
    </row>
    <row r="914" spans="1:8" ht="20.100000000000001" customHeight="1">
      <c r="A914" s="73">
        <v>45636</v>
      </c>
      <c r="B914" s="74">
        <v>45636.549061319325</v>
      </c>
      <c r="C914" s="74"/>
      <c r="D914" s="75" t="s">
        <v>40</v>
      </c>
      <c r="E914" s="76">
        <v>738</v>
      </c>
      <c r="F914" s="77">
        <v>15.225</v>
      </c>
      <c r="G914" s="75" t="s">
        <v>30</v>
      </c>
      <c r="H914" s="78" t="s">
        <v>31</v>
      </c>
    </row>
    <row r="915" spans="1:8" ht="20.100000000000001" customHeight="1">
      <c r="A915" s="73">
        <v>45636</v>
      </c>
      <c r="B915" s="74">
        <v>45636.549061319325</v>
      </c>
      <c r="C915" s="74"/>
      <c r="D915" s="75" t="s">
        <v>40</v>
      </c>
      <c r="E915" s="76">
        <v>615</v>
      </c>
      <c r="F915" s="77">
        <v>15.225</v>
      </c>
      <c r="G915" s="75" t="s">
        <v>30</v>
      </c>
      <c r="H915" s="78" t="s">
        <v>31</v>
      </c>
    </row>
    <row r="916" spans="1:8" ht="20.100000000000001" customHeight="1">
      <c r="A916" s="73">
        <v>45636</v>
      </c>
      <c r="B916" s="74">
        <v>45636.549061319325</v>
      </c>
      <c r="C916" s="74"/>
      <c r="D916" s="75" t="s">
        <v>40</v>
      </c>
      <c r="E916" s="76">
        <v>107</v>
      </c>
      <c r="F916" s="77">
        <v>15.225</v>
      </c>
      <c r="G916" s="75" t="s">
        <v>30</v>
      </c>
      <c r="H916" s="78" t="s">
        <v>31</v>
      </c>
    </row>
    <row r="917" spans="1:8" ht="20.100000000000001" customHeight="1">
      <c r="A917" s="73">
        <v>45636</v>
      </c>
      <c r="B917" s="74">
        <v>45636.550327175763</v>
      </c>
      <c r="C917" s="74"/>
      <c r="D917" s="75" t="s">
        <v>40</v>
      </c>
      <c r="E917" s="76">
        <v>38</v>
      </c>
      <c r="F917" s="77">
        <v>15.23</v>
      </c>
      <c r="G917" s="75" t="s">
        <v>30</v>
      </c>
      <c r="H917" s="78" t="s">
        <v>32</v>
      </c>
    </row>
    <row r="918" spans="1:8" ht="20.100000000000001" customHeight="1">
      <c r="A918" s="73">
        <v>45636</v>
      </c>
      <c r="B918" s="74">
        <v>45636.550327175763</v>
      </c>
      <c r="C918" s="74"/>
      <c r="D918" s="75" t="s">
        <v>40</v>
      </c>
      <c r="E918" s="76">
        <v>145</v>
      </c>
      <c r="F918" s="77">
        <v>15.23</v>
      </c>
      <c r="G918" s="75" t="s">
        <v>30</v>
      </c>
      <c r="H918" s="78" t="s">
        <v>33</v>
      </c>
    </row>
    <row r="919" spans="1:8" ht="20.100000000000001" customHeight="1">
      <c r="A919" s="73">
        <v>45636</v>
      </c>
      <c r="B919" s="74">
        <v>45636.550327175763</v>
      </c>
      <c r="C919" s="74"/>
      <c r="D919" s="75" t="s">
        <v>40</v>
      </c>
      <c r="E919" s="76">
        <v>50</v>
      </c>
      <c r="F919" s="77">
        <v>15.23</v>
      </c>
      <c r="G919" s="75" t="s">
        <v>30</v>
      </c>
      <c r="H919" s="78" t="s">
        <v>32</v>
      </c>
    </row>
    <row r="920" spans="1:8" ht="20.100000000000001" customHeight="1">
      <c r="A920" s="73">
        <v>45636</v>
      </c>
      <c r="B920" s="74">
        <v>45636.550327175763</v>
      </c>
      <c r="C920" s="74"/>
      <c r="D920" s="75" t="s">
        <v>40</v>
      </c>
      <c r="E920" s="76">
        <v>744</v>
      </c>
      <c r="F920" s="77">
        <v>15.23</v>
      </c>
      <c r="G920" s="75" t="s">
        <v>30</v>
      </c>
      <c r="H920" s="78" t="s">
        <v>33</v>
      </c>
    </row>
    <row r="921" spans="1:8" ht="20.100000000000001" customHeight="1">
      <c r="A921" s="73">
        <v>45636</v>
      </c>
      <c r="B921" s="74">
        <v>45636.550327175763</v>
      </c>
      <c r="C921" s="74"/>
      <c r="D921" s="75" t="s">
        <v>40</v>
      </c>
      <c r="E921" s="76">
        <v>32</v>
      </c>
      <c r="F921" s="77">
        <v>15.23</v>
      </c>
      <c r="G921" s="75" t="s">
        <v>30</v>
      </c>
      <c r="H921" s="78" t="s">
        <v>32</v>
      </c>
    </row>
    <row r="922" spans="1:8" ht="20.100000000000001" customHeight="1">
      <c r="A922" s="73">
        <v>45636</v>
      </c>
      <c r="B922" s="74">
        <v>45636.550327175763</v>
      </c>
      <c r="C922" s="74"/>
      <c r="D922" s="75" t="s">
        <v>40</v>
      </c>
      <c r="E922" s="76">
        <v>1012</v>
      </c>
      <c r="F922" s="77">
        <v>15.23</v>
      </c>
      <c r="G922" s="75" t="s">
        <v>30</v>
      </c>
      <c r="H922" s="78" t="s">
        <v>31</v>
      </c>
    </row>
    <row r="923" spans="1:8" ht="20.100000000000001" customHeight="1">
      <c r="A923" s="73">
        <v>45636</v>
      </c>
      <c r="B923" s="74">
        <v>45636.55169572914</v>
      </c>
      <c r="C923" s="74"/>
      <c r="D923" s="75" t="s">
        <v>40</v>
      </c>
      <c r="E923" s="76">
        <v>710</v>
      </c>
      <c r="F923" s="77">
        <v>15.234999999999999</v>
      </c>
      <c r="G923" s="75" t="s">
        <v>30</v>
      </c>
      <c r="H923" s="78" t="s">
        <v>31</v>
      </c>
    </row>
    <row r="924" spans="1:8" ht="20.100000000000001" customHeight="1">
      <c r="A924" s="73">
        <v>45636</v>
      </c>
      <c r="B924" s="74">
        <v>45636.552089629695</v>
      </c>
      <c r="C924" s="74"/>
      <c r="D924" s="75" t="s">
        <v>40</v>
      </c>
      <c r="E924" s="76">
        <v>623</v>
      </c>
      <c r="F924" s="77">
        <v>15.234999999999999</v>
      </c>
      <c r="G924" s="75" t="s">
        <v>30</v>
      </c>
      <c r="H924" s="78" t="s">
        <v>31</v>
      </c>
    </row>
    <row r="925" spans="1:8" ht="20.100000000000001" customHeight="1">
      <c r="A925" s="73">
        <v>45636</v>
      </c>
      <c r="B925" s="74">
        <v>45636.552127210423</v>
      </c>
      <c r="C925" s="74"/>
      <c r="D925" s="75" t="s">
        <v>40</v>
      </c>
      <c r="E925" s="76">
        <v>395</v>
      </c>
      <c r="F925" s="77">
        <v>15.234999999999999</v>
      </c>
      <c r="G925" s="75" t="s">
        <v>30</v>
      </c>
      <c r="H925" s="78" t="s">
        <v>32</v>
      </c>
    </row>
    <row r="926" spans="1:8" ht="20.100000000000001" customHeight="1">
      <c r="A926" s="73">
        <v>45636</v>
      </c>
      <c r="B926" s="74">
        <v>45636.552127187606</v>
      </c>
      <c r="C926" s="74"/>
      <c r="D926" s="75" t="s">
        <v>40</v>
      </c>
      <c r="E926" s="76">
        <v>50</v>
      </c>
      <c r="F926" s="77">
        <v>15.234999999999999</v>
      </c>
      <c r="G926" s="75" t="s">
        <v>30</v>
      </c>
      <c r="H926" s="78" t="s">
        <v>31</v>
      </c>
    </row>
    <row r="927" spans="1:8" ht="20.100000000000001" customHeight="1">
      <c r="A927" s="73">
        <v>45636</v>
      </c>
      <c r="B927" s="74">
        <v>45636.552127268631</v>
      </c>
      <c r="C927" s="74"/>
      <c r="D927" s="75" t="s">
        <v>40</v>
      </c>
      <c r="E927" s="76">
        <v>50</v>
      </c>
      <c r="F927" s="77">
        <v>15.234999999999999</v>
      </c>
      <c r="G927" s="75" t="s">
        <v>30</v>
      </c>
      <c r="H927" s="78" t="s">
        <v>31</v>
      </c>
    </row>
    <row r="928" spans="1:8" ht="20.100000000000001" customHeight="1">
      <c r="A928" s="73">
        <v>45636</v>
      </c>
      <c r="B928" s="74">
        <v>45636.552801030222</v>
      </c>
      <c r="C928" s="74"/>
      <c r="D928" s="75" t="s">
        <v>40</v>
      </c>
      <c r="E928" s="76">
        <v>305</v>
      </c>
      <c r="F928" s="77">
        <v>15.234999999999999</v>
      </c>
      <c r="G928" s="75" t="s">
        <v>30</v>
      </c>
      <c r="H928" s="78" t="s">
        <v>31</v>
      </c>
    </row>
    <row r="929" spans="1:8" ht="20.100000000000001" customHeight="1">
      <c r="A929" s="73">
        <v>45636</v>
      </c>
      <c r="B929" s="74">
        <v>45636.552801030222</v>
      </c>
      <c r="C929" s="74"/>
      <c r="D929" s="75" t="s">
        <v>40</v>
      </c>
      <c r="E929" s="76">
        <v>911</v>
      </c>
      <c r="F929" s="77">
        <v>15.234999999999999</v>
      </c>
      <c r="G929" s="75" t="s">
        <v>30</v>
      </c>
      <c r="H929" s="78" t="s">
        <v>31</v>
      </c>
    </row>
    <row r="930" spans="1:8" ht="20.100000000000001" customHeight="1">
      <c r="A930" s="73">
        <v>45636</v>
      </c>
      <c r="B930" s="74">
        <v>45636.552839756943</v>
      </c>
      <c r="C930" s="74"/>
      <c r="D930" s="75" t="s">
        <v>40</v>
      </c>
      <c r="E930" s="76">
        <v>379</v>
      </c>
      <c r="F930" s="77">
        <v>15.234999999999999</v>
      </c>
      <c r="G930" s="75" t="s">
        <v>30</v>
      </c>
      <c r="H930" s="78" t="s">
        <v>32</v>
      </c>
    </row>
    <row r="931" spans="1:8" ht="20.100000000000001" customHeight="1">
      <c r="A931" s="73">
        <v>45636</v>
      </c>
      <c r="B931" s="74">
        <v>45636.552839722019</v>
      </c>
      <c r="C931" s="74"/>
      <c r="D931" s="75" t="s">
        <v>40</v>
      </c>
      <c r="E931" s="76">
        <v>72</v>
      </c>
      <c r="F931" s="77">
        <v>15.234999999999999</v>
      </c>
      <c r="G931" s="75" t="s">
        <v>30</v>
      </c>
      <c r="H931" s="78" t="s">
        <v>31</v>
      </c>
    </row>
    <row r="932" spans="1:8" ht="20.100000000000001" customHeight="1">
      <c r="A932" s="73">
        <v>45636</v>
      </c>
      <c r="B932" s="74">
        <v>45636.552839722019</v>
      </c>
      <c r="C932" s="74"/>
      <c r="D932" s="75" t="s">
        <v>40</v>
      </c>
      <c r="E932" s="76">
        <v>671</v>
      </c>
      <c r="F932" s="77">
        <v>15.234999999999999</v>
      </c>
      <c r="G932" s="75" t="s">
        <v>30</v>
      </c>
      <c r="H932" s="78" t="s">
        <v>31</v>
      </c>
    </row>
    <row r="933" spans="1:8" ht="20.100000000000001" customHeight="1">
      <c r="A933" s="73">
        <v>45636</v>
      </c>
      <c r="B933" s="74">
        <v>45636.552846434992</v>
      </c>
      <c r="C933" s="74"/>
      <c r="D933" s="75" t="s">
        <v>40</v>
      </c>
      <c r="E933" s="76">
        <v>388</v>
      </c>
      <c r="F933" s="77">
        <v>15.23</v>
      </c>
      <c r="G933" s="75" t="s">
        <v>30</v>
      </c>
      <c r="H933" s="78" t="s">
        <v>31</v>
      </c>
    </row>
    <row r="934" spans="1:8" ht="20.100000000000001" customHeight="1">
      <c r="A934" s="73">
        <v>45636</v>
      </c>
      <c r="B934" s="74">
        <v>45636.552846434992</v>
      </c>
      <c r="C934" s="74"/>
      <c r="D934" s="75" t="s">
        <v>40</v>
      </c>
      <c r="E934" s="76">
        <v>324</v>
      </c>
      <c r="F934" s="77">
        <v>15.23</v>
      </c>
      <c r="G934" s="75" t="s">
        <v>30</v>
      </c>
      <c r="H934" s="78" t="s">
        <v>31</v>
      </c>
    </row>
    <row r="935" spans="1:8" ht="20.100000000000001" customHeight="1">
      <c r="A935" s="73">
        <v>45636</v>
      </c>
      <c r="B935" s="74">
        <v>45636.554563796148</v>
      </c>
      <c r="C935" s="74"/>
      <c r="D935" s="75" t="s">
        <v>40</v>
      </c>
      <c r="E935" s="76">
        <v>39</v>
      </c>
      <c r="F935" s="77">
        <v>15.234999999999999</v>
      </c>
      <c r="G935" s="75" t="s">
        <v>30</v>
      </c>
      <c r="H935" s="78" t="s">
        <v>32</v>
      </c>
    </row>
    <row r="936" spans="1:8" ht="20.100000000000001" customHeight="1">
      <c r="A936" s="73">
        <v>45636</v>
      </c>
      <c r="B936" s="74">
        <v>45636.554563796148</v>
      </c>
      <c r="C936" s="74"/>
      <c r="D936" s="75" t="s">
        <v>40</v>
      </c>
      <c r="E936" s="76">
        <v>57</v>
      </c>
      <c r="F936" s="77">
        <v>15.234999999999999</v>
      </c>
      <c r="G936" s="75" t="s">
        <v>30</v>
      </c>
      <c r="H936" s="78" t="s">
        <v>32</v>
      </c>
    </row>
    <row r="937" spans="1:8" ht="20.100000000000001" customHeight="1">
      <c r="A937" s="73">
        <v>45636</v>
      </c>
      <c r="B937" s="74">
        <v>45636.554563796148</v>
      </c>
      <c r="C937" s="74"/>
      <c r="D937" s="75" t="s">
        <v>40</v>
      </c>
      <c r="E937" s="76">
        <v>52</v>
      </c>
      <c r="F937" s="77">
        <v>15.234999999999999</v>
      </c>
      <c r="G937" s="75" t="s">
        <v>30</v>
      </c>
      <c r="H937" s="78" t="s">
        <v>32</v>
      </c>
    </row>
    <row r="938" spans="1:8" ht="20.100000000000001" customHeight="1">
      <c r="A938" s="73">
        <v>45636</v>
      </c>
      <c r="B938" s="74">
        <v>45636.554563807789</v>
      </c>
      <c r="C938" s="74"/>
      <c r="D938" s="75" t="s">
        <v>40</v>
      </c>
      <c r="E938" s="76">
        <v>1426</v>
      </c>
      <c r="F938" s="77">
        <v>15.234999999999999</v>
      </c>
      <c r="G938" s="75" t="s">
        <v>30</v>
      </c>
      <c r="H938" s="78" t="s">
        <v>31</v>
      </c>
    </row>
    <row r="939" spans="1:8" ht="20.100000000000001" customHeight="1">
      <c r="A939" s="73">
        <v>45636</v>
      </c>
      <c r="B939" s="74">
        <v>45636.554893842433</v>
      </c>
      <c r="C939" s="74"/>
      <c r="D939" s="75" t="s">
        <v>40</v>
      </c>
      <c r="E939" s="76">
        <v>17</v>
      </c>
      <c r="F939" s="77">
        <v>15.23</v>
      </c>
      <c r="G939" s="75" t="s">
        <v>30</v>
      </c>
      <c r="H939" s="78" t="s">
        <v>31</v>
      </c>
    </row>
    <row r="940" spans="1:8" ht="20.100000000000001" customHeight="1">
      <c r="A940" s="73">
        <v>45636</v>
      </c>
      <c r="B940" s="74">
        <v>45636.554893842433</v>
      </c>
      <c r="C940" s="74"/>
      <c r="D940" s="75" t="s">
        <v>40</v>
      </c>
      <c r="E940" s="76">
        <v>402</v>
      </c>
      <c r="F940" s="77">
        <v>15.23</v>
      </c>
      <c r="G940" s="75" t="s">
        <v>30</v>
      </c>
      <c r="H940" s="78" t="s">
        <v>31</v>
      </c>
    </row>
    <row r="941" spans="1:8" ht="20.100000000000001" customHeight="1">
      <c r="A941" s="73">
        <v>45636</v>
      </c>
      <c r="B941" s="74">
        <v>45636.554894235916</v>
      </c>
      <c r="C941" s="74"/>
      <c r="D941" s="75" t="s">
        <v>40</v>
      </c>
      <c r="E941" s="76">
        <v>331</v>
      </c>
      <c r="F941" s="77">
        <v>15.23</v>
      </c>
      <c r="G941" s="75" t="s">
        <v>30</v>
      </c>
      <c r="H941" s="78" t="s">
        <v>31</v>
      </c>
    </row>
    <row r="942" spans="1:8" ht="20.100000000000001" customHeight="1">
      <c r="A942" s="73">
        <v>45636</v>
      </c>
      <c r="B942" s="74">
        <v>45636.554894235916</v>
      </c>
      <c r="C942" s="74"/>
      <c r="D942" s="75" t="s">
        <v>40</v>
      </c>
      <c r="E942" s="76">
        <v>193</v>
      </c>
      <c r="F942" s="77">
        <v>15.23</v>
      </c>
      <c r="G942" s="75" t="s">
        <v>30</v>
      </c>
      <c r="H942" s="78" t="s">
        <v>31</v>
      </c>
    </row>
    <row r="943" spans="1:8" ht="20.100000000000001" customHeight="1">
      <c r="A943" s="73">
        <v>45636</v>
      </c>
      <c r="B943" s="74">
        <v>45636.554894826375</v>
      </c>
      <c r="C943" s="74"/>
      <c r="D943" s="75" t="s">
        <v>40</v>
      </c>
      <c r="E943" s="76">
        <v>209</v>
      </c>
      <c r="F943" s="77">
        <v>15.225</v>
      </c>
      <c r="G943" s="75" t="s">
        <v>30</v>
      </c>
      <c r="H943" s="78" t="s">
        <v>31</v>
      </c>
    </row>
    <row r="944" spans="1:8" ht="20.100000000000001" customHeight="1">
      <c r="A944" s="73">
        <v>45636</v>
      </c>
      <c r="B944" s="74">
        <v>45636.554946782533</v>
      </c>
      <c r="C944" s="74"/>
      <c r="D944" s="75" t="s">
        <v>40</v>
      </c>
      <c r="E944" s="76">
        <v>556</v>
      </c>
      <c r="F944" s="77">
        <v>15.23</v>
      </c>
      <c r="G944" s="75" t="s">
        <v>30</v>
      </c>
      <c r="H944" s="78" t="s">
        <v>31</v>
      </c>
    </row>
    <row r="945" spans="1:8" ht="20.100000000000001" customHeight="1">
      <c r="A945" s="73">
        <v>45636</v>
      </c>
      <c r="B945" s="74">
        <v>45636.556329062674</v>
      </c>
      <c r="C945" s="74"/>
      <c r="D945" s="75" t="s">
        <v>40</v>
      </c>
      <c r="E945" s="76">
        <v>52</v>
      </c>
      <c r="F945" s="77">
        <v>15.23</v>
      </c>
      <c r="G945" s="75" t="s">
        <v>30</v>
      </c>
      <c r="H945" s="78" t="s">
        <v>32</v>
      </c>
    </row>
    <row r="946" spans="1:8" ht="20.100000000000001" customHeight="1">
      <c r="A946" s="73">
        <v>45636</v>
      </c>
      <c r="B946" s="74">
        <v>45636.556329062674</v>
      </c>
      <c r="C946" s="74"/>
      <c r="D946" s="75" t="s">
        <v>40</v>
      </c>
      <c r="E946" s="76">
        <v>146</v>
      </c>
      <c r="F946" s="77">
        <v>15.23</v>
      </c>
      <c r="G946" s="75" t="s">
        <v>30</v>
      </c>
      <c r="H946" s="78" t="s">
        <v>33</v>
      </c>
    </row>
    <row r="947" spans="1:8" ht="20.100000000000001" customHeight="1">
      <c r="A947" s="73">
        <v>45636</v>
      </c>
      <c r="B947" s="74">
        <v>45636.556329062674</v>
      </c>
      <c r="C947" s="74"/>
      <c r="D947" s="75" t="s">
        <v>40</v>
      </c>
      <c r="E947" s="76">
        <v>33</v>
      </c>
      <c r="F947" s="77">
        <v>15.23</v>
      </c>
      <c r="G947" s="75" t="s">
        <v>30</v>
      </c>
      <c r="H947" s="78" t="s">
        <v>32</v>
      </c>
    </row>
    <row r="948" spans="1:8" ht="20.100000000000001" customHeight="1">
      <c r="A948" s="73">
        <v>45636</v>
      </c>
      <c r="B948" s="74">
        <v>45636.556329062674</v>
      </c>
      <c r="C948" s="74"/>
      <c r="D948" s="75" t="s">
        <v>40</v>
      </c>
      <c r="E948" s="76">
        <v>136</v>
      </c>
      <c r="F948" s="77">
        <v>15.23</v>
      </c>
      <c r="G948" s="75" t="s">
        <v>30</v>
      </c>
      <c r="H948" s="78" t="s">
        <v>34</v>
      </c>
    </row>
    <row r="949" spans="1:8" ht="20.100000000000001" customHeight="1">
      <c r="A949" s="73">
        <v>45636</v>
      </c>
      <c r="B949" s="74">
        <v>45636.556329062674</v>
      </c>
      <c r="C949" s="74"/>
      <c r="D949" s="75" t="s">
        <v>40</v>
      </c>
      <c r="E949" s="76">
        <v>872</v>
      </c>
      <c r="F949" s="77">
        <v>15.23</v>
      </c>
      <c r="G949" s="75" t="s">
        <v>30</v>
      </c>
      <c r="H949" s="78" t="s">
        <v>32</v>
      </c>
    </row>
    <row r="950" spans="1:8" ht="20.100000000000001" customHeight="1">
      <c r="A950" s="73">
        <v>45636</v>
      </c>
      <c r="B950" s="74">
        <v>45636.556329062674</v>
      </c>
      <c r="C950" s="74"/>
      <c r="D950" s="75" t="s">
        <v>40</v>
      </c>
      <c r="E950" s="76">
        <v>270</v>
      </c>
      <c r="F950" s="77">
        <v>15.23</v>
      </c>
      <c r="G950" s="75" t="s">
        <v>30</v>
      </c>
      <c r="H950" s="78" t="s">
        <v>31</v>
      </c>
    </row>
    <row r="951" spans="1:8" ht="20.100000000000001" customHeight="1">
      <c r="A951" s="73">
        <v>45636</v>
      </c>
      <c r="B951" s="74">
        <v>45636.556472002529</v>
      </c>
      <c r="C951" s="74"/>
      <c r="D951" s="75" t="s">
        <v>40</v>
      </c>
      <c r="E951" s="76">
        <v>371</v>
      </c>
      <c r="F951" s="77">
        <v>15.225</v>
      </c>
      <c r="G951" s="75" t="s">
        <v>30</v>
      </c>
      <c r="H951" s="78" t="s">
        <v>31</v>
      </c>
    </row>
    <row r="952" spans="1:8" ht="20.100000000000001" customHeight="1">
      <c r="A952" s="73">
        <v>45636</v>
      </c>
      <c r="B952" s="74">
        <v>45636.556472002529</v>
      </c>
      <c r="C952" s="74"/>
      <c r="D952" s="75" t="s">
        <v>40</v>
      </c>
      <c r="E952" s="76">
        <v>92</v>
      </c>
      <c r="F952" s="77">
        <v>15.225</v>
      </c>
      <c r="G952" s="75" t="s">
        <v>30</v>
      </c>
      <c r="H952" s="78" t="s">
        <v>31</v>
      </c>
    </row>
    <row r="953" spans="1:8" ht="20.100000000000001" customHeight="1">
      <c r="A953" s="73">
        <v>45636</v>
      </c>
      <c r="B953" s="74">
        <v>45636.556472002529</v>
      </c>
      <c r="C953" s="74"/>
      <c r="D953" s="75" t="s">
        <v>40</v>
      </c>
      <c r="E953" s="76">
        <v>179</v>
      </c>
      <c r="F953" s="77">
        <v>15.225</v>
      </c>
      <c r="G953" s="75" t="s">
        <v>30</v>
      </c>
      <c r="H953" s="78" t="s">
        <v>31</v>
      </c>
    </row>
    <row r="954" spans="1:8" ht="20.100000000000001" customHeight="1">
      <c r="A954" s="73">
        <v>45636</v>
      </c>
      <c r="B954" s="74">
        <v>45636.558094421402</v>
      </c>
      <c r="C954" s="74"/>
      <c r="D954" s="75" t="s">
        <v>40</v>
      </c>
      <c r="E954" s="76">
        <v>96</v>
      </c>
      <c r="F954" s="77">
        <v>15.24</v>
      </c>
      <c r="G954" s="75" t="s">
        <v>30</v>
      </c>
      <c r="H954" s="78" t="s">
        <v>33</v>
      </c>
    </row>
    <row r="955" spans="1:8" ht="20.100000000000001" customHeight="1">
      <c r="A955" s="73">
        <v>45636</v>
      </c>
      <c r="B955" s="74">
        <v>45636.558094421402</v>
      </c>
      <c r="C955" s="74"/>
      <c r="D955" s="75" t="s">
        <v>40</v>
      </c>
      <c r="E955" s="76">
        <v>138</v>
      </c>
      <c r="F955" s="77">
        <v>15.24</v>
      </c>
      <c r="G955" s="75" t="s">
        <v>30</v>
      </c>
      <c r="H955" s="78" t="s">
        <v>33</v>
      </c>
    </row>
    <row r="956" spans="1:8" ht="20.100000000000001" customHeight="1">
      <c r="A956" s="73">
        <v>45636</v>
      </c>
      <c r="B956" s="74">
        <v>45636.558094421402</v>
      </c>
      <c r="C956" s="74"/>
      <c r="D956" s="75" t="s">
        <v>40</v>
      </c>
      <c r="E956" s="76">
        <v>113</v>
      </c>
      <c r="F956" s="77">
        <v>15.24</v>
      </c>
      <c r="G956" s="75" t="s">
        <v>30</v>
      </c>
      <c r="H956" s="78" t="s">
        <v>33</v>
      </c>
    </row>
    <row r="957" spans="1:8" ht="20.100000000000001" customHeight="1">
      <c r="A957" s="73">
        <v>45636</v>
      </c>
      <c r="B957" s="74">
        <v>45636.558094444219</v>
      </c>
      <c r="C957" s="74"/>
      <c r="D957" s="75" t="s">
        <v>40</v>
      </c>
      <c r="E957" s="76">
        <v>245</v>
      </c>
      <c r="F957" s="77">
        <v>15.24</v>
      </c>
      <c r="G957" s="75" t="s">
        <v>30</v>
      </c>
      <c r="H957" s="78" t="s">
        <v>33</v>
      </c>
    </row>
    <row r="958" spans="1:8" ht="20.100000000000001" customHeight="1">
      <c r="A958" s="73">
        <v>45636</v>
      </c>
      <c r="B958" s="74">
        <v>45636.558094467502</v>
      </c>
      <c r="C958" s="74"/>
      <c r="D958" s="75" t="s">
        <v>40</v>
      </c>
      <c r="E958" s="76">
        <v>115</v>
      </c>
      <c r="F958" s="77">
        <v>15.24</v>
      </c>
      <c r="G958" s="75" t="s">
        <v>30</v>
      </c>
      <c r="H958" s="78" t="s">
        <v>33</v>
      </c>
    </row>
    <row r="959" spans="1:8" ht="20.100000000000001" customHeight="1">
      <c r="A959" s="73">
        <v>45636</v>
      </c>
      <c r="B959" s="74">
        <v>45636.558094907552</v>
      </c>
      <c r="C959" s="74"/>
      <c r="D959" s="75" t="s">
        <v>40</v>
      </c>
      <c r="E959" s="76">
        <v>96</v>
      </c>
      <c r="F959" s="77">
        <v>15.24</v>
      </c>
      <c r="G959" s="75" t="s">
        <v>30</v>
      </c>
      <c r="H959" s="78" t="s">
        <v>33</v>
      </c>
    </row>
    <row r="960" spans="1:8" ht="20.100000000000001" customHeight="1">
      <c r="A960" s="73">
        <v>45636</v>
      </c>
      <c r="B960" s="74">
        <v>45636.558094907552</v>
      </c>
      <c r="C960" s="74"/>
      <c r="D960" s="75" t="s">
        <v>40</v>
      </c>
      <c r="E960" s="76">
        <v>97</v>
      </c>
      <c r="F960" s="77">
        <v>15.24</v>
      </c>
      <c r="G960" s="75" t="s">
        <v>30</v>
      </c>
      <c r="H960" s="78" t="s">
        <v>33</v>
      </c>
    </row>
    <row r="961" spans="1:8" ht="20.100000000000001" customHeight="1">
      <c r="A961" s="73">
        <v>45636</v>
      </c>
      <c r="B961" s="74">
        <v>45636.558095173445</v>
      </c>
      <c r="C961" s="74"/>
      <c r="D961" s="75" t="s">
        <v>40</v>
      </c>
      <c r="E961" s="76">
        <v>104</v>
      </c>
      <c r="F961" s="77">
        <v>15.24</v>
      </c>
      <c r="G961" s="75" t="s">
        <v>30</v>
      </c>
      <c r="H961" s="78" t="s">
        <v>33</v>
      </c>
    </row>
    <row r="962" spans="1:8" ht="20.100000000000001" customHeight="1">
      <c r="A962" s="73">
        <v>45636</v>
      </c>
      <c r="B962" s="74">
        <v>45636.558095173445</v>
      </c>
      <c r="C962" s="74"/>
      <c r="D962" s="75" t="s">
        <v>40</v>
      </c>
      <c r="E962" s="76">
        <v>101</v>
      </c>
      <c r="F962" s="77">
        <v>15.24</v>
      </c>
      <c r="G962" s="75" t="s">
        <v>30</v>
      </c>
      <c r="H962" s="78" t="s">
        <v>33</v>
      </c>
    </row>
    <row r="963" spans="1:8" ht="20.100000000000001" customHeight="1">
      <c r="A963" s="73">
        <v>45636</v>
      </c>
      <c r="B963" s="74">
        <v>45636.558113206178</v>
      </c>
      <c r="C963" s="74"/>
      <c r="D963" s="75" t="s">
        <v>40</v>
      </c>
      <c r="E963" s="76">
        <v>137</v>
      </c>
      <c r="F963" s="77">
        <v>15.24</v>
      </c>
      <c r="G963" s="75" t="s">
        <v>30</v>
      </c>
      <c r="H963" s="78" t="s">
        <v>33</v>
      </c>
    </row>
    <row r="964" spans="1:8" ht="20.100000000000001" customHeight="1">
      <c r="A964" s="73">
        <v>45636</v>
      </c>
      <c r="B964" s="74">
        <v>45636.558113206178</v>
      </c>
      <c r="C964" s="74"/>
      <c r="D964" s="75" t="s">
        <v>40</v>
      </c>
      <c r="E964" s="76">
        <v>115</v>
      </c>
      <c r="F964" s="77">
        <v>15.24</v>
      </c>
      <c r="G964" s="75" t="s">
        <v>30</v>
      </c>
      <c r="H964" s="78" t="s">
        <v>33</v>
      </c>
    </row>
    <row r="965" spans="1:8" ht="20.100000000000001" customHeight="1">
      <c r="A965" s="73">
        <v>45636</v>
      </c>
      <c r="B965" s="74">
        <v>45636.558113206178</v>
      </c>
      <c r="C965" s="74"/>
      <c r="D965" s="75" t="s">
        <v>40</v>
      </c>
      <c r="E965" s="76">
        <v>96</v>
      </c>
      <c r="F965" s="77">
        <v>15.24</v>
      </c>
      <c r="G965" s="75" t="s">
        <v>30</v>
      </c>
      <c r="H965" s="78" t="s">
        <v>33</v>
      </c>
    </row>
    <row r="966" spans="1:8" ht="20.100000000000001" customHeight="1">
      <c r="A966" s="73">
        <v>45636</v>
      </c>
      <c r="B966" s="74">
        <v>45636.558113692328</v>
      </c>
      <c r="C966" s="74"/>
      <c r="D966" s="75" t="s">
        <v>40</v>
      </c>
      <c r="E966" s="76">
        <v>98</v>
      </c>
      <c r="F966" s="77">
        <v>15.24</v>
      </c>
      <c r="G966" s="75" t="s">
        <v>30</v>
      </c>
      <c r="H966" s="78" t="s">
        <v>33</v>
      </c>
    </row>
    <row r="967" spans="1:8" ht="20.100000000000001" customHeight="1">
      <c r="A967" s="73">
        <v>45636</v>
      </c>
      <c r="B967" s="74">
        <v>45636.558118541725</v>
      </c>
      <c r="C967" s="74"/>
      <c r="D967" s="75" t="s">
        <v>40</v>
      </c>
      <c r="E967" s="76">
        <v>97</v>
      </c>
      <c r="F967" s="77">
        <v>15.24</v>
      </c>
      <c r="G967" s="75" t="s">
        <v>30</v>
      </c>
      <c r="H967" s="78" t="s">
        <v>33</v>
      </c>
    </row>
    <row r="968" spans="1:8" ht="20.100000000000001" customHeight="1">
      <c r="A968" s="73">
        <v>45636</v>
      </c>
      <c r="B968" s="74">
        <v>45636.558118541725</v>
      </c>
      <c r="C968" s="74"/>
      <c r="D968" s="75" t="s">
        <v>40</v>
      </c>
      <c r="E968" s="76">
        <v>100</v>
      </c>
      <c r="F968" s="77">
        <v>15.24</v>
      </c>
      <c r="G968" s="75" t="s">
        <v>30</v>
      </c>
      <c r="H968" s="78" t="s">
        <v>33</v>
      </c>
    </row>
    <row r="969" spans="1:8" ht="20.100000000000001" customHeight="1">
      <c r="A969" s="73">
        <v>45636</v>
      </c>
      <c r="B969" s="74">
        <v>45636.558135624975</v>
      </c>
      <c r="C969" s="74"/>
      <c r="D969" s="75" t="s">
        <v>40</v>
      </c>
      <c r="E969" s="76">
        <v>107</v>
      </c>
      <c r="F969" s="77">
        <v>15.24</v>
      </c>
      <c r="G969" s="75" t="s">
        <v>30</v>
      </c>
      <c r="H969" s="78" t="s">
        <v>33</v>
      </c>
    </row>
    <row r="970" spans="1:8" ht="20.100000000000001" customHeight="1">
      <c r="A970" s="73">
        <v>45636</v>
      </c>
      <c r="B970" s="74">
        <v>45636.558135624975</v>
      </c>
      <c r="C970" s="74"/>
      <c r="D970" s="75" t="s">
        <v>40</v>
      </c>
      <c r="E970" s="76">
        <v>108</v>
      </c>
      <c r="F970" s="77">
        <v>15.24</v>
      </c>
      <c r="G970" s="75" t="s">
        <v>30</v>
      </c>
      <c r="H970" s="78" t="s">
        <v>33</v>
      </c>
    </row>
    <row r="971" spans="1:8" ht="20.100000000000001" customHeight="1">
      <c r="A971" s="73">
        <v>45636</v>
      </c>
      <c r="B971" s="74">
        <v>45636.558135624975</v>
      </c>
      <c r="C971" s="74"/>
      <c r="D971" s="75" t="s">
        <v>40</v>
      </c>
      <c r="E971" s="76">
        <v>20</v>
      </c>
      <c r="F971" s="77">
        <v>15.24</v>
      </c>
      <c r="G971" s="75" t="s">
        <v>30</v>
      </c>
      <c r="H971" s="78" t="s">
        <v>33</v>
      </c>
    </row>
    <row r="972" spans="1:8" ht="20.100000000000001" customHeight="1">
      <c r="A972" s="73">
        <v>45636</v>
      </c>
      <c r="B972" s="74">
        <v>45636.558397708461</v>
      </c>
      <c r="C972" s="74"/>
      <c r="D972" s="75" t="s">
        <v>40</v>
      </c>
      <c r="E972" s="76">
        <v>78</v>
      </c>
      <c r="F972" s="77">
        <v>15.234999999999999</v>
      </c>
      <c r="G972" s="75" t="s">
        <v>30</v>
      </c>
      <c r="H972" s="78" t="s">
        <v>31</v>
      </c>
    </row>
    <row r="973" spans="1:8" ht="20.100000000000001" customHeight="1">
      <c r="A973" s="73">
        <v>45636</v>
      </c>
      <c r="B973" s="74">
        <v>45636.55984774325</v>
      </c>
      <c r="C973" s="74"/>
      <c r="D973" s="75" t="s">
        <v>40</v>
      </c>
      <c r="E973" s="76">
        <v>627</v>
      </c>
      <c r="F973" s="77">
        <v>15.25</v>
      </c>
      <c r="G973" s="75" t="s">
        <v>30</v>
      </c>
      <c r="H973" s="78" t="s">
        <v>31</v>
      </c>
    </row>
    <row r="974" spans="1:8" ht="20.100000000000001" customHeight="1">
      <c r="A974" s="73">
        <v>45636</v>
      </c>
      <c r="B974" s="74">
        <v>45636.55984774325</v>
      </c>
      <c r="C974" s="74"/>
      <c r="D974" s="75" t="s">
        <v>40</v>
      </c>
      <c r="E974" s="76">
        <v>188</v>
      </c>
      <c r="F974" s="77">
        <v>15.25</v>
      </c>
      <c r="G974" s="75" t="s">
        <v>30</v>
      </c>
      <c r="H974" s="78" t="s">
        <v>31</v>
      </c>
    </row>
    <row r="975" spans="1:8" ht="20.100000000000001" customHeight="1">
      <c r="A975" s="73">
        <v>45636</v>
      </c>
      <c r="B975" s="74">
        <v>45636.55984774325</v>
      </c>
      <c r="C975" s="74"/>
      <c r="D975" s="75" t="s">
        <v>40</v>
      </c>
      <c r="E975" s="76">
        <v>291</v>
      </c>
      <c r="F975" s="77">
        <v>15.25</v>
      </c>
      <c r="G975" s="75" t="s">
        <v>30</v>
      </c>
      <c r="H975" s="78" t="s">
        <v>31</v>
      </c>
    </row>
    <row r="976" spans="1:8" ht="20.100000000000001" customHeight="1">
      <c r="A976" s="73">
        <v>45636</v>
      </c>
      <c r="B976" s="74">
        <v>45636.559861261398</v>
      </c>
      <c r="C976" s="74"/>
      <c r="D976" s="75" t="s">
        <v>40</v>
      </c>
      <c r="E976" s="76">
        <v>185</v>
      </c>
      <c r="F976" s="77">
        <v>15.25</v>
      </c>
      <c r="G976" s="75" t="s">
        <v>30</v>
      </c>
      <c r="H976" s="78" t="s">
        <v>32</v>
      </c>
    </row>
    <row r="977" spans="1:8" ht="20.100000000000001" customHeight="1">
      <c r="A977" s="73">
        <v>45636</v>
      </c>
      <c r="B977" s="74">
        <v>45636.559955474455</v>
      </c>
      <c r="C977" s="74"/>
      <c r="D977" s="75" t="s">
        <v>40</v>
      </c>
      <c r="E977" s="76">
        <v>634</v>
      </c>
      <c r="F977" s="77">
        <v>15.255000000000001</v>
      </c>
      <c r="G977" s="75" t="s">
        <v>30</v>
      </c>
      <c r="H977" s="78" t="s">
        <v>32</v>
      </c>
    </row>
    <row r="978" spans="1:8" ht="20.100000000000001" customHeight="1">
      <c r="A978" s="73">
        <v>45636</v>
      </c>
      <c r="B978" s="74">
        <v>45636.559955474455</v>
      </c>
      <c r="C978" s="74"/>
      <c r="D978" s="75" t="s">
        <v>40</v>
      </c>
      <c r="E978" s="76">
        <v>916</v>
      </c>
      <c r="F978" s="77">
        <v>15.255000000000001</v>
      </c>
      <c r="G978" s="75" t="s">
        <v>30</v>
      </c>
      <c r="H978" s="78" t="s">
        <v>32</v>
      </c>
    </row>
    <row r="979" spans="1:8" ht="20.100000000000001" customHeight="1">
      <c r="A979" s="73">
        <v>45636</v>
      </c>
      <c r="B979" s="74">
        <v>45636.560447800905</v>
      </c>
      <c r="C979" s="74"/>
      <c r="D979" s="75" t="s">
        <v>40</v>
      </c>
      <c r="E979" s="76">
        <v>145</v>
      </c>
      <c r="F979" s="77">
        <v>15.244999999999999</v>
      </c>
      <c r="G979" s="75" t="s">
        <v>30</v>
      </c>
      <c r="H979" s="78" t="s">
        <v>31</v>
      </c>
    </row>
    <row r="980" spans="1:8" ht="20.100000000000001" customHeight="1">
      <c r="A980" s="73">
        <v>45636</v>
      </c>
      <c r="B980" s="74">
        <v>45636.560767060146</v>
      </c>
      <c r="C980" s="74"/>
      <c r="D980" s="75" t="s">
        <v>40</v>
      </c>
      <c r="E980" s="76">
        <v>2</v>
      </c>
      <c r="F980" s="77">
        <v>15.24</v>
      </c>
      <c r="G980" s="75" t="s">
        <v>30</v>
      </c>
      <c r="H980" s="78" t="s">
        <v>31</v>
      </c>
    </row>
    <row r="981" spans="1:8" ht="20.100000000000001" customHeight="1">
      <c r="A981" s="73">
        <v>45636</v>
      </c>
      <c r="B981" s="74">
        <v>45636.561359004583</v>
      </c>
      <c r="C981" s="74"/>
      <c r="D981" s="75" t="s">
        <v>40</v>
      </c>
      <c r="E981" s="76">
        <v>739</v>
      </c>
      <c r="F981" s="77">
        <v>15.244999999999999</v>
      </c>
      <c r="G981" s="75" t="s">
        <v>30</v>
      </c>
      <c r="H981" s="78" t="s">
        <v>31</v>
      </c>
    </row>
    <row r="982" spans="1:8" ht="20.100000000000001" customHeight="1">
      <c r="A982" s="73">
        <v>45636</v>
      </c>
      <c r="B982" s="74">
        <v>45636.56184450211</v>
      </c>
      <c r="C982" s="74"/>
      <c r="D982" s="75" t="s">
        <v>40</v>
      </c>
      <c r="E982" s="76">
        <v>895</v>
      </c>
      <c r="F982" s="77">
        <v>15.25</v>
      </c>
      <c r="G982" s="75" t="s">
        <v>30</v>
      </c>
      <c r="H982" s="78" t="s">
        <v>31</v>
      </c>
    </row>
    <row r="983" spans="1:8" ht="20.100000000000001" customHeight="1">
      <c r="A983" s="73">
        <v>45636</v>
      </c>
      <c r="B983" s="74">
        <v>45636.56184450211</v>
      </c>
      <c r="C983" s="74"/>
      <c r="D983" s="75" t="s">
        <v>40</v>
      </c>
      <c r="E983" s="76">
        <v>917</v>
      </c>
      <c r="F983" s="77">
        <v>15.25</v>
      </c>
      <c r="G983" s="75" t="s">
        <v>30</v>
      </c>
      <c r="H983" s="78" t="s">
        <v>31</v>
      </c>
    </row>
    <row r="984" spans="1:8" ht="20.100000000000001" customHeight="1">
      <c r="A984" s="73">
        <v>45636</v>
      </c>
      <c r="B984" s="74">
        <v>45636.562382708304</v>
      </c>
      <c r="C984" s="74"/>
      <c r="D984" s="75" t="s">
        <v>40</v>
      </c>
      <c r="E984" s="76">
        <v>1359</v>
      </c>
      <c r="F984" s="77">
        <v>15.25</v>
      </c>
      <c r="G984" s="75" t="s">
        <v>30</v>
      </c>
      <c r="H984" s="78" t="s">
        <v>31</v>
      </c>
    </row>
    <row r="985" spans="1:8" ht="20.100000000000001" customHeight="1">
      <c r="A985" s="73">
        <v>45636</v>
      </c>
      <c r="B985" s="74">
        <v>45636.562525624875</v>
      </c>
      <c r="C985" s="74"/>
      <c r="D985" s="75" t="s">
        <v>40</v>
      </c>
      <c r="E985" s="76">
        <v>388</v>
      </c>
      <c r="F985" s="77">
        <v>15.25</v>
      </c>
      <c r="G985" s="75" t="s">
        <v>30</v>
      </c>
      <c r="H985" s="78" t="s">
        <v>32</v>
      </c>
    </row>
    <row r="986" spans="1:8" ht="20.100000000000001" customHeight="1">
      <c r="A986" s="73">
        <v>45636</v>
      </c>
      <c r="B986" s="74">
        <v>45636.56280188635</v>
      </c>
      <c r="C986" s="74"/>
      <c r="D986" s="75" t="s">
        <v>40</v>
      </c>
      <c r="E986" s="76">
        <v>230</v>
      </c>
      <c r="F986" s="77">
        <v>15.244999999999999</v>
      </c>
      <c r="G986" s="75" t="s">
        <v>30</v>
      </c>
      <c r="H986" s="78" t="s">
        <v>31</v>
      </c>
    </row>
    <row r="987" spans="1:8" ht="20.100000000000001" customHeight="1">
      <c r="A987" s="73">
        <v>45636</v>
      </c>
      <c r="B987" s="74">
        <v>45636.56280188635</v>
      </c>
      <c r="C987" s="74"/>
      <c r="D987" s="75" t="s">
        <v>40</v>
      </c>
      <c r="E987" s="76">
        <v>242</v>
      </c>
      <c r="F987" s="77">
        <v>15.244999999999999</v>
      </c>
      <c r="G987" s="75" t="s">
        <v>30</v>
      </c>
      <c r="H987" s="78" t="s">
        <v>31</v>
      </c>
    </row>
    <row r="988" spans="1:8" ht="20.100000000000001" customHeight="1">
      <c r="A988" s="73">
        <v>45636</v>
      </c>
      <c r="B988" s="74">
        <v>45636.56280188635</v>
      </c>
      <c r="C988" s="74"/>
      <c r="D988" s="75" t="s">
        <v>40</v>
      </c>
      <c r="E988" s="76">
        <v>386</v>
      </c>
      <c r="F988" s="77">
        <v>15.244999999999999</v>
      </c>
      <c r="G988" s="75" t="s">
        <v>30</v>
      </c>
      <c r="H988" s="78" t="s">
        <v>31</v>
      </c>
    </row>
    <row r="989" spans="1:8" ht="20.100000000000001" customHeight="1">
      <c r="A989" s="73">
        <v>45636</v>
      </c>
      <c r="B989" s="74">
        <v>45636.562802118249</v>
      </c>
      <c r="C989" s="74"/>
      <c r="D989" s="75" t="s">
        <v>40</v>
      </c>
      <c r="E989" s="76">
        <v>388</v>
      </c>
      <c r="F989" s="77">
        <v>15.244999999999999</v>
      </c>
      <c r="G989" s="75" t="s">
        <v>30</v>
      </c>
      <c r="H989" s="78" t="s">
        <v>31</v>
      </c>
    </row>
    <row r="990" spans="1:8" ht="20.100000000000001" customHeight="1">
      <c r="A990" s="73">
        <v>45636</v>
      </c>
      <c r="B990" s="74">
        <v>45636.56446593767</v>
      </c>
      <c r="C990" s="74"/>
      <c r="D990" s="75" t="s">
        <v>40</v>
      </c>
      <c r="E990" s="76">
        <v>399</v>
      </c>
      <c r="F990" s="77">
        <v>15.255000000000001</v>
      </c>
      <c r="G990" s="75" t="s">
        <v>30</v>
      </c>
      <c r="H990" s="78" t="s">
        <v>32</v>
      </c>
    </row>
    <row r="991" spans="1:8" ht="20.100000000000001" customHeight="1">
      <c r="A991" s="73">
        <v>45636</v>
      </c>
      <c r="B991" s="74">
        <v>45636.564465902746</v>
      </c>
      <c r="C991" s="74"/>
      <c r="D991" s="75" t="s">
        <v>40</v>
      </c>
      <c r="E991" s="76">
        <v>1327</v>
      </c>
      <c r="F991" s="77">
        <v>15.255000000000001</v>
      </c>
      <c r="G991" s="75" t="s">
        <v>30</v>
      </c>
      <c r="H991" s="78" t="s">
        <v>31</v>
      </c>
    </row>
    <row r="992" spans="1:8" ht="20.100000000000001" customHeight="1">
      <c r="A992" s="73">
        <v>45636</v>
      </c>
      <c r="B992" s="74">
        <v>45636.564468090422</v>
      </c>
      <c r="C992" s="74"/>
      <c r="D992" s="75" t="s">
        <v>40</v>
      </c>
      <c r="E992" s="76">
        <v>225</v>
      </c>
      <c r="F992" s="77">
        <v>15.255000000000001</v>
      </c>
      <c r="G992" s="75" t="s">
        <v>30</v>
      </c>
      <c r="H992" s="78" t="s">
        <v>31</v>
      </c>
    </row>
    <row r="993" spans="1:8" ht="20.100000000000001" customHeight="1">
      <c r="A993" s="73">
        <v>45636</v>
      </c>
      <c r="B993" s="74">
        <v>45636.565556377172</v>
      </c>
      <c r="C993" s="74"/>
      <c r="D993" s="75" t="s">
        <v>40</v>
      </c>
      <c r="E993" s="76">
        <v>462</v>
      </c>
      <c r="F993" s="77">
        <v>15.25</v>
      </c>
      <c r="G993" s="75" t="s">
        <v>30</v>
      </c>
      <c r="H993" s="78" t="s">
        <v>31</v>
      </c>
    </row>
    <row r="994" spans="1:8" ht="20.100000000000001" customHeight="1">
      <c r="A994" s="73">
        <v>45636</v>
      </c>
      <c r="B994" s="74">
        <v>45636.565556377172</v>
      </c>
      <c r="C994" s="74"/>
      <c r="D994" s="75" t="s">
        <v>40</v>
      </c>
      <c r="E994" s="76">
        <v>412</v>
      </c>
      <c r="F994" s="77">
        <v>15.25</v>
      </c>
      <c r="G994" s="75" t="s">
        <v>30</v>
      </c>
      <c r="H994" s="78" t="s">
        <v>31</v>
      </c>
    </row>
    <row r="995" spans="1:8" ht="20.100000000000001" customHeight="1">
      <c r="A995" s="73">
        <v>45636</v>
      </c>
      <c r="B995" s="74">
        <v>45636.565556377172</v>
      </c>
      <c r="C995" s="74"/>
      <c r="D995" s="75" t="s">
        <v>40</v>
      </c>
      <c r="E995" s="76">
        <v>412</v>
      </c>
      <c r="F995" s="77">
        <v>15.25</v>
      </c>
      <c r="G995" s="75" t="s">
        <v>30</v>
      </c>
      <c r="H995" s="78" t="s">
        <v>31</v>
      </c>
    </row>
    <row r="996" spans="1:8" ht="20.100000000000001" customHeight="1">
      <c r="A996" s="73">
        <v>45636</v>
      </c>
      <c r="B996" s="74">
        <v>45636.566241249908</v>
      </c>
      <c r="C996" s="74"/>
      <c r="D996" s="75" t="s">
        <v>40</v>
      </c>
      <c r="E996" s="76">
        <v>261</v>
      </c>
      <c r="F996" s="77">
        <v>15.244999999999999</v>
      </c>
      <c r="G996" s="75" t="s">
        <v>30</v>
      </c>
      <c r="H996" s="78" t="s">
        <v>31</v>
      </c>
    </row>
    <row r="997" spans="1:8" ht="20.100000000000001" customHeight="1">
      <c r="A997" s="73">
        <v>45636</v>
      </c>
      <c r="B997" s="74">
        <v>45636.566241249908</v>
      </c>
      <c r="C997" s="74"/>
      <c r="D997" s="75" t="s">
        <v>40</v>
      </c>
      <c r="E997" s="76">
        <v>551</v>
      </c>
      <c r="F997" s="77">
        <v>15.244999999999999</v>
      </c>
      <c r="G997" s="75" t="s">
        <v>30</v>
      </c>
      <c r="H997" s="78" t="s">
        <v>31</v>
      </c>
    </row>
    <row r="998" spans="1:8" ht="20.100000000000001" customHeight="1">
      <c r="A998" s="73">
        <v>45636</v>
      </c>
      <c r="B998" s="74">
        <v>45636.566241261549</v>
      </c>
      <c r="C998" s="74"/>
      <c r="D998" s="75" t="s">
        <v>40</v>
      </c>
      <c r="E998" s="76">
        <v>548</v>
      </c>
      <c r="F998" s="77">
        <v>15.244999999999999</v>
      </c>
      <c r="G998" s="75" t="s">
        <v>30</v>
      </c>
      <c r="H998" s="78" t="s">
        <v>31</v>
      </c>
    </row>
    <row r="999" spans="1:8" ht="20.100000000000001" customHeight="1">
      <c r="A999" s="73">
        <v>45636</v>
      </c>
      <c r="B999" s="74">
        <v>45636.566241261549</v>
      </c>
      <c r="C999" s="74"/>
      <c r="D999" s="75" t="s">
        <v>40</v>
      </c>
      <c r="E999" s="76">
        <v>370</v>
      </c>
      <c r="F999" s="77">
        <v>15.244999999999999</v>
      </c>
      <c r="G999" s="75" t="s">
        <v>30</v>
      </c>
      <c r="H999" s="78" t="s">
        <v>31</v>
      </c>
    </row>
    <row r="1000" spans="1:8" ht="20.100000000000001" customHeight="1">
      <c r="A1000" s="73">
        <v>45636</v>
      </c>
      <c r="B1000" s="74">
        <v>45636.567358796485</v>
      </c>
      <c r="C1000" s="74"/>
      <c r="D1000" s="75" t="s">
        <v>40</v>
      </c>
      <c r="E1000" s="76">
        <v>306</v>
      </c>
      <c r="F1000" s="77">
        <v>15.25</v>
      </c>
      <c r="G1000" s="75" t="s">
        <v>30</v>
      </c>
      <c r="H1000" s="78" t="s">
        <v>33</v>
      </c>
    </row>
    <row r="1001" spans="1:8" ht="20.100000000000001" customHeight="1">
      <c r="A1001" s="73">
        <v>45636</v>
      </c>
      <c r="B1001" s="74">
        <v>45636.567358796485</v>
      </c>
      <c r="C1001" s="74"/>
      <c r="D1001" s="75" t="s">
        <v>40</v>
      </c>
      <c r="E1001" s="76">
        <v>106</v>
      </c>
      <c r="F1001" s="77">
        <v>15.25</v>
      </c>
      <c r="G1001" s="75" t="s">
        <v>30</v>
      </c>
      <c r="H1001" s="78" t="s">
        <v>33</v>
      </c>
    </row>
    <row r="1002" spans="1:8" ht="20.100000000000001" customHeight="1">
      <c r="A1002" s="73">
        <v>45636</v>
      </c>
      <c r="B1002" s="74">
        <v>45636.567358981352</v>
      </c>
      <c r="C1002" s="74"/>
      <c r="D1002" s="75" t="s">
        <v>40</v>
      </c>
      <c r="E1002" s="76">
        <v>112</v>
      </c>
      <c r="F1002" s="77">
        <v>15.25</v>
      </c>
      <c r="G1002" s="75" t="s">
        <v>30</v>
      </c>
      <c r="H1002" s="78" t="s">
        <v>33</v>
      </c>
    </row>
    <row r="1003" spans="1:8" ht="20.100000000000001" customHeight="1">
      <c r="A1003" s="73">
        <v>45636</v>
      </c>
      <c r="B1003" s="74">
        <v>45636.567359004635</v>
      </c>
      <c r="C1003" s="74"/>
      <c r="D1003" s="75" t="s">
        <v>40</v>
      </c>
      <c r="E1003" s="76">
        <v>104</v>
      </c>
      <c r="F1003" s="77">
        <v>15.25</v>
      </c>
      <c r="G1003" s="75" t="s">
        <v>30</v>
      </c>
      <c r="H1003" s="78" t="s">
        <v>33</v>
      </c>
    </row>
    <row r="1004" spans="1:8" ht="20.100000000000001" customHeight="1">
      <c r="A1004" s="73">
        <v>45636</v>
      </c>
      <c r="B1004" s="74">
        <v>45636.567359027918</v>
      </c>
      <c r="C1004" s="74"/>
      <c r="D1004" s="75" t="s">
        <v>40</v>
      </c>
      <c r="E1004" s="76">
        <v>113</v>
      </c>
      <c r="F1004" s="77">
        <v>15.25</v>
      </c>
      <c r="G1004" s="75" t="s">
        <v>30</v>
      </c>
      <c r="H1004" s="78" t="s">
        <v>33</v>
      </c>
    </row>
    <row r="1005" spans="1:8" ht="20.100000000000001" customHeight="1">
      <c r="A1005" s="73">
        <v>45636</v>
      </c>
      <c r="B1005" s="74">
        <v>45636.567371550947</v>
      </c>
      <c r="C1005" s="74"/>
      <c r="D1005" s="75" t="s">
        <v>40</v>
      </c>
      <c r="E1005" s="76">
        <v>139</v>
      </c>
      <c r="F1005" s="77">
        <v>15.25</v>
      </c>
      <c r="G1005" s="75" t="s">
        <v>30</v>
      </c>
      <c r="H1005" s="78" t="s">
        <v>33</v>
      </c>
    </row>
    <row r="1006" spans="1:8" ht="20.100000000000001" customHeight="1">
      <c r="A1006" s="73">
        <v>45636</v>
      </c>
      <c r="B1006" s="74">
        <v>45636.567462002393</v>
      </c>
      <c r="C1006" s="74"/>
      <c r="D1006" s="75" t="s">
        <v>40</v>
      </c>
      <c r="E1006" s="76">
        <v>137</v>
      </c>
      <c r="F1006" s="77">
        <v>15.25</v>
      </c>
      <c r="G1006" s="75" t="s">
        <v>30</v>
      </c>
      <c r="H1006" s="78" t="s">
        <v>33</v>
      </c>
    </row>
    <row r="1007" spans="1:8" ht="20.100000000000001" customHeight="1">
      <c r="A1007" s="73">
        <v>45636</v>
      </c>
      <c r="B1007" s="74">
        <v>45636.567462002393</v>
      </c>
      <c r="C1007" s="74"/>
      <c r="D1007" s="75" t="s">
        <v>40</v>
      </c>
      <c r="E1007" s="76">
        <v>306</v>
      </c>
      <c r="F1007" s="77">
        <v>15.25</v>
      </c>
      <c r="G1007" s="75" t="s">
        <v>30</v>
      </c>
      <c r="H1007" s="78" t="s">
        <v>33</v>
      </c>
    </row>
    <row r="1008" spans="1:8" ht="20.100000000000001" customHeight="1">
      <c r="A1008" s="73">
        <v>45636</v>
      </c>
      <c r="B1008" s="74">
        <v>45636.567462002393</v>
      </c>
      <c r="C1008" s="74"/>
      <c r="D1008" s="75" t="s">
        <v>40</v>
      </c>
      <c r="E1008" s="76">
        <v>106</v>
      </c>
      <c r="F1008" s="77">
        <v>15.25</v>
      </c>
      <c r="G1008" s="75" t="s">
        <v>30</v>
      </c>
      <c r="H1008" s="78" t="s">
        <v>33</v>
      </c>
    </row>
    <row r="1009" spans="1:8" ht="20.100000000000001" customHeight="1">
      <c r="A1009" s="73">
        <v>45636</v>
      </c>
      <c r="B1009" s="74">
        <v>45636.567462002393</v>
      </c>
      <c r="C1009" s="74"/>
      <c r="D1009" s="75" t="s">
        <v>40</v>
      </c>
      <c r="E1009" s="76">
        <v>115</v>
      </c>
      <c r="F1009" s="77">
        <v>15.25</v>
      </c>
      <c r="G1009" s="75" t="s">
        <v>30</v>
      </c>
      <c r="H1009" s="78" t="s">
        <v>33</v>
      </c>
    </row>
    <row r="1010" spans="1:8" ht="20.100000000000001" customHeight="1">
      <c r="A1010" s="73">
        <v>45636</v>
      </c>
      <c r="B1010" s="74">
        <v>45636.567462176085</v>
      </c>
      <c r="C1010" s="74"/>
      <c r="D1010" s="75" t="s">
        <v>40</v>
      </c>
      <c r="E1010" s="76">
        <v>106</v>
      </c>
      <c r="F1010" s="77">
        <v>15.25</v>
      </c>
      <c r="G1010" s="75" t="s">
        <v>30</v>
      </c>
      <c r="H1010" s="78" t="s">
        <v>33</v>
      </c>
    </row>
    <row r="1011" spans="1:8" ht="20.100000000000001" customHeight="1">
      <c r="A1011" s="73">
        <v>45636</v>
      </c>
      <c r="B1011" s="74">
        <v>45636.567462198902</v>
      </c>
      <c r="C1011" s="74"/>
      <c r="D1011" s="75" t="s">
        <v>40</v>
      </c>
      <c r="E1011" s="76">
        <v>111</v>
      </c>
      <c r="F1011" s="77">
        <v>15.25</v>
      </c>
      <c r="G1011" s="75" t="s">
        <v>30</v>
      </c>
      <c r="H1011" s="78" t="s">
        <v>33</v>
      </c>
    </row>
    <row r="1012" spans="1:8" ht="20.100000000000001" customHeight="1">
      <c r="A1012" s="73">
        <v>45636</v>
      </c>
      <c r="B1012" s="74">
        <v>45636.567462222185</v>
      </c>
      <c r="C1012" s="74"/>
      <c r="D1012" s="75" t="s">
        <v>40</v>
      </c>
      <c r="E1012" s="76">
        <v>95</v>
      </c>
      <c r="F1012" s="77">
        <v>15.25</v>
      </c>
      <c r="G1012" s="75" t="s">
        <v>30</v>
      </c>
      <c r="H1012" s="78" t="s">
        <v>33</v>
      </c>
    </row>
    <row r="1013" spans="1:8" ht="20.100000000000001" customHeight="1">
      <c r="A1013" s="73">
        <v>45636</v>
      </c>
      <c r="B1013" s="74">
        <v>45636.567477673758</v>
      </c>
      <c r="C1013" s="74"/>
      <c r="D1013" s="75" t="s">
        <v>40</v>
      </c>
      <c r="E1013" s="76">
        <v>112</v>
      </c>
      <c r="F1013" s="77">
        <v>15.25</v>
      </c>
      <c r="G1013" s="75" t="s">
        <v>30</v>
      </c>
      <c r="H1013" s="78" t="s">
        <v>33</v>
      </c>
    </row>
    <row r="1014" spans="1:8" ht="20.100000000000001" customHeight="1">
      <c r="A1014" s="73">
        <v>45636</v>
      </c>
      <c r="B1014" s="74">
        <v>45636.567903333344</v>
      </c>
      <c r="C1014" s="74"/>
      <c r="D1014" s="75" t="s">
        <v>40</v>
      </c>
      <c r="E1014" s="76">
        <v>216</v>
      </c>
      <c r="F1014" s="77">
        <v>15.24</v>
      </c>
      <c r="G1014" s="75" t="s">
        <v>30</v>
      </c>
      <c r="H1014" s="78" t="s">
        <v>31</v>
      </c>
    </row>
    <row r="1015" spans="1:8" ht="20.100000000000001" customHeight="1">
      <c r="A1015" s="73">
        <v>45636</v>
      </c>
      <c r="B1015" s="74">
        <v>45636.567903333344</v>
      </c>
      <c r="C1015" s="74"/>
      <c r="D1015" s="75" t="s">
        <v>40</v>
      </c>
      <c r="E1015" s="76">
        <v>275</v>
      </c>
      <c r="F1015" s="77">
        <v>15.24</v>
      </c>
      <c r="G1015" s="75" t="s">
        <v>30</v>
      </c>
      <c r="H1015" s="78" t="s">
        <v>31</v>
      </c>
    </row>
    <row r="1016" spans="1:8" ht="20.100000000000001" customHeight="1">
      <c r="A1016" s="73">
        <v>45636</v>
      </c>
      <c r="B1016" s="74">
        <v>45636.567903333344</v>
      </c>
      <c r="C1016" s="74"/>
      <c r="D1016" s="75" t="s">
        <v>40</v>
      </c>
      <c r="E1016" s="76">
        <v>369</v>
      </c>
      <c r="F1016" s="77">
        <v>15.24</v>
      </c>
      <c r="G1016" s="75" t="s">
        <v>30</v>
      </c>
      <c r="H1016" s="78" t="s">
        <v>31</v>
      </c>
    </row>
    <row r="1017" spans="1:8" ht="20.100000000000001" customHeight="1">
      <c r="A1017" s="73">
        <v>45636</v>
      </c>
      <c r="B1017" s="74">
        <v>45636.568803749979</v>
      </c>
      <c r="C1017" s="74"/>
      <c r="D1017" s="75" t="s">
        <v>40</v>
      </c>
      <c r="E1017" s="76">
        <v>362</v>
      </c>
      <c r="F1017" s="77">
        <v>15.234999999999999</v>
      </c>
      <c r="G1017" s="75" t="s">
        <v>30</v>
      </c>
      <c r="H1017" s="78" t="s">
        <v>31</v>
      </c>
    </row>
    <row r="1018" spans="1:8" ht="20.100000000000001" customHeight="1">
      <c r="A1018" s="73">
        <v>45636</v>
      </c>
      <c r="B1018" s="74">
        <v>45636.568804201204</v>
      </c>
      <c r="C1018" s="74"/>
      <c r="D1018" s="75" t="s">
        <v>40</v>
      </c>
      <c r="E1018" s="76">
        <v>731</v>
      </c>
      <c r="F1018" s="77">
        <v>15.234999999999999</v>
      </c>
      <c r="G1018" s="75" t="s">
        <v>30</v>
      </c>
      <c r="H1018" s="78" t="s">
        <v>31</v>
      </c>
    </row>
    <row r="1019" spans="1:8" ht="20.100000000000001" customHeight="1">
      <c r="A1019" s="73">
        <v>45636</v>
      </c>
      <c r="B1019" s="74">
        <v>45636.568818506785</v>
      </c>
      <c r="C1019" s="74"/>
      <c r="D1019" s="75" t="s">
        <v>40</v>
      </c>
      <c r="E1019" s="76">
        <v>389</v>
      </c>
      <c r="F1019" s="77">
        <v>15.23</v>
      </c>
      <c r="G1019" s="75" t="s">
        <v>30</v>
      </c>
      <c r="H1019" s="78" t="s">
        <v>31</v>
      </c>
    </row>
    <row r="1020" spans="1:8" ht="20.100000000000001" customHeight="1">
      <c r="A1020" s="73">
        <v>45636</v>
      </c>
      <c r="B1020" s="74">
        <v>45636.568818506785</v>
      </c>
      <c r="C1020" s="74"/>
      <c r="D1020" s="75" t="s">
        <v>40</v>
      </c>
      <c r="E1020" s="76">
        <v>11</v>
      </c>
      <c r="F1020" s="77">
        <v>15.23</v>
      </c>
      <c r="G1020" s="75" t="s">
        <v>30</v>
      </c>
      <c r="H1020" s="78" t="s">
        <v>31</v>
      </c>
    </row>
    <row r="1021" spans="1:8" ht="20.100000000000001" customHeight="1">
      <c r="A1021" s="73">
        <v>45636</v>
      </c>
      <c r="B1021" s="74">
        <v>45636.568818506785</v>
      </c>
      <c r="C1021" s="74"/>
      <c r="D1021" s="75" t="s">
        <v>40</v>
      </c>
      <c r="E1021" s="76">
        <v>418</v>
      </c>
      <c r="F1021" s="77">
        <v>15.23</v>
      </c>
      <c r="G1021" s="75" t="s">
        <v>30</v>
      </c>
      <c r="H1021" s="78" t="s">
        <v>31</v>
      </c>
    </row>
    <row r="1022" spans="1:8" ht="20.100000000000001" customHeight="1">
      <c r="A1022" s="73">
        <v>45636</v>
      </c>
      <c r="B1022" s="74">
        <v>45636.570780949201</v>
      </c>
      <c r="C1022" s="74"/>
      <c r="D1022" s="75" t="s">
        <v>40</v>
      </c>
      <c r="E1022" s="76">
        <v>147</v>
      </c>
      <c r="F1022" s="77">
        <v>15.234999999999999</v>
      </c>
      <c r="G1022" s="75" t="s">
        <v>30</v>
      </c>
      <c r="H1022" s="78" t="s">
        <v>33</v>
      </c>
    </row>
    <row r="1023" spans="1:8" ht="20.100000000000001" customHeight="1">
      <c r="A1023" s="73">
        <v>45636</v>
      </c>
      <c r="B1023" s="74">
        <v>45636.570780949201</v>
      </c>
      <c r="C1023" s="74"/>
      <c r="D1023" s="75" t="s">
        <v>40</v>
      </c>
      <c r="E1023" s="76">
        <v>136</v>
      </c>
      <c r="F1023" s="77">
        <v>15.234999999999999</v>
      </c>
      <c r="G1023" s="75" t="s">
        <v>30</v>
      </c>
      <c r="H1023" s="78" t="s">
        <v>34</v>
      </c>
    </row>
    <row r="1024" spans="1:8" ht="20.100000000000001" customHeight="1">
      <c r="A1024" s="73">
        <v>45636</v>
      </c>
      <c r="B1024" s="74">
        <v>45636.570780949201</v>
      </c>
      <c r="C1024" s="74"/>
      <c r="D1024" s="75" t="s">
        <v>40</v>
      </c>
      <c r="E1024" s="76">
        <v>1467</v>
      </c>
      <c r="F1024" s="77">
        <v>15.234999999999999</v>
      </c>
      <c r="G1024" s="75" t="s">
        <v>30</v>
      </c>
      <c r="H1024" s="78" t="s">
        <v>31</v>
      </c>
    </row>
    <row r="1025" spans="1:8" ht="20.100000000000001" customHeight="1">
      <c r="A1025" s="73">
        <v>45636</v>
      </c>
      <c r="B1025" s="74">
        <v>45636.571939768735</v>
      </c>
      <c r="C1025" s="74"/>
      <c r="D1025" s="75" t="s">
        <v>40</v>
      </c>
      <c r="E1025" s="76">
        <v>763</v>
      </c>
      <c r="F1025" s="77">
        <v>15.234999999999999</v>
      </c>
      <c r="G1025" s="75" t="s">
        <v>30</v>
      </c>
      <c r="H1025" s="78" t="s">
        <v>31</v>
      </c>
    </row>
    <row r="1026" spans="1:8" ht="20.100000000000001" customHeight="1">
      <c r="A1026" s="73">
        <v>45636</v>
      </c>
      <c r="B1026" s="74">
        <v>45636.571939779911</v>
      </c>
      <c r="C1026" s="74"/>
      <c r="D1026" s="75" t="s">
        <v>40</v>
      </c>
      <c r="E1026" s="76">
        <v>290</v>
      </c>
      <c r="F1026" s="77">
        <v>15.234999999999999</v>
      </c>
      <c r="G1026" s="75" t="s">
        <v>30</v>
      </c>
      <c r="H1026" s="78" t="s">
        <v>31</v>
      </c>
    </row>
    <row r="1027" spans="1:8" ht="20.100000000000001" customHeight="1">
      <c r="A1027" s="73">
        <v>45636</v>
      </c>
      <c r="B1027" s="74">
        <v>45636.573479479179</v>
      </c>
      <c r="C1027" s="74"/>
      <c r="D1027" s="75" t="s">
        <v>40</v>
      </c>
      <c r="E1027" s="76">
        <v>270</v>
      </c>
      <c r="F1027" s="77">
        <v>15.26</v>
      </c>
      <c r="G1027" s="75" t="s">
        <v>30</v>
      </c>
      <c r="H1027" s="78" t="s">
        <v>32</v>
      </c>
    </row>
    <row r="1028" spans="1:8" ht="20.100000000000001" customHeight="1">
      <c r="A1028" s="73">
        <v>45636</v>
      </c>
      <c r="B1028" s="74">
        <v>45636.573479479179</v>
      </c>
      <c r="C1028" s="74"/>
      <c r="D1028" s="75" t="s">
        <v>40</v>
      </c>
      <c r="E1028" s="76">
        <v>289</v>
      </c>
      <c r="F1028" s="77">
        <v>15.26</v>
      </c>
      <c r="G1028" s="75" t="s">
        <v>30</v>
      </c>
      <c r="H1028" s="78" t="s">
        <v>32</v>
      </c>
    </row>
    <row r="1029" spans="1:8" ht="20.100000000000001" customHeight="1">
      <c r="A1029" s="73">
        <v>45636</v>
      </c>
      <c r="B1029" s="74">
        <v>45636.573479479179</v>
      </c>
      <c r="C1029" s="74"/>
      <c r="D1029" s="75" t="s">
        <v>40</v>
      </c>
      <c r="E1029" s="76">
        <v>272</v>
      </c>
      <c r="F1029" s="77">
        <v>15.26</v>
      </c>
      <c r="G1029" s="75" t="s">
        <v>30</v>
      </c>
      <c r="H1029" s="78" t="s">
        <v>32</v>
      </c>
    </row>
    <row r="1030" spans="1:8" ht="20.100000000000001" customHeight="1">
      <c r="A1030" s="73">
        <v>45636</v>
      </c>
      <c r="B1030" s="74">
        <v>45636.573492037132</v>
      </c>
      <c r="C1030" s="74"/>
      <c r="D1030" s="75" t="s">
        <v>40</v>
      </c>
      <c r="E1030" s="76">
        <v>377</v>
      </c>
      <c r="F1030" s="77">
        <v>15.285</v>
      </c>
      <c r="G1030" s="75" t="s">
        <v>30</v>
      </c>
      <c r="H1030" s="78" t="s">
        <v>32</v>
      </c>
    </row>
    <row r="1031" spans="1:8" ht="20.100000000000001" customHeight="1">
      <c r="A1031" s="73">
        <v>45636</v>
      </c>
      <c r="B1031" s="74">
        <v>45636.573492187541</v>
      </c>
      <c r="C1031" s="74"/>
      <c r="D1031" s="75" t="s">
        <v>40</v>
      </c>
      <c r="E1031" s="76">
        <v>698</v>
      </c>
      <c r="F1031" s="77">
        <v>15.285</v>
      </c>
      <c r="G1031" s="75" t="s">
        <v>30</v>
      </c>
      <c r="H1031" s="78" t="s">
        <v>31</v>
      </c>
    </row>
    <row r="1032" spans="1:8" ht="20.100000000000001" customHeight="1">
      <c r="A1032" s="73">
        <v>45636</v>
      </c>
      <c r="B1032" s="74">
        <v>45636.573535358999</v>
      </c>
      <c r="C1032" s="74"/>
      <c r="D1032" s="75" t="s">
        <v>40</v>
      </c>
      <c r="E1032" s="76">
        <v>365</v>
      </c>
      <c r="F1032" s="77">
        <v>15.28</v>
      </c>
      <c r="G1032" s="75" t="s">
        <v>30</v>
      </c>
      <c r="H1032" s="78" t="s">
        <v>31</v>
      </c>
    </row>
    <row r="1033" spans="1:8" ht="20.100000000000001" customHeight="1">
      <c r="A1033" s="73">
        <v>45636</v>
      </c>
      <c r="B1033" s="74">
        <v>45636.573540069629</v>
      </c>
      <c r="C1033" s="74"/>
      <c r="D1033" s="75" t="s">
        <v>40</v>
      </c>
      <c r="E1033" s="76">
        <v>804</v>
      </c>
      <c r="F1033" s="77">
        <v>15.275</v>
      </c>
      <c r="G1033" s="75" t="s">
        <v>30</v>
      </c>
      <c r="H1033" s="78" t="s">
        <v>31</v>
      </c>
    </row>
    <row r="1034" spans="1:8" ht="20.100000000000001" customHeight="1">
      <c r="A1034" s="73">
        <v>45636</v>
      </c>
      <c r="B1034" s="74">
        <v>45636.573540069629</v>
      </c>
      <c r="C1034" s="74"/>
      <c r="D1034" s="75" t="s">
        <v>40</v>
      </c>
      <c r="E1034" s="76">
        <v>766</v>
      </c>
      <c r="F1034" s="77">
        <v>15.275</v>
      </c>
      <c r="G1034" s="75" t="s">
        <v>30</v>
      </c>
      <c r="H1034" s="78" t="s">
        <v>31</v>
      </c>
    </row>
    <row r="1035" spans="1:8" ht="20.100000000000001" customHeight="1">
      <c r="A1035" s="73">
        <v>45636</v>
      </c>
      <c r="B1035" s="74">
        <v>45636.573541817255</v>
      </c>
      <c r="C1035" s="74"/>
      <c r="D1035" s="75" t="s">
        <v>40</v>
      </c>
      <c r="E1035" s="76">
        <v>390</v>
      </c>
      <c r="F1035" s="77">
        <v>15.27</v>
      </c>
      <c r="G1035" s="75" t="s">
        <v>30</v>
      </c>
      <c r="H1035" s="78" t="s">
        <v>31</v>
      </c>
    </row>
    <row r="1036" spans="1:8" ht="20.100000000000001" customHeight="1">
      <c r="A1036" s="73">
        <v>45636</v>
      </c>
      <c r="B1036" s="74">
        <v>45636.573728217743</v>
      </c>
      <c r="C1036" s="74"/>
      <c r="D1036" s="75" t="s">
        <v>40</v>
      </c>
      <c r="E1036" s="76">
        <v>451</v>
      </c>
      <c r="F1036" s="77">
        <v>15.26</v>
      </c>
      <c r="G1036" s="75" t="s">
        <v>30</v>
      </c>
      <c r="H1036" s="78" t="s">
        <v>31</v>
      </c>
    </row>
    <row r="1037" spans="1:8" ht="20.100000000000001" customHeight="1">
      <c r="A1037" s="73">
        <v>45636</v>
      </c>
      <c r="B1037" s="74">
        <v>45636.573728217743</v>
      </c>
      <c r="C1037" s="74"/>
      <c r="D1037" s="75" t="s">
        <v>40</v>
      </c>
      <c r="E1037" s="76">
        <v>327</v>
      </c>
      <c r="F1037" s="77">
        <v>15.26</v>
      </c>
      <c r="G1037" s="75" t="s">
        <v>30</v>
      </c>
      <c r="H1037" s="78" t="s">
        <v>31</v>
      </c>
    </row>
    <row r="1038" spans="1:8" ht="20.100000000000001" customHeight="1">
      <c r="A1038" s="73">
        <v>45636</v>
      </c>
      <c r="B1038" s="74">
        <v>45636.575008796528</v>
      </c>
      <c r="C1038" s="74"/>
      <c r="D1038" s="75" t="s">
        <v>40</v>
      </c>
      <c r="E1038" s="76">
        <v>647</v>
      </c>
      <c r="F1038" s="77">
        <v>15.28</v>
      </c>
      <c r="G1038" s="75" t="s">
        <v>30</v>
      </c>
      <c r="H1038" s="78" t="s">
        <v>31</v>
      </c>
    </row>
    <row r="1039" spans="1:8" ht="20.100000000000001" customHeight="1">
      <c r="A1039" s="73">
        <v>45636</v>
      </c>
      <c r="B1039" s="74">
        <v>45636.575903171208</v>
      </c>
      <c r="C1039" s="74"/>
      <c r="D1039" s="75" t="s">
        <v>40</v>
      </c>
      <c r="E1039" s="76">
        <v>146</v>
      </c>
      <c r="F1039" s="77">
        <v>15.29</v>
      </c>
      <c r="G1039" s="75" t="s">
        <v>30</v>
      </c>
      <c r="H1039" s="78" t="s">
        <v>33</v>
      </c>
    </row>
    <row r="1040" spans="1:8" ht="20.100000000000001" customHeight="1">
      <c r="A1040" s="73">
        <v>45636</v>
      </c>
      <c r="B1040" s="74">
        <v>45636.575903171208</v>
      </c>
      <c r="C1040" s="74"/>
      <c r="D1040" s="75" t="s">
        <v>40</v>
      </c>
      <c r="E1040" s="76">
        <v>306</v>
      </c>
      <c r="F1040" s="77">
        <v>15.29</v>
      </c>
      <c r="G1040" s="75" t="s">
        <v>30</v>
      </c>
      <c r="H1040" s="78" t="s">
        <v>33</v>
      </c>
    </row>
    <row r="1041" spans="1:8" ht="20.100000000000001" customHeight="1">
      <c r="A1041" s="73">
        <v>45636</v>
      </c>
      <c r="B1041" s="74">
        <v>45636.576491273008</v>
      </c>
      <c r="C1041" s="74"/>
      <c r="D1041" s="75" t="s">
        <v>40</v>
      </c>
      <c r="E1041" s="76">
        <v>223</v>
      </c>
      <c r="F1041" s="77">
        <v>15.295</v>
      </c>
      <c r="G1041" s="75" t="s">
        <v>30</v>
      </c>
      <c r="H1041" s="78" t="s">
        <v>32</v>
      </c>
    </row>
    <row r="1042" spans="1:8" ht="20.100000000000001" customHeight="1">
      <c r="A1042" s="73">
        <v>45636</v>
      </c>
      <c r="B1042" s="74">
        <v>45636.576491354033</v>
      </c>
      <c r="C1042" s="74"/>
      <c r="D1042" s="75" t="s">
        <v>40</v>
      </c>
      <c r="E1042" s="76">
        <v>104</v>
      </c>
      <c r="F1042" s="77">
        <v>15.295</v>
      </c>
      <c r="G1042" s="75" t="s">
        <v>30</v>
      </c>
      <c r="H1042" s="78" t="s">
        <v>32</v>
      </c>
    </row>
    <row r="1043" spans="1:8" ht="20.100000000000001" customHeight="1">
      <c r="A1043" s="73">
        <v>45636</v>
      </c>
      <c r="B1043" s="74">
        <v>45636.576528321952</v>
      </c>
      <c r="C1043" s="74"/>
      <c r="D1043" s="75" t="s">
        <v>40</v>
      </c>
      <c r="E1043" s="76">
        <v>1670</v>
      </c>
      <c r="F1043" s="77">
        <v>15.295</v>
      </c>
      <c r="G1043" s="75" t="s">
        <v>30</v>
      </c>
      <c r="H1043" s="78" t="s">
        <v>32</v>
      </c>
    </row>
    <row r="1044" spans="1:8" ht="20.100000000000001" customHeight="1">
      <c r="A1044" s="73">
        <v>45636</v>
      </c>
      <c r="B1044" s="74">
        <v>45636.57669547433</v>
      </c>
      <c r="C1044" s="74"/>
      <c r="D1044" s="75" t="s">
        <v>40</v>
      </c>
      <c r="E1044" s="76">
        <v>404</v>
      </c>
      <c r="F1044" s="77">
        <v>15.285</v>
      </c>
      <c r="G1044" s="75" t="s">
        <v>30</v>
      </c>
      <c r="H1044" s="78" t="s">
        <v>31</v>
      </c>
    </row>
    <row r="1045" spans="1:8" ht="20.100000000000001" customHeight="1">
      <c r="A1045" s="73">
        <v>45636</v>
      </c>
      <c r="B1045" s="74">
        <v>45636.57671182882</v>
      </c>
      <c r="C1045" s="74"/>
      <c r="D1045" s="75" t="s">
        <v>40</v>
      </c>
      <c r="E1045" s="76">
        <v>214</v>
      </c>
      <c r="F1045" s="77">
        <v>15.285</v>
      </c>
      <c r="G1045" s="75" t="s">
        <v>30</v>
      </c>
      <c r="H1045" s="78" t="s">
        <v>31</v>
      </c>
    </row>
    <row r="1046" spans="1:8" ht="20.100000000000001" customHeight="1">
      <c r="A1046" s="73">
        <v>45636</v>
      </c>
      <c r="B1046" s="74">
        <v>45636.57671182882</v>
      </c>
      <c r="C1046" s="74"/>
      <c r="D1046" s="75" t="s">
        <v>40</v>
      </c>
      <c r="E1046" s="76">
        <v>85</v>
      </c>
      <c r="F1046" s="77">
        <v>15.285</v>
      </c>
      <c r="G1046" s="75" t="s">
        <v>30</v>
      </c>
      <c r="H1046" s="78" t="s">
        <v>31</v>
      </c>
    </row>
    <row r="1047" spans="1:8" ht="20.100000000000001" customHeight="1">
      <c r="A1047" s="73">
        <v>45636</v>
      </c>
      <c r="B1047" s="74">
        <v>45636.577555266209</v>
      </c>
      <c r="C1047" s="74"/>
      <c r="D1047" s="75" t="s">
        <v>40</v>
      </c>
      <c r="E1047" s="76">
        <v>609</v>
      </c>
      <c r="F1047" s="77">
        <v>15.295</v>
      </c>
      <c r="G1047" s="75" t="s">
        <v>30</v>
      </c>
      <c r="H1047" s="78" t="s">
        <v>31</v>
      </c>
    </row>
    <row r="1048" spans="1:8" ht="20.100000000000001" customHeight="1">
      <c r="A1048" s="73">
        <v>45636</v>
      </c>
      <c r="B1048" s="74">
        <v>45636.578293541446</v>
      </c>
      <c r="C1048" s="74"/>
      <c r="D1048" s="75" t="s">
        <v>40</v>
      </c>
      <c r="E1048" s="76">
        <v>145</v>
      </c>
      <c r="F1048" s="77">
        <v>15.31</v>
      </c>
      <c r="G1048" s="75" t="s">
        <v>30</v>
      </c>
      <c r="H1048" s="78" t="s">
        <v>33</v>
      </c>
    </row>
    <row r="1049" spans="1:8" ht="20.100000000000001" customHeight="1">
      <c r="A1049" s="73">
        <v>45636</v>
      </c>
      <c r="B1049" s="74">
        <v>45636.578293541446</v>
      </c>
      <c r="C1049" s="74"/>
      <c r="D1049" s="75" t="s">
        <v>40</v>
      </c>
      <c r="E1049" s="76">
        <v>306</v>
      </c>
      <c r="F1049" s="77">
        <v>15.31</v>
      </c>
      <c r="G1049" s="75" t="s">
        <v>30</v>
      </c>
      <c r="H1049" s="78" t="s">
        <v>33</v>
      </c>
    </row>
    <row r="1050" spans="1:8" ht="20.100000000000001" customHeight="1">
      <c r="A1050" s="73">
        <v>45636</v>
      </c>
      <c r="B1050" s="74">
        <v>45636.578293750063</v>
      </c>
      <c r="C1050" s="74"/>
      <c r="D1050" s="75" t="s">
        <v>40</v>
      </c>
      <c r="E1050" s="76">
        <v>306</v>
      </c>
      <c r="F1050" s="77">
        <v>15.31</v>
      </c>
      <c r="G1050" s="75" t="s">
        <v>30</v>
      </c>
      <c r="H1050" s="78" t="s">
        <v>33</v>
      </c>
    </row>
    <row r="1051" spans="1:8" ht="20.100000000000001" customHeight="1">
      <c r="A1051" s="73">
        <v>45636</v>
      </c>
      <c r="B1051" s="74">
        <v>45636.578305844683</v>
      </c>
      <c r="C1051" s="74"/>
      <c r="D1051" s="75" t="s">
        <v>40</v>
      </c>
      <c r="E1051" s="76">
        <v>306</v>
      </c>
      <c r="F1051" s="77">
        <v>15.31</v>
      </c>
      <c r="G1051" s="75" t="s">
        <v>30</v>
      </c>
      <c r="H1051" s="78" t="s">
        <v>33</v>
      </c>
    </row>
    <row r="1052" spans="1:8" ht="20.100000000000001" customHeight="1">
      <c r="A1052" s="73">
        <v>45636</v>
      </c>
      <c r="B1052" s="74">
        <v>45636.578305844683</v>
      </c>
      <c r="C1052" s="74"/>
      <c r="D1052" s="75" t="s">
        <v>40</v>
      </c>
      <c r="E1052" s="76">
        <v>144</v>
      </c>
      <c r="F1052" s="77">
        <v>15.31</v>
      </c>
      <c r="G1052" s="75" t="s">
        <v>30</v>
      </c>
      <c r="H1052" s="78" t="s">
        <v>33</v>
      </c>
    </row>
    <row r="1053" spans="1:8" ht="20.100000000000001" customHeight="1">
      <c r="A1053" s="73">
        <v>45636</v>
      </c>
      <c r="B1053" s="74">
        <v>45636.578305844683</v>
      </c>
      <c r="C1053" s="74"/>
      <c r="D1053" s="75" t="s">
        <v>40</v>
      </c>
      <c r="E1053" s="76">
        <v>100</v>
      </c>
      <c r="F1053" s="77">
        <v>15.31</v>
      </c>
      <c r="G1053" s="75" t="s">
        <v>30</v>
      </c>
      <c r="H1053" s="78" t="s">
        <v>33</v>
      </c>
    </row>
    <row r="1054" spans="1:8" ht="20.100000000000001" customHeight="1">
      <c r="A1054" s="73">
        <v>45636</v>
      </c>
      <c r="B1054" s="74">
        <v>45636.578305844683</v>
      </c>
      <c r="C1054" s="74"/>
      <c r="D1054" s="75" t="s">
        <v>40</v>
      </c>
      <c r="E1054" s="76">
        <v>114</v>
      </c>
      <c r="F1054" s="77">
        <v>15.31</v>
      </c>
      <c r="G1054" s="75" t="s">
        <v>30</v>
      </c>
      <c r="H1054" s="78" t="s">
        <v>33</v>
      </c>
    </row>
    <row r="1055" spans="1:8" ht="20.100000000000001" customHeight="1">
      <c r="A1055" s="73">
        <v>45636</v>
      </c>
      <c r="B1055" s="74">
        <v>45636.578306527808</v>
      </c>
      <c r="C1055" s="74"/>
      <c r="D1055" s="75" t="s">
        <v>40</v>
      </c>
      <c r="E1055" s="76">
        <v>103</v>
      </c>
      <c r="F1055" s="77">
        <v>15.31</v>
      </c>
      <c r="G1055" s="75" t="s">
        <v>30</v>
      </c>
      <c r="H1055" s="78" t="s">
        <v>33</v>
      </c>
    </row>
    <row r="1056" spans="1:8" ht="20.100000000000001" customHeight="1">
      <c r="A1056" s="73">
        <v>45636</v>
      </c>
      <c r="B1056" s="74">
        <v>45636.578306562267</v>
      </c>
      <c r="C1056" s="74"/>
      <c r="D1056" s="75" t="s">
        <v>40</v>
      </c>
      <c r="E1056" s="76">
        <v>96</v>
      </c>
      <c r="F1056" s="77">
        <v>15.31</v>
      </c>
      <c r="G1056" s="75" t="s">
        <v>30</v>
      </c>
      <c r="H1056" s="78" t="s">
        <v>33</v>
      </c>
    </row>
    <row r="1057" spans="1:8" ht="20.100000000000001" customHeight="1">
      <c r="A1057" s="73">
        <v>45636</v>
      </c>
      <c r="B1057" s="74">
        <v>45636.57830658555</v>
      </c>
      <c r="C1057" s="74"/>
      <c r="D1057" s="75" t="s">
        <v>40</v>
      </c>
      <c r="E1057" s="76">
        <v>94</v>
      </c>
      <c r="F1057" s="77">
        <v>15.31</v>
      </c>
      <c r="G1057" s="75" t="s">
        <v>30</v>
      </c>
      <c r="H1057" s="78" t="s">
        <v>33</v>
      </c>
    </row>
    <row r="1058" spans="1:8" ht="20.100000000000001" customHeight="1">
      <c r="A1058" s="73">
        <v>45636</v>
      </c>
      <c r="B1058" s="74">
        <v>45636.578330521006</v>
      </c>
      <c r="C1058" s="74"/>
      <c r="D1058" s="75" t="s">
        <v>40</v>
      </c>
      <c r="E1058" s="76">
        <v>104</v>
      </c>
      <c r="F1058" s="77">
        <v>15.31</v>
      </c>
      <c r="G1058" s="75" t="s">
        <v>30</v>
      </c>
      <c r="H1058" s="78" t="s">
        <v>33</v>
      </c>
    </row>
    <row r="1059" spans="1:8" ht="20.100000000000001" customHeight="1">
      <c r="A1059" s="73">
        <v>45636</v>
      </c>
      <c r="B1059" s="74">
        <v>45636.578669595066</v>
      </c>
      <c r="C1059" s="74"/>
      <c r="D1059" s="75" t="s">
        <v>40</v>
      </c>
      <c r="E1059" s="76">
        <v>486</v>
      </c>
      <c r="F1059" s="77">
        <v>15.3</v>
      </c>
      <c r="G1059" s="75" t="s">
        <v>30</v>
      </c>
      <c r="H1059" s="78" t="s">
        <v>31</v>
      </c>
    </row>
    <row r="1060" spans="1:8" ht="20.100000000000001" customHeight="1">
      <c r="A1060" s="73">
        <v>45636</v>
      </c>
      <c r="B1060" s="74">
        <v>45636.578669779934</v>
      </c>
      <c r="C1060" s="74"/>
      <c r="D1060" s="75" t="s">
        <v>40</v>
      </c>
      <c r="E1060" s="76">
        <v>67</v>
      </c>
      <c r="F1060" s="77">
        <v>15.3</v>
      </c>
      <c r="G1060" s="75" t="s">
        <v>30</v>
      </c>
      <c r="H1060" s="78" t="s">
        <v>31</v>
      </c>
    </row>
    <row r="1061" spans="1:8" ht="20.100000000000001" customHeight="1">
      <c r="A1061" s="73">
        <v>45636</v>
      </c>
      <c r="B1061" s="74">
        <v>45636.578669779934</v>
      </c>
      <c r="C1061" s="74"/>
      <c r="D1061" s="75" t="s">
        <v>40</v>
      </c>
      <c r="E1061" s="76">
        <v>747</v>
      </c>
      <c r="F1061" s="77">
        <v>15.3</v>
      </c>
      <c r="G1061" s="75" t="s">
        <v>30</v>
      </c>
      <c r="H1061" s="78" t="s">
        <v>31</v>
      </c>
    </row>
    <row r="1062" spans="1:8" ht="20.100000000000001" customHeight="1">
      <c r="A1062" s="73">
        <v>45636</v>
      </c>
      <c r="B1062" s="74">
        <v>45636.578669779934</v>
      </c>
      <c r="C1062" s="74"/>
      <c r="D1062" s="75" t="s">
        <v>40</v>
      </c>
      <c r="E1062" s="76">
        <v>188</v>
      </c>
      <c r="F1062" s="77">
        <v>15.3</v>
      </c>
      <c r="G1062" s="75" t="s">
        <v>30</v>
      </c>
      <c r="H1062" s="78" t="s">
        <v>31</v>
      </c>
    </row>
    <row r="1063" spans="1:8" ht="20.100000000000001" customHeight="1">
      <c r="A1063" s="73">
        <v>45636</v>
      </c>
      <c r="B1063" s="74">
        <v>45636.579096180387</v>
      </c>
      <c r="C1063" s="74"/>
      <c r="D1063" s="75" t="s">
        <v>40</v>
      </c>
      <c r="E1063" s="76">
        <v>758</v>
      </c>
      <c r="F1063" s="77">
        <v>15.29</v>
      </c>
      <c r="G1063" s="75" t="s">
        <v>30</v>
      </c>
      <c r="H1063" s="78" t="s">
        <v>31</v>
      </c>
    </row>
    <row r="1064" spans="1:8" ht="20.100000000000001" customHeight="1">
      <c r="A1064" s="73">
        <v>45636</v>
      </c>
      <c r="B1064" s="74">
        <v>45636.579096180387</v>
      </c>
      <c r="C1064" s="74"/>
      <c r="D1064" s="75" t="s">
        <v>40</v>
      </c>
      <c r="E1064" s="76">
        <v>348</v>
      </c>
      <c r="F1064" s="77">
        <v>15.29</v>
      </c>
      <c r="G1064" s="75" t="s">
        <v>30</v>
      </c>
      <c r="H1064" s="78" t="s">
        <v>31</v>
      </c>
    </row>
    <row r="1065" spans="1:8" ht="20.100000000000001" customHeight="1">
      <c r="A1065" s="73">
        <v>45636</v>
      </c>
      <c r="B1065" s="74">
        <v>45636.579096180387</v>
      </c>
      <c r="C1065" s="74"/>
      <c r="D1065" s="75" t="s">
        <v>40</v>
      </c>
      <c r="E1065" s="76">
        <v>347</v>
      </c>
      <c r="F1065" s="77">
        <v>15.29</v>
      </c>
      <c r="G1065" s="75" t="s">
        <v>30</v>
      </c>
      <c r="H1065" s="78" t="s">
        <v>31</v>
      </c>
    </row>
    <row r="1066" spans="1:8" ht="20.100000000000001" customHeight="1">
      <c r="A1066" s="73">
        <v>45636</v>
      </c>
      <c r="B1066" s="74">
        <v>45636.579495566897</v>
      </c>
      <c r="C1066" s="74"/>
      <c r="D1066" s="75" t="s">
        <v>40</v>
      </c>
      <c r="E1066" s="76">
        <v>273</v>
      </c>
      <c r="F1066" s="77">
        <v>15.285</v>
      </c>
      <c r="G1066" s="75" t="s">
        <v>30</v>
      </c>
      <c r="H1066" s="78" t="s">
        <v>31</v>
      </c>
    </row>
    <row r="1067" spans="1:8" ht="20.100000000000001" customHeight="1">
      <c r="A1067" s="73">
        <v>45636</v>
      </c>
      <c r="B1067" s="74">
        <v>45636.57996027777</v>
      </c>
      <c r="C1067" s="74"/>
      <c r="D1067" s="75" t="s">
        <v>40</v>
      </c>
      <c r="E1067" s="76">
        <v>187</v>
      </c>
      <c r="F1067" s="77">
        <v>15.285</v>
      </c>
      <c r="G1067" s="75" t="s">
        <v>30</v>
      </c>
      <c r="H1067" s="78" t="s">
        <v>31</v>
      </c>
    </row>
    <row r="1068" spans="1:8" ht="20.100000000000001" customHeight="1">
      <c r="A1068" s="73">
        <v>45636</v>
      </c>
      <c r="B1068" s="74">
        <v>45636.580561400391</v>
      </c>
      <c r="C1068" s="74"/>
      <c r="D1068" s="75" t="s">
        <v>40</v>
      </c>
      <c r="E1068" s="76">
        <v>131</v>
      </c>
      <c r="F1068" s="77">
        <v>15.28</v>
      </c>
      <c r="G1068" s="75" t="s">
        <v>30</v>
      </c>
      <c r="H1068" s="78" t="s">
        <v>31</v>
      </c>
    </row>
    <row r="1069" spans="1:8" ht="20.100000000000001" customHeight="1">
      <c r="A1069" s="73">
        <v>45636</v>
      </c>
      <c r="B1069" s="74">
        <v>45636.580561400391</v>
      </c>
      <c r="C1069" s="74"/>
      <c r="D1069" s="75" t="s">
        <v>40</v>
      </c>
      <c r="E1069" s="76">
        <v>172</v>
      </c>
      <c r="F1069" s="77">
        <v>15.28</v>
      </c>
      <c r="G1069" s="75" t="s">
        <v>30</v>
      </c>
      <c r="H1069" s="78" t="s">
        <v>31</v>
      </c>
    </row>
    <row r="1070" spans="1:8" ht="20.100000000000001" customHeight="1">
      <c r="A1070" s="73">
        <v>45636</v>
      </c>
      <c r="B1070" s="74">
        <v>45636.58088487247</v>
      </c>
      <c r="C1070" s="74"/>
      <c r="D1070" s="75" t="s">
        <v>40</v>
      </c>
      <c r="E1070" s="76">
        <v>1994</v>
      </c>
      <c r="F1070" s="77">
        <v>15.285</v>
      </c>
      <c r="G1070" s="75" t="s">
        <v>30</v>
      </c>
      <c r="H1070" s="78" t="s">
        <v>31</v>
      </c>
    </row>
    <row r="1071" spans="1:8" ht="20.100000000000001" customHeight="1">
      <c r="A1071" s="73">
        <v>45636</v>
      </c>
      <c r="B1071" s="74">
        <v>45636.581601782236</v>
      </c>
      <c r="C1071" s="74"/>
      <c r="D1071" s="75" t="s">
        <v>40</v>
      </c>
      <c r="E1071" s="76">
        <v>100</v>
      </c>
      <c r="F1071" s="77">
        <v>15.28</v>
      </c>
      <c r="G1071" s="75" t="s">
        <v>30</v>
      </c>
      <c r="H1071" s="78" t="s">
        <v>31</v>
      </c>
    </row>
    <row r="1072" spans="1:8" ht="20.100000000000001" customHeight="1">
      <c r="A1072" s="73">
        <v>45636</v>
      </c>
      <c r="B1072" s="74">
        <v>45636.581764664501</v>
      </c>
      <c r="C1072" s="74"/>
      <c r="D1072" s="75" t="s">
        <v>40</v>
      </c>
      <c r="E1072" s="76">
        <v>277</v>
      </c>
      <c r="F1072" s="77">
        <v>15.28</v>
      </c>
      <c r="G1072" s="75" t="s">
        <v>30</v>
      </c>
      <c r="H1072" s="78" t="s">
        <v>31</v>
      </c>
    </row>
    <row r="1073" spans="1:8" ht="20.100000000000001" customHeight="1">
      <c r="A1073" s="73">
        <v>45636</v>
      </c>
      <c r="B1073" s="74">
        <v>45636.582137962803</v>
      </c>
      <c r="C1073" s="74"/>
      <c r="D1073" s="75" t="s">
        <v>40</v>
      </c>
      <c r="E1073" s="76">
        <v>663</v>
      </c>
      <c r="F1073" s="77">
        <v>15.28</v>
      </c>
      <c r="G1073" s="75" t="s">
        <v>30</v>
      </c>
      <c r="H1073" s="78" t="s">
        <v>31</v>
      </c>
    </row>
    <row r="1074" spans="1:8" ht="20.100000000000001" customHeight="1">
      <c r="A1074" s="73">
        <v>45636</v>
      </c>
      <c r="B1074" s="74">
        <v>45636.583653182723</v>
      </c>
      <c r="C1074" s="74"/>
      <c r="D1074" s="75" t="s">
        <v>40</v>
      </c>
      <c r="E1074" s="76">
        <v>143</v>
      </c>
      <c r="F1074" s="77">
        <v>15.285</v>
      </c>
      <c r="G1074" s="75" t="s">
        <v>30</v>
      </c>
      <c r="H1074" s="78" t="s">
        <v>33</v>
      </c>
    </row>
    <row r="1075" spans="1:8" ht="20.100000000000001" customHeight="1">
      <c r="A1075" s="73">
        <v>45636</v>
      </c>
      <c r="B1075" s="74">
        <v>45636.583653182723</v>
      </c>
      <c r="C1075" s="74"/>
      <c r="D1075" s="75" t="s">
        <v>40</v>
      </c>
      <c r="E1075" s="76">
        <v>621</v>
      </c>
      <c r="F1075" s="77">
        <v>15.285</v>
      </c>
      <c r="G1075" s="75" t="s">
        <v>30</v>
      </c>
      <c r="H1075" s="78" t="s">
        <v>33</v>
      </c>
    </row>
    <row r="1076" spans="1:8" ht="20.100000000000001" customHeight="1">
      <c r="A1076" s="73">
        <v>45636</v>
      </c>
      <c r="B1076" s="74">
        <v>45636.583653298672</v>
      </c>
      <c r="C1076" s="74"/>
      <c r="D1076" s="75" t="s">
        <v>40</v>
      </c>
      <c r="E1076" s="76">
        <v>306</v>
      </c>
      <c r="F1076" s="77">
        <v>15.285</v>
      </c>
      <c r="G1076" s="75" t="s">
        <v>30</v>
      </c>
      <c r="H1076" s="78" t="s">
        <v>33</v>
      </c>
    </row>
    <row r="1077" spans="1:8" ht="20.100000000000001" customHeight="1">
      <c r="A1077" s="73">
        <v>45636</v>
      </c>
      <c r="B1077" s="74">
        <v>45636.583653298672</v>
      </c>
      <c r="C1077" s="74"/>
      <c r="D1077" s="75" t="s">
        <v>40</v>
      </c>
      <c r="E1077" s="76">
        <v>109</v>
      </c>
      <c r="F1077" s="77">
        <v>15.285</v>
      </c>
      <c r="G1077" s="75" t="s">
        <v>30</v>
      </c>
      <c r="H1077" s="78" t="s">
        <v>33</v>
      </c>
    </row>
    <row r="1078" spans="1:8" ht="20.100000000000001" customHeight="1">
      <c r="A1078" s="73">
        <v>45636</v>
      </c>
      <c r="B1078" s="74">
        <v>45636.583653298672</v>
      </c>
      <c r="C1078" s="74"/>
      <c r="D1078" s="75" t="s">
        <v>40</v>
      </c>
      <c r="E1078" s="76">
        <v>136</v>
      </c>
      <c r="F1078" s="77">
        <v>15.285</v>
      </c>
      <c r="G1078" s="75" t="s">
        <v>30</v>
      </c>
      <c r="H1078" s="78" t="s">
        <v>34</v>
      </c>
    </row>
    <row r="1079" spans="1:8" ht="20.100000000000001" customHeight="1">
      <c r="A1079" s="73">
        <v>45636</v>
      </c>
      <c r="B1079" s="74">
        <v>45636.583653425798</v>
      </c>
      <c r="C1079" s="74"/>
      <c r="D1079" s="75" t="s">
        <v>40</v>
      </c>
      <c r="E1079" s="76">
        <v>112</v>
      </c>
      <c r="F1079" s="77">
        <v>15.285</v>
      </c>
      <c r="G1079" s="75" t="s">
        <v>30</v>
      </c>
      <c r="H1079" s="78" t="s">
        <v>33</v>
      </c>
    </row>
    <row r="1080" spans="1:8" ht="20.100000000000001" customHeight="1">
      <c r="A1080" s="73">
        <v>45636</v>
      </c>
      <c r="B1080" s="74">
        <v>45636.583653425798</v>
      </c>
      <c r="C1080" s="74"/>
      <c r="D1080" s="75" t="s">
        <v>40</v>
      </c>
      <c r="E1080" s="76">
        <v>115</v>
      </c>
      <c r="F1080" s="77">
        <v>15.285</v>
      </c>
      <c r="G1080" s="75" t="s">
        <v>30</v>
      </c>
      <c r="H1080" s="78" t="s">
        <v>33</v>
      </c>
    </row>
    <row r="1081" spans="1:8" ht="20.100000000000001" customHeight="1">
      <c r="A1081" s="73">
        <v>45636</v>
      </c>
      <c r="B1081" s="74">
        <v>45636.583653425798</v>
      </c>
      <c r="C1081" s="74"/>
      <c r="D1081" s="75" t="s">
        <v>40</v>
      </c>
      <c r="E1081" s="76">
        <v>84</v>
      </c>
      <c r="F1081" s="77">
        <v>15.285</v>
      </c>
      <c r="G1081" s="75" t="s">
        <v>30</v>
      </c>
      <c r="H1081" s="78" t="s">
        <v>34</v>
      </c>
    </row>
    <row r="1082" spans="1:8" ht="20.100000000000001" customHeight="1">
      <c r="A1082" s="73">
        <v>45636</v>
      </c>
      <c r="B1082" s="74">
        <v>45636.58444943279</v>
      </c>
      <c r="C1082" s="74"/>
      <c r="D1082" s="75" t="s">
        <v>40</v>
      </c>
      <c r="E1082" s="76">
        <v>780</v>
      </c>
      <c r="F1082" s="77">
        <v>15.305</v>
      </c>
      <c r="G1082" s="75" t="s">
        <v>30</v>
      </c>
      <c r="H1082" s="78" t="s">
        <v>31</v>
      </c>
    </row>
    <row r="1083" spans="1:8" ht="20.100000000000001" customHeight="1">
      <c r="A1083" s="73">
        <v>45636</v>
      </c>
      <c r="B1083" s="74">
        <v>45636.58444943279</v>
      </c>
      <c r="C1083" s="74"/>
      <c r="D1083" s="75" t="s">
        <v>40</v>
      </c>
      <c r="E1083" s="76">
        <v>733</v>
      </c>
      <c r="F1083" s="77">
        <v>15.305</v>
      </c>
      <c r="G1083" s="75" t="s">
        <v>30</v>
      </c>
      <c r="H1083" s="78" t="s">
        <v>31</v>
      </c>
    </row>
    <row r="1084" spans="1:8" ht="20.100000000000001" customHeight="1">
      <c r="A1084" s="73">
        <v>45636</v>
      </c>
      <c r="B1084" s="74">
        <v>45636.58444943279</v>
      </c>
      <c r="C1084" s="74"/>
      <c r="D1084" s="75" t="s">
        <v>40</v>
      </c>
      <c r="E1084" s="76">
        <v>790</v>
      </c>
      <c r="F1084" s="77">
        <v>15.305</v>
      </c>
      <c r="G1084" s="75" t="s">
        <v>30</v>
      </c>
      <c r="H1084" s="78" t="s">
        <v>31</v>
      </c>
    </row>
    <row r="1085" spans="1:8" ht="20.100000000000001" customHeight="1">
      <c r="A1085" s="73">
        <v>45636</v>
      </c>
      <c r="B1085" s="74">
        <v>45636.584502662066</v>
      </c>
      <c r="C1085" s="74"/>
      <c r="D1085" s="75" t="s">
        <v>40</v>
      </c>
      <c r="E1085" s="76">
        <v>397</v>
      </c>
      <c r="F1085" s="77">
        <v>15.305</v>
      </c>
      <c r="G1085" s="75" t="s">
        <v>30</v>
      </c>
      <c r="H1085" s="78" t="s">
        <v>31</v>
      </c>
    </row>
    <row r="1086" spans="1:8" ht="20.100000000000001" customHeight="1">
      <c r="A1086" s="73">
        <v>45636</v>
      </c>
      <c r="B1086" s="74">
        <v>45636.584614456166</v>
      </c>
      <c r="C1086" s="74"/>
      <c r="D1086" s="75" t="s">
        <v>40</v>
      </c>
      <c r="E1086" s="76">
        <v>30</v>
      </c>
      <c r="F1086" s="77">
        <v>15.3</v>
      </c>
      <c r="G1086" s="75" t="s">
        <v>30</v>
      </c>
      <c r="H1086" s="78" t="s">
        <v>31</v>
      </c>
    </row>
    <row r="1087" spans="1:8" ht="20.100000000000001" customHeight="1">
      <c r="A1087" s="73">
        <v>45636</v>
      </c>
      <c r="B1087" s="74">
        <v>45636.58461457165</v>
      </c>
      <c r="C1087" s="74"/>
      <c r="D1087" s="75" t="s">
        <v>40</v>
      </c>
      <c r="E1087" s="76">
        <v>274</v>
      </c>
      <c r="F1087" s="77">
        <v>15.3</v>
      </c>
      <c r="G1087" s="75" t="s">
        <v>30</v>
      </c>
      <c r="H1087" s="78" t="s">
        <v>31</v>
      </c>
    </row>
    <row r="1088" spans="1:8" ht="20.100000000000001" customHeight="1">
      <c r="A1088" s="73">
        <v>45636</v>
      </c>
      <c r="B1088" s="74">
        <v>45636.584685393609</v>
      </c>
      <c r="C1088" s="74"/>
      <c r="D1088" s="75" t="s">
        <v>40</v>
      </c>
      <c r="E1088" s="76">
        <v>480</v>
      </c>
      <c r="F1088" s="77">
        <v>15.3</v>
      </c>
      <c r="G1088" s="75" t="s">
        <v>30</v>
      </c>
      <c r="H1088" s="78" t="s">
        <v>31</v>
      </c>
    </row>
    <row r="1089" spans="1:8" ht="20.100000000000001" customHeight="1">
      <c r="A1089" s="73">
        <v>45636</v>
      </c>
      <c r="B1089" s="74">
        <v>45636.584685393609</v>
      </c>
      <c r="C1089" s="74"/>
      <c r="D1089" s="75" t="s">
        <v>40</v>
      </c>
      <c r="E1089" s="76">
        <v>678</v>
      </c>
      <c r="F1089" s="77">
        <v>15.3</v>
      </c>
      <c r="G1089" s="75" t="s">
        <v>30</v>
      </c>
      <c r="H1089" s="78" t="s">
        <v>31</v>
      </c>
    </row>
    <row r="1090" spans="1:8" ht="20.100000000000001" customHeight="1">
      <c r="A1090" s="73">
        <v>45636</v>
      </c>
      <c r="B1090" s="74">
        <v>45636.584685393609</v>
      </c>
      <c r="C1090" s="74"/>
      <c r="D1090" s="75" t="s">
        <v>40</v>
      </c>
      <c r="E1090" s="76">
        <v>69</v>
      </c>
      <c r="F1090" s="77">
        <v>15.3</v>
      </c>
      <c r="G1090" s="75" t="s">
        <v>30</v>
      </c>
      <c r="H1090" s="78" t="s">
        <v>31</v>
      </c>
    </row>
    <row r="1091" spans="1:8" ht="20.100000000000001" customHeight="1">
      <c r="A1091" s="73">
        <v>45636</v>
      </c>
      <c r="B1091" s="74">
        <v>45636.585133773275</v>
      </c>
      <c r="C1091" s="74"/>
      <c r="D1091" s="75" t="s">
        <v>40</v>
      </c>
      <c r="E1091" s="76">
        <v>331</v>
      </c>
      <c r="F1091" s="77">
        <v>15.29</v>
      </c>
      <c r="G1091" s="75" t="s">
        <v>30</v>
      </c>
      <c r="H1091" s="78" t="s">
        <v>31</v>
      </c>
    </row>
    <row r="1092" spans="1:8" ht="20.100000000000001" customHeight="1">
      <c r="A1092" s="73">
        <v>45636</v>
      </c>
      <c r="B1092" s="74">
        <v>45636.5858087386</v>
      </c>
      <c r="C1092" s="74"/>
      <c r="D1092" s="75" t="s">
        <v>40</v>
      </c>
      <c r="E1092" s="76">
        <v>403</v>
      </c>
      <c r="F1092" s="77">
        <v>15.285</v>
      </c>
      <c r="G1092" s="75" t="s">
        <v>30</v>
      </c>
      <c r="H1092" s="78" t="s">
        <v>31</v>
      </c>
    </row>
    <row r="1093" spans="1:8" ht="20.100000000000001" customHeight="1">
      <c r="A1093" s="73">
        <v>45636</v>
      </c>
      <c r="B1093" s="74">
        <v>45636.5858087386</v>
      </c>
      <c r="C1093" s="74"/>
      <c r="D1093" s="75" t="s">
        <v>40</v>
      </c>
      <c r="E1093" s="76">
        <v>80</v>
      </c>
      <c r="F1093" s="77">
        <v>15.28</v>
      </c>
      <c r="G1093" s="75" t="s">
        <v>30</v>
      </c>
      <c r="H1093" s="78" t="s">
        <v>31</v>
      </c>
    </row>
    <row r="1094" spans="1:8" ht="20.100000000000001" customHeight="1">
      <c r="A1094" s="73">
        <v>45636</v>
      </c>
      <c r="B1094" s="74">
        <v>45636.5858087386</v>
      </c>
      <c r="C1094" s="74"/>
      <c r="D1094" s="75" t="s">
        <v>40</v>
      </c>
      <c r="E1094" s="76">
        <v>107</v>
      </c>
      <c r="F1094" s="77">
        <v>15.28</v>
      </c>
      <c r="G1094" s="75" t="s">
        <v>30</v>
      </c>
      <c r="H1094" s="78" t="s">
        <v>31</v>
      </c>
    </row>
    <row r="1095" spans="1:8" ht="20.100000000000001" customHeight="1">
      <c r="A1095" s="73">
        <v>45636</v>
      </c>
      <c r="B1095" s="74">
        <v>45636.586675069295</v>
      </c>
      <c r="C1095" s="74"/>
      <c r="D1095" s="75" t="s">
        <v>40</v>
      </c>
      <c r="E1095" s="76">
        <v>100</v>
      </c>
      <c r="F1095" s="77">
        <v>15.29</v>
      </c>
      <c r="G1095" s="75" t="s">
        <v>30</v>
      </c>
      <c r="H1095" s="78" t="s">
        <v>33</v>
      </c>
    </row>
    <row r="1096" spans="1:8" ht="20.100000000000001" customHeight="1">
      <c r="A1096" s="73">
        <v>45636</v>
      </c>
      <c r="B1096" s="74">
        <v>45636.586675069295</v>
      </c>
      <c r="C1096" s="74"/>
      <c r="D1096" s="75" t="s">
        <v>40</v>
      </c>
      <c r="E1096" s="76">
        <v>306</v>
      </c>
      <c r="F1096" s="77">
        <v>15.29</v>
      </c>
      <c r="G1096" s="75" t="s">
        <v>30</v>
      </c>
      <c r="H1096" s="78" t="s">
        <v>33</v>
      </c>
    </row>
    <row r="1097" spans="1:8" ht="20.100000000000001" customHeight="1">
      <c r="A1097" s="73">
        <v>45636</v>
      </c>
      <c r="B1097" s="74">
        <v>45636.586675069295</v>
      </c>
      <c r="C1097" s="74"/>
      <c r="D1097" s="75" t="s">
        <v>40</v>
      </c>
      <c r="E1097" s="76">
        <v>136</v>
      </c>
      <c r="F1097" s="77">
        <v>15.29</v>
      </c>
      <c r="G1097" s="75" t="s">
        <v>30</v>
      </c>
      <c r="H1097" s="78" t="s">
        <v>34</v>
      </c>
    </row>
    <row r="1098" spans="1:8" ht="20.100000000000001" customHeight="1">
      <c r="A1098" s="73">
        <v>45636</v>
      </c>
      <c r="B1098" s="74">
        <v>45636.586675069295</v>
      </c>
      <c r="C1098" s="74"/>
      <c r="D1098" s="75" t="s">
        <v>40</v>
      </c>
      <c r="E1098" s="76">
        <v>167</v>
      </c>
      <c r="F1098" s="77">
        <v>15.29</v>
      </c>
      <c r="G1098" s="75" t="s">
        <v>30</v>
      </c>
      <c r="H1098" s="78" t="s">
        <v>33</v>
      </c>
    </row>
    <row r="1099" spans="1:8" ht="20.100000000000001" customHeight="1">
      <c r="A1099" s="73">
        <v>45636</v>
      </c>
      <c r="B1099" s="74">
        <v>45636.586675069295</v>
      </c>
      <c r="C1099" s="74"/>
      <c r="D1099" s="75" t="s">
        <v>40</v>
      </c>
      <c r="E1099" s="76">
        <v>94</v>
      </c>
      <c r="F1099" s="77">
        <v>15.29</v>
      </c>
      <c r="G1099" s="75" t="s">
        <v>30</v>
      </c>
      <c r="H1099" s="78" t="s">
        <v>33</v>
      </c>
    </row>
    <row r="1100" spans="1:8" ht="20.100000000000001" customHeight="1">
      <c r="A1100" s="73">
        <v>45636</v>
      </c>
      <c r="B1100" s="74">
        <v>45636.586675069295</v>
      </c>
      <c r="C1100" s="74"/>
      <c r="D1100" s="75" t="s">
        <v>40</v>
      </c>
      <c r="E1100" s="76">
        <v>32</v>
      </c>
      <c r="F1100" s="77">
        <v>15.29</v>
      </c>
      <c r="G1100" s="75" t="s">
        <v>30</v>
      </c>
      <c r="H1100" s="78" t="s">
        <v>34</v>
      </c>
    </row>
    <row r="1101" spans="1:8" ht="20.100000000000001" customHeight="1">
      <c r="A1101" s="73">
        <v>45636</v>
      </c>
      <c r="B1101" s="74">
        <v>45636.586675069295</v>
      </c>
      <c r="C1101" s="74"/>
      <c r="D1101" s="75" t="s">
        <v>40</v>
      </c>
      <c r="E1101" s="76">
        <v>32</v>
      </c>
      <c r="F1101" s="77">
        <v>15.29</v>
      </c>
      <c r="G1101" s="75" t="s">
        <v>30</v>
      </c>
      <c r="H1101" s="78" t="s">
        <v>34</v>
      </c>
    </row>
    <row r="1102" spans="1:8" ht="20.100000000000001" customHeight="1">
      <c r="A1102" s="73">
        <v>45636</v>
      </c>
      <c r="B1102" s="74">
        <v>45636.586678067222</v>
      </c>
      <c r="C1102" s="74"/>
      <c r="D1102" s="75" t="s">
        <v>40</v>
      </c>
      <c r="E1102" s="76">
        <v>1136</v>
      </c>
      <c r="F1102" s="77">
        <v>15.29</v>
      </c>
      <c r="G1102" s="75" t="s">
        <v>30</v>
      </c>
      <c r="H1102" s="78" t="s">
        <v>34</v>
      </c>
    </row>
    <row r="1103" spans="1:8" ht="20.100000000000001" customHeight="1">
      <c r="A1103" s="73">
        <v>45636</v>
      </c>
      <c r="B1103" s="74">
        <v>45636.587194791529</v>
      </c>
      <c r="C1103" s="74"/>
      <c r="D1103" s="75" t="s">
        <v>40</v>
      </c>
      <c r="E1103" s="76">
        <v>274</v>
      </c>
      <c r="F1103" s="77">
        <v>15.285</v>
      </c>
      <c r="G1103" s="75" t="s">
        <v>30</v>
      </c>
      <c r="H1103" s="78" t="s">
        <v>31</v>
      </c>
    </row>
    <row r="1104" spans="1:8" ht="20.100000000000001" customHeight="1">
      <c r="A1104" s="73">
        <v>45636</v>
      </c>
      <c r="B1104" s="74">
        <v>45636.587194872554</v>
      </c>
      <c r="C1104" s="74"/>
      <c r="D1104" s="75" t="s">
        <v>40</v>
      </c>
      <c r="E1104" s="76">
        <v>119</v>
      </c>
      <c r="F1104" s="77">
        <v>15.285</v>
      </c>
      <c r="G1104" s="75" t="s">
        <v>30</v>
      </c>
      <c r="H1104" s="78" t="s">
        <v>31</v>
      </c>
    </row>
    <row r="1105" spans="1:8" ht="20.100000000000001" customHeight="1">
      <c r="A1105" s="73">
        <v>45636</v>
      </c>
      <c r="B1105" s="74">
        <v>45636.588032465428</v>
      </c>
      <c r="C1105" s="74"/>
      <c r="D1105" s="75" t="s">
        <v>40</v>
      </c>
      <c r="E1105" s="76">
        <v>552</v>
      </c>
      <c r="F1105" s="77">
        <v>15.28</v>
      </c>
      <c r="G1105" s="75" t="s">
        <v>30</v>
      </c>
      <c r="H1105" s="78" t="s">
        <v>31</v>
      </c>
    </row>
    <row r="1106" spans="1:8" ht="20.100000000000001" customHeight="1">
      <c r="A1106" s="73">
        <v>45636</v>
      </c>
      <c r="B1106" s="74">
        <v>45636.588032465428</v>
      </c>
      <c r="C1106" s="74"/>
      <c r="D1106" s="75" t="s">
        <v>40</v>
      </c>
      <c r="E1106" s="76">
        <v>24</v>
      </c>
      <c r="F1106" s="77">
        <v>15.28</v>
      </c>
      <c r="G1106" s="75" t="s">
        <v>30</v>
      </c>
      <c r="H1106" s="78" t="s">
        <v>31</v>
      </c>
    </row>
    <row r="1107" spans="1:8" ht="20.100000000000001" customHeight="1">
      <c r="A1107" s="73">
        <v>45636</v>
      </c>
      <c r="B1107" s="74">
        <v>45636.588602037169</v>
      </c>
      <c r="C1107" s="74"/>
      <c r="D1107" s="75" t="s">
        <v>40</v>
      </c>
      <c r="E1107" s="76">
        <v>130</v>
      </c>
      <c r="F1107" s="77">
        <v>15.285</v>
      </c>
      <c r="G1107" s="75" t="s">
        <v>30</v>
      </c>
      <c r="H1107" s="78" t="s">
        <v>32</v>
      </c>
    </row>
    <row r="1108" spans="1:8" ht="20.100000000000001" customHeight="1">
      <c r="A1108" s="73">
        <v>45636</v>
      </c>
      <c r="B1108" s="74">
        <v>45636.588602037169</v>
      </c>
      <c r="C1108" s="74"/>
      <c r="D1108" s="75" t="s">
        <v>40</v>
      </c>
      <c r="E1108" s="76">
        <v>83</v>
      </c>
      <c r="F1108" s="77">
        <v>15.285</v>
      </c>
      <c r="G1108" s="75" t="s">
        <v>30</v>
      </c>
      <c r="H1108" s="78" t="s">
        <v>32</v>
      </c>
    </row>
    <row r="1109" spans="1:8" ht="20.100000000000001" customHeight="1">
      <c r="A1109" s="73">
        <v>45636</v>
      </c>
      <c r="B1109" s="74">
        <v>45636.588602037169</v>
      </c>
      <c r="C1109" s="74"/>
      <c r="D1109" s="75" t="s">
        <v>40</v>
      </c>
      <c r="E1109" s="76">
        <v>129</v>
      </c>
      <c r="F1109" s="77">
        <v>15.285</v>
      </c>
      <c r="G1109" s="75" t="s">
        <v>30</v>
      </c>
      <c r="H1109" s="78" t="s">
        <v>34</v>
      </c>
    </row>
    <row r="1110" spans="1:8" ht="20.100000000000001" customHeight="1">
      <c r="A1110" s="73">
        <v>45636</v>
      </c>
      <c r="B1110" s="74">
        <v>45636.588602037169</v>
      </c>
      <c r="C1110" s="74"/>
      <c r="D1110" s="75" t="s">
        <v>40</v>
      </c>
      <c r="E1110" s="76">
        <v>82</v>
      </c>
      <c r="F1110" s="77">
        <v>15.285</v>
      </c>
      <c r="G1110" s="75" t="s">
        <v>30</v>
      </c>
      <c r="H1110" s="78" t="s">
        <v>34</v>
      </c>
    </row>
    <row r="1111" spans="1:8" ht="20.100000000000001" customHeight="1">
      <c r="A1111" s="73">
        <v>45636</v>
      </c>
      <c r="B1111" s="74">
        <v>45636.588602037169</v>
      </c>
      <c r="C1111" s="74"/>
      <c r="D1111" s="75" t="s">
        <v>40</v>
      </c>
      <c r="E1111" s="76">
        <v>1102</v>
      </c>
      <c r="F1111" s="77">
        <v>15.285</v>
      </c>
      <c r="G1111" s="75" t="s">
        <v>30</v>
      </c>
      <c r="H1111" s="78" t="s">
        <v>31</v>
      </c>
    </row>
    <row r="1112" spans="1:8" ht="20.100000000000001" customHeight="1">
      <c r="A1112" s="73">
        <v>45636</v>
      </c>
      <c r="B1112" s="74">
        <v>45636.588964132126</v>
      </c>
      <c r="C1112" s="74"/>
      <c r="D1112" s="75" t="s">
        <v>40</v>
      </c>
      <c r="E1112" s="76">
        <v>632</v>
      </c>
      <c r="F1112" s="77">
        <v>15.285</v>
      </c>
      <c r="G1112" s="75" t="s">
        <v>30</v>
      </c>
      <c r="H1112" s="78" t="s">
        <v>31</v>
      </c>
    </row>
    <row r="1113" spans="1:8" ht="20.100000000000001" customHeight="1">
      <c r="A1113" s="73">
        <v>45636</v>
      </c>
      <c r="B1113" s="74">
        <v>45636.589449166786</v>
      </c>
      <c r="C1113" s="74"/>
      <c r="D1113" s="75" t="s">
        <v>40</v>
      </c>
      <c r="E1113" s="76">
        <v>516</v>
      </c>
      <c r="F1113" s="77">
        <v>15.28</v>
      </c>
      <c r="G1113" s="75" t="s">
        <v>30</v>
      </c>
      <c r="H1113" s="78" t="s">
        <v>31</v>
      </c>
    </row>
    <row r="1114" spans="1:8" ht="20.100000000000001" customHeight="1">
      <c r="A1114" s="73">
        <v>45636</v>
      </c>
      <c r="B1114" s="74">
        <v>45636.589449166786</v>
      </c>
      <c r="C1114" s="74"/>
      <c r="D1114" s="75" t="s">
        <v>40</v>
      </c>
      <c r="E1114" s="76">
        <v>110</v>
      </c>
      <c r="F1114" s="77">
        <v>15.28</v>
      </c>
      <c r="G1114" s="75" t="s">
        <v>30</v>
      </c>
      <c r="H1114" s="78" t="s">
        <v>31</v>
      </c>
    </row>
    <row r="1115" spans="1:8" ht="20.100000000000001" customHeight="1">
      <c r="A1115" s="73">
        <v>45636</v>
      </c>
      <c r="B1115" s="74">
        <v>45636.589449166786</v>
      </c>
      <c r="C1115" s="74"/>
      <c r="D1115" s="75" t="s">
        <v>40</v>
      </c>
      <c r="E1115" s="76">
        <v>333</v>
      </c>
      <c r="F1115" s="77">
        <v>15.28</v>
      </c>
      <c r="G1115" s="75" t="s">
        <v>30</v>
      </c>
      <c r="H1115" s="78" t="s">
        <v>31</v>
      </c>
    </row>
    <row r="1116" spans="1:8" ht="20.100000000000001" customHeight="1">
      <c r="A1116" s="73">
        <v>45636</v>
      </c>
      <c r="B1116" s="74">
        <v>45636.590217071585</v>
      </c>
      <c r="C1116" s="74"/>
      <c r="D1116" s="75" t="s">
        <v>40</v>
      </c>
      <c r="E1116" s="76">
        <v>1910</v>
      </c>
      <c r="F1116" s="77">
        <v>15.28</v>
      </c>
      <c r="G1116" s="75" t="s">
        <v>30</v>
      </c>
      <c r="H1116" s="78" t="s">
        <v>31</v>
      </c>
    </row>
    <row r="1117" spans="1:8" ht="20.100000000000001" customHeight="1">
      <c r="A1117" s="73">
        <v>45636</v>
      </c>
      <c r="B1117" s="74">
        <v>45636.591427800711</v>
      </c>
      <c r="C1117" s="74"/>
      <c r="D1117" s="75" t="s">
        <v>40</v>
      </c>
      <c r="E1117" s="76">
        <v>88</v>
      </c>
      <c r="F1117" s="77">
        <v>15.27</v>
      </c>
      <c r="G1117" s="75" t="s">
        <v>30</v>
      </c>
      <c r="H1117" s="78" t="s">
        <v>31</v>
      </c>
    </row>
    <row r="1118" spans="1:8" ht="20.100000000000001" customHeight="1">
      <c r="A1118" s="73">
        <v>45636</v>
      </c>
      <c r="B1118" s="74">
        <v>45636.591427800711</v>
      </c>
      <c r="C1118" s="74"/>
      <c r="D1118" s="75" t="s">
        <v>40</v>
      </c>
      <c r="E1118" s="76">
        <v>770</v>
      </c>
      <c r="F1118" s="77">
        <v>15.27</v>
      </c>
      <c r="G1118" s="75" t="s">
        <v>30</v>
      </c>
      <c r="H1118" s="78" t="s">
        <v>31</v>
      </c>
    </row>
    <row r="1119" spans="1:8" ht="20.100000000000001" customHeight="1">
      <c r="A1119" s="73">
        <v>45636</v>
      </c>
      <c r="B1119" s="74">
        <v>45636.591427800711</v>
      </c>
      <c r="C1119" s="74"/>
      <c r="D1119" s="75" t="s">
        <v>40</v>
      </c>
      <c r="E1119" s="76">
        <v>36</v>
      </c>
      <c r="F1119" s="77">
        <v>15.27</v>
      </c>
      <c r="G1119" s="75" t="s">
        <v>30</v>
      </c>
      <c r="H1119" s="78" t="s">
        <v>31</v>
      </c>
    </row>
    <row r="1120" spans="1:8" ht="20.100000000000001" customHeight="1">
      <c r="A1120" s="73">
        <v>45636</v>
      </c>
      <c r="B1120" s="74">
        <v>45636.591427800711</v>
      </c>
      <c r="C1120" s="74"/>
      <c r="D1120" s="75" t="s">
        <v>40</v>
      </c>
      <c r="E1120" s="76">
        <v>342</v>
      </c>
      <c r="F1120" s="77">
        <v>15.27</v>
      </c>
      <c r="G1120" s="75" t="s">
        <v>30</v>
      </c>
      <c r="H1120" s="78" t="s">
        <v>31</v>
      </c>
    </row>
    <row r="1121" spans="1:8" ht="20.100000000000001" customHeight="1">
      <c r="A1121" s="73">
        <v>45636</v>
      </c>
      <c r="B1121" s="74">
        <v>45636.591659780126</v>
      </c>
      <c r="C1121" s="74"/>
      <c r="D1121" s="75" t="s">
        <v>40</v>
      </c>
      <c r="E1121" s="76">
        <v>694</v>
      </c>
      <c r="F1121" s="77">
        <v>15.27</v>
      </c>
      <c r="G1121" s="75" t="s">
        <v>30</v>
      </c>
      <c r="H1121" s="78" t="s">
        <v>31</v>
      </c>
    </row>
    <row r="1122" spans="1:8" ht="20.100000000000001" customHeight="1">
      <c r="A1122" s="73">
        <v>45636</v>
      </c>
      <c r="B1122" s="74">
        <v>45636.591837893706</v>
      </c>
      <c r="C1122" s="74"/>
      <c r="D1122" s="75" t="s">
        <v>40</v>
      </c>
      <c r="E1122" s="76">
        <v>279</v>
      </c>
      <c r="F1122" s="77">
        <v>15.265000000000001</v>
      </c>
      <c r="G1122" s="75" t="s">
        <v>30</v>
      </c>
      <c r="H1122" s="78" t="s">
        <v>31</v>
      </c>
    </row>
    <row r="1123" spans="1:8" ht="20.100000000000001" customHeight="1">
      <c r="A1123" s="73">
        <v>45636</v>
      </c>
      <c r="B1123" s="74">
        <v>45636.591837904882</v>
      </c>
      <c r="C1123" s="74"/>
      <c r="D1123" s="75" t="s">
        <v>40</v>
      </c>
      <c r="E1123" s="76">
        <v>251</v>
      </c>
      <c r="F1123" s="77">
        <v>15.265000000000001</v>
      </c>
      <c r="G1123" s="75" t="s">
        <v>30</v>
      </c>
      <c r="H1123" s="78" t="s">
        <v>31</v>
      </c>
    </row>
    <row r="1124" spans="1:8" ht="20.100000000000001" customHeight="1">
      <c r="A1124" s="73">
        <v>45636</v>
      </c>
      <c r="B1124" s="74">
        <v>45636.591837904882</v>
      </c>
      <c r="C1124" s="74"/>
      <c r="D1124" s="75" t="s">
        <v>40</v>
      </c>
      <c r="E1124" s="76">
        <v>706</v>
      </c>
      <c r="F1124" s="77">
        <v>15.265000000000001</v>
      </c>
      <c r="G1124" s="75" t="s">
        <v>30</v>
      </c>
      <c r="H1124" s="78" t="s">
        <v>31</v>
      </c>
    </row>
    <row r="1125" spans="1:8" ht="20.100000000000001" customHeight="1">
      <c r="A1125" s="73">
        <v>45636</v>
      </c>
      <c r="B1125" s="74">
        <v>45636.591837904882</v>
      </c>
      <c r="C1125" s="74"/>
      <c r="D1125" s="75" t="s">
        <v>40</v>
      </c>
      <c r="E1125" s="76">
        <v>357</v>
      </c>
      <c r="F1125" s="77">
        <v>15.265000000000001</v>
      </c>
      <c r="G1125" s="75" t="s">
        <v>30</v>
      </c>
      <c r="H1125" s="78" t="s">
        <v>31</v>
      </c>
    </row>
    <row r="1126" spans="1:8" ht="20.100000000000001" customHeight="1">
      <c r="A1126" s="73">
        <v>45636</v>
      </c>
      <c r="B1126" s="74">
        <v>45636.593400486279</v>
      </c>
      <c r="C1126" s="74"/>
      <c r="D1126" s="75" t="s">
        <v>40</v>
      </c>
      <c r="E1126" s="76">
        <v>100</v>
      </c>
      <c r="F1126" s="77">
        <v>15.27</v>
      </c>
      <c r="G1126" s="75" t="s">
        <v>30</v>
      </c>
      <c r="H1126" s="78" t="s">
        <v>33</v>
      </c>
    </row>
    <row r="1127" spans="1:8" ht="20.100000000000001" customHeight="1">
      <c r="A1127" s="73">
        <v>45636</v>
      </c>
      <c r="B1127" s="74">
        <v>45636.593400486279</v>
      </c>
      <c r="C1127" s="74"/>
      <c r="D1127" s="75" t="s">
        <v>40</v>
      </c>
      <c r="E1127" s="76">
        <v>156</v>
      </c>
      <c r="F1127" s="77">
        <v>15.27</v>
      </c>
      <c r="G1127" s="75" t="s">
        <v>30</v>
      </c>
      <c r="H1127" s="78" t="s">
        <v>32</v>
      </c>
    </row>
    <row r="1128" spans="1:8" ht="20.100000000000001" customHeight="1">
      <c r="A1128" s="73">
        <v>45636</v>
      </c>
      <c r="B1128" s="74">
        <v>45636.593400486279</v>
      </c>
      <c r="C1128" s="74"/>
      <c r="D1128" s="75" t="s">
        <v>40</v>
      </c>
      <c r="E1128" s="76">
        <v>105</v>
      </c>
      <c r="F1128" s="77">
        <v>15.27</v>
      </c>
      <c r="G1128" s="75" t="s">
        <v>30</v>
      </c>
      <c r="H1128" s="78" t="s">
        <v>33</v>
      </c>
    </row>
    <row r="1129" spans="1:8" ht="20.100000000000001" customHeight="1">
      <c r="A1129" s="73">
        <v>45636</v>
      </c>
      <c r="B1129" s="74">
        <v>45636.593400486279</v>
      </c>
      <c r="C1129" s="74"/>
      <c r="D1129" s="75" t="s">
        <v>40</v>
      </c>
      <c r="E1129" s="76">
        <v>66</v>
      </c>
      <c r="F1129" s="77">
        <v>15.27</v>
      </c>
      <c r="G1129" s="75" t="s">
        <v>30</v>
      </c>
      <c r="H1129" s="78" t="s">
        <v>32</v>
      </c>
    </row>
    <row r="1130" spans="1:8" ht="20.100000000000001" customHeight="1">
      <c r="A1130" s="73">
        <v>45636</v>
      </c>
      <c r="B1130" s="74">
        <v>45636.593400486279</v>
      </c>
      <c r="C1130" s="74"/>
      <c r="D1130" s="75" t="s">
        <v>40</v>
      </c>
      <c r="E1130" s="76">
        <v>114</v>
      </c>
      <c r="F1130" s="77">
        <v>15.27</v>
      </c>
      <c r="G1130" s="75" t="s">
        <v>30</v>
      </c>
      <c r="H1130" s="78" t="s">
        <v>33</v>
      </c>
    </row>
    <row r="1131" spans="1:8" ht="20.100000000000001" customHeight="1">
      <c r="A1131" s="73">
        <v>45636</v>
      </c>
      <c r="B1131" s="74">
        <v>45636.593400486279</v>
      </c>
      <c r="C1131" s="74"/>
      <c r="D1131" s="75" t="s">
        <v>40</v>
      </c>
      <c r="E1131" s="76">
        <v>1148</v>
      </c>
      <c r="F1131" s="77">
        <v>15.27</v>
      </c>
      <c r="G1131" s="75" t="s">
        <v>30</v>
      </c>
      <c r="H1131" s="78" t="s">
        <v>31</v>
      </c>
    </row>
    <row r="1132" spans="1:8" ht="20.100000000000001" customHeight="1">
      <c r="A1132" s="73">
        <v>45636</v>
      </c>
      <c r="B1132" s="74">
        <v>45636.593454814982</v>
      </c>
      <c r="C1132" s="74"/>
      <c r="D1132" s="75" t="s">
        <v>40</v>
      </c>
      <c r="E1132" s="76">
        <v>351</v>
      </c>
      <c r="F1132" s="77">
        <v>15.27</v>
      </c>
      <c r="G1132" s="75" t="s">
        <v>30</v>
      </c>
      <c r="H1132" s="78" t="s">
        <v>31</v>
      </c>
    </row>
    <row r="1133" spans="1:8" ht="20.100000000000001" customHeight="1">
      <c r="A1133" s="73">
        <v>45636</v>
      </c>
      <c r="B1133" s="74">
        <v>45636.593495810404</v>
      </c>
      <c r="C1133" s="74"/>
      <c r="D1133" s="75" t="s">
        <v>40</v>
      </c>
      <c r="E1133" s="76">
        <v>589</v>
      </c>
      <c r="F1133" s="77">
        <v>15.265000000000001</v>
      </c>
      <c r="G1133" s="75" t="s">
        <v>30</v>
      </c>
      <c r="H1133" s="78" t="s">
        <v>31</v>
      </c>
    </row>
    <row r="1134" spans="1:8" ht="20.100000000000001" customHeight="1">
      <c r="A1134" s="73">
        <v>45636</v>
      </c>
      <c r="B1134" s="74">
        <v>45636.593495810404</v>
      </c>
      <c r="C1134" s="74"/>
      <c r="D1134" s="75" t="s">
        <v>40</v>
      </c>
      <c r="E1134" s="76">
        <v>482</v>
      </c>
      <c r="F1134" s="77">
        <v>15.265000000000001</v>
      </c>
      <c r="G1134" s="75" t="s">
        <v>30</v>
      </c>
      <c r="H1134" s="78" t="s">
        <v>31</v>
      </c>
    </row>
    <row r="1135" spans="1:8" ht="20.100000000000001" customHeight="1">
      <c r="A1135" s="73">
        <v>45636</v>
      </c>
      <c r="B1135" s="74">
        <v>45636.593821886461</v>
      </c>
      <c r="C1135" s="74"/>
      <c r="D1135" s="75" t="s">
        <v>40</v>
      </c>
      <c r="E1135" s="76">
        <v>69</v>
      </c>
      <c r="F1135" s="77">
        <v>15.265000000000001</v>
      </c>
      <c r="G1135" s="75" t="s">
        <v>30</v>
      </c>
      <c r="H1135" s="78" t="s">
        <v>31</v>
      </c>
    </row>
    <row r="1136" spans="1:8" ht="20.100000000000001" customHeight="1">
      <c r="A1136" s="73">
        <v>45636</v>
      </c>
      <c r="B1136" s="74">
        <v>45636.593897638842</v>
      </c>
      <c r="C1136" s="74"/>
      <c r="D1136" s="75" t="s">
        <v>40</v>
      </c>
      <c r="E1136" s="76">
        <v>73</v>
      </c>
      <c r="F1136" s="77">
        <v>15.26</v>
      </c>
      <c r="G1136" s="75" t="s">
        <v>30</v>
      </c>
      <c r="H1136" s="78" t="s">
        <v>31</v>
      </c>
    </row>
    <row r="1137" spans="1:8" ht="20.100000000000001" customHeight="1">
      <c r="A1137" s="73">
        <v>45636</v>
      </c>
      <c r="B1137" s="74">
        <v>45636.593897638842</v>
      </c>
      <c r="C1137" s="74"/>
      <c r="D1137" s="75" t="s">
        <v>40</v>
      </c>
      <c r="E1137" s="76">
        <v>345</v>
      </c>
      <c r="F1137" s="77">
        <v>15.26</v>
      </c>
      <c r="G1137" s="75" t="s">
        <v>30</v>
      </c>
      <c r="H1137" s="78" t="s">
        <v>31</v>
      </c>
    </row>
    <row r="1138" spans="1:8" ht="20.100000000000001" customHeight="1">
      <c r="A1138" s="73">
        <v>45636</v>
      </c>
      <c r="B1138" s="74">
        <v>45636.594760416541</v>
      </c>
      <c r="C1138" s="74"/>
      <c r="D1138" s="75" t="s">
        <v>40</v>
      </c>
      <c r="E1138" s="76">
        <v>328</v>
      </c>
      <c r="F1138" s="77">
        <v>15.26</v>
      </c>
      <c r="G1138" s="75" t="s">
        <v>30</v>
      </c>
      <c r="H1138" s="78" t="s">
        <v>31</v>
      </c>
    </row>
    <row r="1139" spans="1:8" ht="20.100000000000001" customHeight="1">
      <c r="A1139" s="73">
        <v>45636</v>
      </c>
      <c r="B1139" s="74">
        <v>45636.594795856625</v>
      </c>
      <c r="C1139" s="74"/>
      <c r="D1139" s="75" t="s">
        <v>40</v>
      </c>
      <c r="E1139" s="76">
        <v>745</v>
      </c>
      <c r="F1139" s="77">
        <v>15.26</v>
      </c>
      <c r="G1139" s="75" t="s">
        <v>30</v>
      </c>
      <c r="H1139" s="78" t="s">
        <v>31</v>
      </c>
    </row>
    <row r="1140" spans="1:8" ht="20.100000000000001" customHeight="1">
      <c r="A1140" s="73">
        <v>45636</v>
      </c>
      <c r="B1140" s="74">
        <v>45636.596109768376</v>
      </c>
      <c r="C1140" s="74"/>
      <c r="D1140" s="75" t="s">
        <v>40</v>
      </c>
      <c r="E1140" s="76">
        <v>187</v>
      </c>
      <c r="F1140" s="77">
        <v>15.255000000000001</v>
      </c>
      <c r="G1140" s="75" t="s">
        <v>30</v>
      </c>
      <c r="H1140" s="78" t="s">
        <v>31</v>
      </c>
    </row>
    <row r="1141" spans="1:8" ht="20.100000000000001" customHeight="1">
      <c r="A1141" s="73">
        <v>45636</v>
      </c>
      <c r="B1141" s="74">
        <v>45636.596109768376</v>
      </c>
      <c r="C1141" s="74"/>
      <c r="D1141" s="75" t="s">
        <v>40</v>
      </c>
      <c r="E1141" s="76">
        <v>174</v>
      </c>
      <c r="F1141" s="77">
        <v>15.255000000000001</v>
      </c>
      <c r="G1141" s="75" t="s">
        <v>30</v>
      </c>
      <c r="H1141" s="78" t="s">
        <v>31</v>
      </c>
    </row>
    <row r="1142" spans="1:8" ht="20.100000000000001" customHeight="1">
      <c r="A1142" s="73">
        <v>45636</v>
      </c>
      <c r="B1142" s="74">
        <v>45636.596109768376</v>
      </c>
      <c r="C1142" s="74"/>
      <c r="D1142" s="75" t="s">
        <v>40</v>
      </c>
      <c r="E1142" s="76">
        <v>382</v>
      </c>
      <c r="F1142" s="77">
        <v>15.255000000000001</v>
      </c>
      <c r="G1142" s="75" t="s">
        <v>30</v>
      </c>
      <c r="H1142" s="78" t="s">
        <v>31</v>
      </c>
    </row>
    <row r="1143" spans="1:8" ht="20.100000000000001" customHeight="1">
      <c r="A1143" s="73">
        <v>45636</v>
      </c>
      <c r="B1143" s="74">
        <v>45636.596446007024</v>
      </c>
      <c r="C1143" s="74"/>
      <c r="D1143" s="75" t="s">
        <v>40</v>
      </c>
      <c r="E1143" s="76">
        <v>635</v>
      </c>
      <c r="F1143" s="77">
        <v>15.255000000000001</v>
      </c>
      <c r="G1143" s="75" t="s">
        <v>30</v>
      </c>
      <c r="H1143" s="78" t="s">
        <v>31</v>
      </c>
    </row>
    <row r="1144" spans="1:8" ht="20.100000000000001" customHeight="1">
      <c r="A1144" s="73">
        <v>45636</v>
      </c>
      <c r="B1144" s="74">
        <v>45636.597220752388</v>
      </c>
      <c r="C1144" s="74"/>
      <c r="D1144" s="75" t="s">
        <v>40</v>
      </c>
      <c r="E1144" s="76">
        <v>40</v>
      </c>
      <c r="F1144" s="77">
        <v>15.255000000000001</v>
      </c>
      <c r="G1144" s="75" t="s">
        <v>30</v>
      </c>
      <c r="H1144" s="78" t="s">
        <v>32</v>
      </c>
    </row>
    <row r="1145" spans="1:8" ht="20.100000000000001" customHeight="1">
      <c r="A1145" s="73">
        <v>45636</v>
      </c>
      <c r="B1145" s="74">
        <v>45636.597220752388</v>
      </c>
      <c r="C1145" s="74"/>
      <c r="D1145" s="75" t="s">
        <v>40</v>
      </c>
      <c r="E1145" s="76">
        <v>436</v>
      </c>
      <c r="F1145" s="77">
        <v>15.255000000000001</v>
      </c>
      <c r="G1145" s="75" t="s">
        <v>30</v>
      </c>
      <c r="H1145" s="78" t="s">
        <v>32</v>
      </c>
    </row>
    <row r="1146" spans="1:8" ht="20.100000000000001" customHeight="1">
      <c r="A1146" s="73">
        <v>45636</v>
      </c>
      <c r="B1146" s="74">
        <v>45636.597220752388</v>
      </c>
      <c r="C1146" s="74"/>
      <c r="D1146" s="75" t="s">
        <v>40</v>
      </c>
      <c r="E1146" s="76">
        <v>770</v>
      </c>
      <c r="F1146" s="77">
        <v>15.255000000000001</v>
      </c>
      <c r="G1146" s="75" t="s">
        <v>30</v>
      </c>
      <c r="H1146" s="78" t="s">
        <v>34</v>
      </c>
    </row>
    <row r="1147" spans="1:8" ht="20.100000000000001" customHeight="1">
      <c r="A1147" s="73">
        <v>45636</v>
      </c>
      <c r="B1147" s="74">
        <v>45636.597220752388</v>
      </c>
      <c r="C1147" s="74"/>
      <c r="D1147" s="75" t="s">
        <v>40</v>
      </c>
      <c r="E1147" s="76">
        <v>677</v>
      </c>
      <c r="F1147" s="77">
        <v>15.255000000000001</v>
      </c>
      <c r="G1147" s="75" t="s">
        <v>30</v>
      </c>
      <c r="H1147" s="78" t="s">
        <v>31</v>
      </c>
    </row>
    <row r="1148" spans="1:8" ht="20.100000000000001" customHeight="1">
      <c r="A1148" s="73">
        <v>45636</v>
      </c>
      <c r="B1148" s="74">
        <v>45636.597779375035</v>
      </c>
      <c r="C1148" s="74"/>
      <c r="D1148" s="75" t="s">
        <v>40</v>
      </c>
      <c r="E1148" s="76">
        <v>295</v>
      </c>
      <c r="F1148" s="77">
        <v>15.25</v>
      </c>
      <c r="G1148" s="75" t="s">
        <v>30</v>
      </c>
      <c r="H1148" s="78" t="s">
        <v>31</v>
      </c>
    </row>
    <row r="1149" spans="1:8" ht="20.100000000000001" customHeight="1">
      <c r="A1149" s="73">
        <v>45636</v>
      </c>
      <c r="B1149" s="74">
        <v>45636.597803240642</v>
      </c>
      <c r="C1149" s="74"/>
      <c r="D1149" s="75" t="s">
        <v>40</v>
      </c>
      <c r="E1149" s="76">
        <v>293</v>
      </c>
      <c r="F1149" s="77">
        <v>15.25</v>
      </c>
      <c r="G1149" s="75" t="s">
        <v>30</v>
      </c>
      <c r="H1149" s="78" t="s">
        <v>31</v>
      </c>
    </row>
    <row r="1150" spans="1:8" ht="20.100000000000001" customHeight="1">
      <c r="A1150" s="73">
        <v>45636</v>
      </c>
      <c r="B1150" s="74">
        <v>45636.597803240642</v>
      </c>
      <c r="C1150" s="74"/>
      <c r="D1150" s="75" t="s">
        <v>40</v>
      </c>
      <c r="E1150" s="76">
        <v>529</v>
      </c>
      <c r="F1150" s="77">
        <v>15.25</v>
      </c>
      <c r="G1150" s="75" t="s">
        <v>30</v>
      </c>
      <c r="H1150" s="78" t="s">
        <v>31</v>
      </c>
    </row>
    <row r="1151" spans="1:8" ht="20.100000000000001" customHeight="1">
      <c r="A1151" s="73">
        <v>45636</v>
      </c>
      <c r="B1151" s="74">
        <v>45636.597803240642</v>
      </c>
      <c r="C1151" s="74"/>
      <c r="D1151" s="75" t="s">
        <v>40</v>
      </c>
      <c r="E1151" s="76">
        <v>116</v>
      </c>
      <c r="F1151" s="77">
        <v>15.25</v>
      </c>
      <c r="G1151" s="75" t="s">
        <v>30</v>
      </c>
      <c r="H1151" s="78" t="s">
        <v>31</v>
      </c>
    </row>
    <row r="1152" spans="1:8" ht="20.100000000000001" customHeight="1">
      <c r="A1152" s="73">
        <v>45636</v>
      </c>
      <c r="B1152" s="74">
        <v>45636.59909589123</v>
      </c>
      <c r="C1152" s="74"/>
      <c r="D1152" s="75" t="s">
        <v>40</v>
      </c>
      <c r="E1152" s="76">
        <v>166</v>
      </c>
      <c r="F1152" s="77">
        <v>15.255000000000001</v>
      </c>
      <c r="G1152" s="75" t="s">
        <v>30</v>
      </c>
      <c r="H1152" s="78" t="s">
        <v>33</v>
      </c>
    </row>
    <row r="1153" spans="1:8" ht="20.100000000000001" customHeight="1">
      <c r="A1153" s="73">
        <v>45636</v>
      </c>
      <c r="B1153" s="74">
        <v>45636.59909589123</v>
      </c>
      <c r="C1153" s="74"/>
      <c r="D1153" s="75" t="s">
        <v>40</v>
      </c>
      <c r="E1153" s="76">
        <v>100</v>
      </c>
      <c r="F1153" s="77">
        <v>15.255000000000001</v>
      </c>
      <c r="G1153" s="75" t="s">
        <v>30</v>
      </c>
      <c r="H1153" s="78" t="s">
        <v>33</v>
      </c>
    </row>
    <row r="1154" spans="1:8" ht="20.100000000000001" customHeight="1">
      <c r="A1154" s="73">
        <v>45636</v>
      </c>
      <c r="B1154" s="74">
        <v>45636.59909589123</v>
      </c>
      <c r="C1154" s="74"/>
      <c r="D1154" s="75" t="s">
        <v>40</v>
      </c>
      <c r="E1154" s="76">
        <v>306</v>
      </c>
      <c r="F1154" s="77">
        <v>15.255000000000001</v>
      </c>
      <c r="G1154" s="75" t="s">
        <v>30</v>
      </c>
      <c r="H1154" s="78" t="s">
        <v>33</v>
      </c>
    </row>
    <row r="1155" spans="1:8" ht="20.100000000000001" customHeight="1">
      <c r="A1155" s="73">
        <v>45636</v>
      </c>
      <c r="B1155" s="74">
        <v>45636.59909589123</v>
      </c>
      <c r="C1155" s="74"/>
      <c r="D1155" s="75" t="s">
        <v>40</v>
      </c>
      <c r="E1155" s="76">
        <v>151</v>
      </c>
      <c r="F1155" s="77">
        <v>15.255000000000001</v>
      </c>
      <c r="G1155" s="75" t="s">
        <v>30</v>
      </c>
      <c r="H1155" s="78" t="s">
        <v>33</v>
      </c>
    </row>
    <row r="1156" spans="1:8" ht="20.100000000000001" customHeight="1">
      <c r="A1156" s="73">
        <v>45636</v>
      </c>
      <c r="B1156" s="74">
        <v>45636.59909589123</v>
      </c>
      <c r="C1156" s="74"/>
      <c r="D1156" s="75" t="s">
        <v>40</v>
      </c>
      <c r="E1156" s="76">
        <v>106</v>
      </c>
      <c r="F1156" s="77">
        <v>15.255000000000001</v>
      </c>
      <c r="G1156" s="75" t="s">
        <v>30</v>
      </c>
      <c r="H1156" s="78" t="s">
        <v>33</v>
      </c>
    </row>
    <row r="1157" spans="1:8" ht="20.100000000000001" customHeight="1">
      <c r="A1157" s="73">
        <v>45636</v>
      </c>
      <c r="B1157" s="74">
        <v>45636.599095926154</v>
      </c>
      <c r="C1157" s="74"/>
      <c r="D1157" s="75" t="s">
        <v>40</v>
      </c>
      <c r="E1157" s="76">
        <v>306</v>
      </c>
      <c r="F1157" s="77">
        <v>15.255000000000001</v>
      </c>
      <c r="G1157" s="75" t="s">
        <v>30</v>
      </c>
      <c r="H1157" s="78" t="s">
        <v>33</v>
      </c>
    </row>
    <row r="1158" spans="1:8" ht="20.100000000000001" customHeight="1">
      <c r="A1158" s="73">
        <v>45636</v>
      </c>
      <c r="B1158" s="74">
        <v>45636.599095960613</v>
      </c>
      <c r="C1158" s="74"/>
      <c r="D1158" s="75" t="s">
        <v>40</v>
      </c>
      <c r="E1158" s="76">
        <v>112</v>
      </c>
      <c r="F1158" s="77">
        <v>15.255000000000001</v>
      </c>
      <c r="G1158" s="75" t="s">
        <v>30</v>
      </c>
      <c r="H1158" s="78" t="s">
        <v>33</v>
      </c>
    </row>
    <row r="1159" spans="1:8" ht="20.100000000000001" customHeight="1">
      <c r="A1159" s="73">
        <v>45636</v>
      </c>
      <c r="B1159" s="74">
        <v>45636.599095960613</v>
      </c>
      <c r="C1159" s="74"/>
      <c r="D1159" s="75" t="s">
        <v>40</v>
      </c>
      <c r="E1159" s="76">
        <v>306</v>
      </c>
      <c r="F1159" s="77">
        <v>15.255000000000001</v>
      </c>
      <c r="G1159" s="75" t="s">
        <v>30</v>
      </c>
      <c r="H1159" s="78" t="s">
        <v>33</v>
      </c>
    </row>
    <row r="1160" spans="1:8" ht="20.100000000000001" customHeight="1">
      <c r="A1160" s="73">
        <v>45636</v>
      </c>
      <c r="B1160" s="74">
        <v>45636.599095983896</v>
      </c>
      <c r="C1160" s="74"/>
      <c r="D1160" s="75" t="s">
        <v>40</v>
      </c>
      <c r="E1160" s="76">
        <v>306</v>
      </c>
      <c r="F1160" s="77">
        <v>15.255000000000001</v>
      </c>
      <c r="G1160" s="75" t="s">
        <v>30</v>
      </c>
      <c r="H1160" s="78" t="s">
        <v>33</v>
      </c>
    </row>
    <row r="1161" spans="1:8" ht="20.100000000000001" customHeight="1">
      <c r="A1161" s="73">
        <v>45636</v>
      </c>
      <c r="B1161" s="74">
        <v>45636.599096145947</v>
      </c>
      <c r="C1161" s="74"/>
      <c r="D1161" s="75" t="s">
        <v>40</v>
      </c>
      <c r="E1161" s="76">
        <v>179</v>
      </c>
      <c r="F1161" s="77">
        <v>15.255000000000001</v>
      </c>
      <c r="G1161" s="75" t="s">
        <v>30</v>
      </c>
      <c r="H1161" s="78" t="s">
        <v>33</v>
      </c>
    </row>
    <row r="1162" spans="1:8" ht="20.100000000000001" customHeight="1">
      <c r="A1162" s="73">
        <v>45636</v>
      </c>
      <c r="B1162" s="74">
        <v>45636.59932203684</v>
      </c>
      <c r="C1162" s="74"/>
      <c r="D1162" s="75" t="s">
        <v>40</v>
      </c>
      <c r="E1162" s="76">
        <v>131</v>
      </c>
      <c r="F1162" s="77">
        <v>15.244999999999999</v>
      </c>
      <c r="G1162" s="75" t="s">
        <v>30</v>
      </c>
      <c r="H1162" s="78" t="s">
        <v>31</v>
      </c>
    </row>
    <row r="1163" spans="1:8" ht="20.100000000000001" customHeight="1">
      <c r="A1163" s="73">
        <v>45636</v>
      </c>
      <c r="B1163" s="74">
        <v>45636.600630960427</v>
      </c>
      <c r="C1163" s="74"/>
      <c r="D1163" s="75" t="s">
        <v>40</v>
      </c>
      <c r="E1163" s="76">
        <v>388</v>
      </c>
      <c r="F1163" s="77">
        <v>15.244999999999999</v>
      </c>
      <c r="G1163" s="75" t="s">
        <v>30</v>
      </c>
      <c r="H1163" s="78" t="s">
        <v>32</v>
      </c>
    </row>
    <row r="1164" spans="1:8" ht="20.100000000000001" customHeight="1">
      <c r="A1164" s="73">
        <v>45636</v>
      </c>
      <c r="B1164" s="74">
        <v>45636.600630902685</v>
      </c>
      <c r="C1164" s="74"/>
      <c r="D1164" s="75" t="s">
        <v>40</v>
      </c>
      <c r="E1164" s="76">
        <v>1055</v>
      </c>
      <c r="F1164" s="77">
        <v>15.244999999999999</v>
      </c>
      <c r="G1164" s="75" t="s">
        <v>30</v>
      </c>
      <c r="H1164" s="78" t="s">
        <v>31</v>
      </c>
    </row>
    <row r="1165" spans="1:8" ht="20.100000000000001" customHeight="1">
      <c r="A1165" s="73">
        <v>45636</v>
      </c>
      <c r="B1165" s="74">
        <v>45636.60063098371</v>
      </c>
      <c r="C1165" s="74"/>
      <c r="D1165" s="75" t="s">
        <v>40</v>
      </c>
      <c r="E1165" s="76">
        <v>424</v>
      </c>
      <c r="F1165" s="77">
        <v>15.244999999999999</v>
      </c>
      <c r="G1165" s="75" t="s">
        <v>30</v>
      </c>
      <c r="H1165" s="78" t="s">
        <v>31</v>
      </c>
    </row>
    <row r="1166" spans="1:8" ht="20.100000000000001" customHeight="1">
      <c r="A1166" s="73">
        <v>45636</v>
      </c>
      <c r="B1166" s="74">
        <v>45636.602171585429</v>
      </c>
      <c r="C1166" s="74"/>
      <c r="D1166" s="75" t="s">
        <v>40</v>
      </c>
      <c r="E1166" s="76">
        <v>1577</v>
      </c>
      <c r="F1166" s="77">
        <v>15.26</v>
      </c>
      <c r="G1166" s="75" t="s">
        <v>30</v>
      </c>
      <c r="H1166" s="78" t="s">
        <v>31</v>
      </c>
    </row>
    <row r="1167" spans="1:8" ht="20.100000000000001" customHeight="1">
      <c r="A1167" s="73">
        <v>45636</v>
      </c>
      <c r="B1167" s="74">
        <v>45636.602171585429</v>
      </c>
      <c r="C1167" s="74"/>
      <c r="D1167" s="75" t="s">
        <v>40</v>
      </c>
      <c r="E1167" s="76">
        <v>429</v>
      </c>
      <c r="F1167" s="77">
        <v>15.26</v>
      </c>
      <c r="G1167" s="75" t="s">
        <v>30</v>
      </c>
      <c r="H1167" s="78" t="s">
        <v>31</v>
      </c>
    </row>
    <row r="1168" spans="1:8" ht="20.100000000000001" customHeight="1">
      <c r="A1168" s="73">
        <v>45636</v>
      </c>
      <c r="B1168" s="74">
        <v>45636.602443171199</v>
      </c>
      <c r="C1168" s="74"/>
      <c r="D1168" s="75" t="s">
        <v>40</v>
      </c>
      <c r="E1168" s="76">
        <v>346</v>
      </c>
      <c r="F1168" s="77">
        <v>15.26</v>
      </c>
      <c r="G1168" s="75" t="s">
        <v>30</v>
      </c>
      <c r="H1168" s="78" t="s">
        <v>32</v>
      </c>
    </row>
    <row r="1169" spans="1:8" ht="20.100000000000001" customHeight="1">
      <c r="A1169" s="73">
        <v>45636</v>
      </c>
      <c r="B1169" s="74">
        <v>45636.602443113457</v>
      </c>
      <c r="C1169" s="74"/>
      <c r="D1169" s="75" t="s">
        <v>40</v>
      </c>
      <c r="E1169" s="76">
        <v>647</v>
      </c>
      <c r="F1169" s="77">
        <v>15.26</v>
      </c>
      <c r="G1169" s="75" t="s">
        <v>30</v>
      </c>
      <c r="H1169" s="78" t="s">
        <v>31</v>
      </c>
    </row>
    <row r="1170" spans="1:8" ht="20.100000000000001" customHeight="1">
      <c r="A1170" s="73">
        <v>45636</v>
      </c>
      <c r="B1170" s="74">
        <v>45636.602443113457</v>
      </c>
      <c r="C1170" s="74"/>
      <c r="D1170" s="75" t="s">
        <v>40</v>
      </c>
      <c r="E1170" s="76">
        <v>1547</v>
      </c>
      <c r="F1170" s="77">
        <v>15.26</v>
      </c>
      <c r="G1170" s="75" t="s">
        <v>30</v>
      </c>
      <c r="H1170" s="78" t="s">
        <v>31</v>
      </c>
    </row>
    <row r="1171" spans="1:8" ht="20.100000000000001" customHeight="1">
      <c r="A1171" s="73">
        <v>45636</v>
      </c>
      <c r="B1171" s="74">
        <v>45636.602443113457</v>
      </c>
      <c r="C1171" s="74"/>
      <c r="D1171" s="75" t="s">
        <v>40</v>
      </c>
      <c r="E1171" s="76">
        <v>363</v>
      </c>
      <c r="F1171" s="77">
        <v>15.26</v>
      </c>
      <c r="G1171" s="75" t="s">
        <v>30</v>
      </c>
      <c r="H1171" s="78" t="s">
        <v>31</v>
      </c>
    </row>
    <row r="1172" spans="1:8" ht="20.100000000000001" customHeight="1">
      <c r="A1172" s="73">
        <v>45636</v>
      </c>
      <c r="B1172" s="74">
        <v>45636.60369716445</v>
      </c>
      <c r="C1172" s="74"/>
      <c r="D1172" s="75" t="s">
        <v>40</v>
      </c>
      <c r="E1172" s="76">
        <v>100</v>
      </c>
      <c r="F1172" s="77">
        <v>15.265000000000001</v>
      </c>
      <c r="G1172" s="75" t="s">
        <v>30</v>
      </c>
      <c r="H1172" s="78" t="s">
        <v>33</v>
      </c>
    </row>
    <row r="1173" spans="1:8" ht="20.100000000000001" customHeight="1">
      <c r="A1173" s="73">
        <v>45636</v>
      </c>
      <c r="B1173" s="74">
        <v>45636.60369716445</v>
      </c>
      <c r="C1173" s="74"/>
      <c r="D1173" s="75" t="s">
        <v>40</v>
      </c>
      <c r="E1173" s="76">
        <v>112</v>
      </c>
      <c r="F1173" s="77">
        <v>15.265000000000001</v>
      </c>
      <c r="G1173" s="75" t="s">
        <v>30</v>
      </c>
      <c r="H1173" s="78" t="s">
        <v>33</v>
      </c>
    </row>
    <row r="1174" spans="1:8" ht="20.100000000000001" customHeight="1">
      <c r="A1174" s="73">
        <v>45636</v>
      </c>
      <c r="B1174" s="74">
        <v>45636.60369716445</v>
      </c>
      <c r="C1174" s="74"/>
      <c r="D1174" s="75" t="s">
        <v>40</v>
      </c>
      <c r="E1174" s="76">
        <v>306</v>
      </c>
      <c r="F1174" s="77">
        <v>15.265000000000001</v>
      </c>
      <c r="G1174" s="75" t="s">
        <v>30</v>
      </c>
      <c r="H1174" s="78" t="s">
        <v>33</v>
      </c>
    </row>
    <row r="1175" spans="1:8" ht="20.100000000000001" customHeight="1">
      <c r="A1175" s="73">
        <v>45636</v>
      </c>
      <c r="B1175" s="74">
        <v>45636.60369716445</v>
      </c>
      <c r="C1175" s="74"/>
      <c r="D1175" s="75" t="s">
        <v>40</v>
      </c>
      <c r="E1175" s="76">
        <v>357</v>
      </c>
      <c r="F1175" s="77">
        <v>15.265000000000001</v>
      </c>
      <c r="G1175" s="75" t="s">
        <v>30</v>
      </c>
      <c r="H1175" s="78" t="s">
        <v>33</v>
      </c>
    </row>
    <row r="1176" spans="1:8" ht="20.100000000000001" customHeight="1">
      <c r="A1176" s="73">
        <v>45636</v>
      </c>
      <c r="B1176" s="74">
        <v>45636.60369716445</v>
      </c>
      <c r="C1176" s="74"/>
      <c r="D1176" s="75" t="s">
        <v>40</v>
      </c>
      <c r="E1176" s="76">
        <v>167</v>
      </c>
      <c r="F1176" s="77">
        <v>15.265000000000001</v>
      </c>
      <c r="G1176" s="75" t="s">
        <v>30</v>
      </c>
      <c r="H1176" s="78" t="s">
        <v>33</v>
      </c>
    </row>
    <row r="1177" spans="1:8" ht="20.100000000000001" customHeight="1">
      <c r="A1177" s="73">
        <v>45636</v>
      </c>
      <c r="B1177" s="74">
        <v>45636.60369721055</v>
      </c>
      <c r="C1177" s="74"/>
      <c r="D1177" s="75" t="s">
        <v>40</v>
      </c>
      <c r="E1177" s="76">
        <v>306</v>
      </c>
      <c r="F1177" s="77">
        <v>15.265000000000001</v>
      </c>
      <c r="G1177" s="75" t="s">
        <v>30</v>
      </c>
      <c r="H1177" s="78" t="s">
        <v>33</v>
      </c>
    </row>
    <row r="1178" spans="1:8" ht="20.100000000000001" customHeight="1">
      <c r="A1178" s="73">
        <v>45636</v>
      </c>
      <c r="B1178" s="74">
        <v>45636.603697233833</v>
      </c>
      <c r="C1178" s="74"/>
      <c r="D1178" s="75" t="s">
        <v>40</v>
      </c>
      <c r="E1178" s="76">
        <v>104</v>
      </c>
      <c r="F1178" s="77">
        <v>15.265000000000001</v>
      </c>
      <c r="G1178" s="75" t="s">
        <v>30</v>
      </c>
      <c r="H1178" s="78" t="s">
        <v>33</v>
      </c>
    </row>
    <row r="1179" spans="1:8" ht="20.100000000000001" customHeight="1">
      <c r="A1179" s="73">
        <v>45636</v>
      </c>
      <c r="B1179" s="74">
        <v>45636.603697407525</v>
      </c>
      <c r="C1179" s="74"/>
      <c r="D1179" s="75" t="s">
        <v>40</v>
      </c>
      <c r="E1179" s="76">
        <v>110</v>
      </c>
      <c r="F1179" s="77">
        <v>15.265000000000001</v>
      </c>
      <c r="G1179" s="75" t="s">
        <v>30</v>
      </c>
      <c r="H1179" s="78" t="s">
        <v>33</v>
      </c>
    </row>
    <row r="1180" spans="1:8" ht="20.100000000000001" customHeight="1">
      <c r="A1180" s="73">
        <v>45636</v>
      </c>
      <c r="B1180" s="74">
        <v>45636.603697407525</v>
      </c>
      <c r="C1180" s="74"/>
      <c r="D1180" s="75" t="s">
        <v>40</v>
      </c>
      <c r="E1180" s="76">
        <v>102</v>
      </c>
      <c r="F1180" s="77">
        <v>15.265000000000001</v>
      </c>
      <c r="G1180" s="75" t="s">
        <v>30</v>
      </c>
      <c r="H1180" s="78" t="s">
        <v>33</v>
      </c>
    </row>
    <row r="1181" spans="1:8" ht="20.100000000000001" customHeight="1">
      <c r="A1181" s="73">
        <v>45636</v>
      </c>
      <c r="B1181" s="74">
        <v>45636.603697627317</v>
      </c>
      <c r="C1181" s="74"/>
      <c r="D1181" s="75" t="s">
        <v>40</v>
      </c>
      <c r="E1181" s="76">
        <v>104</v>
      </c>
      <c r="F1181" s="77">
        <v>15.265000000000001</v>
      </c>
      <c r="G1181" s="75" t="s">
        <v>30</v>
      </c>
      <c r="H1181" s="78" t="s">
        <v>33</v>
      </c>
    </row>
    <row r="1182" spans="1:8" ht="20.100000000000001" customHeight="1">
      <c r="A1182" s="73">
        <v>45636</v>
      </c>
      <c r="B1182" s="74">
        <v>45636.603697627317</v>
      </c>
      <c r="C1182" s="74"/>
      <c r="D1182" s="75" t="s">
        <v>40</v>
      </c>
      <c r="E1182" s="76">
        <v>38</v>
      </c>
      <c r="F1182" s="77">
        <v>15.265000000000001</v>
      </c>
      <c r="G1182" s="75" t="s">
        <v>30</v>
      </c>
      <c r="H1182" s="78" t="s">
        <v>33</v>
      </c>
    </row>
    <row r="1183" spans="1:8" ht="20.100000000000001" customHeight="1">
      <c r="A1183" s="73">
        <v>45636</v>
      </c>
      <c r="B1183" s="74">
        <v>45636.604843078647</v>
      </c>
      <c r="C1183" s="74"/>
      <c r="D1183" s="75" t="s">
        <v>40</v>
      </c>
      <c r="E1183" s="76">
        <v>619</v>
      </c>
      <c r="F1183" s="77">
        <v>15.26</v>
      </c>
      <c r="G1183" s="75" t="s">
        <v>30</v>
      </c>
      <c r="H1183" s="78" t="s">
        <v>31</v>
      </c>
    </row>
    <row r="1184" spans="1:8" ht="20.100000000000001" customHeight="1">
      <c r="A1184" s="73">
        <v>45636</v>
      </c>
      <c r="B1184" s="74">
        <v>45636.604843078647</v>
      </c>
      <c r="C1184" s="74"/>
      <c r="D1184" s="75" t="s">
        <v>40</v>
      </c>
      <c r="E1184" s="76">
        <v>582</v>
      </c>
      <c r="F1184" s="77">
        <v>15.26</v>
      </c>
      <c r="G1184" s="75" t="s">
        <v>30</v>
      </c>
      <c r="H1184" s="78" t="s">
        <v>31</v>
      </c>
    </row>
    <row r="1185" spans="1:8" ht="20.100000000000001" customHeight="1">
      <c r="A1185" s="73">
        <v>45636</v>
      </c>
      <c r="B1185" s="74">
        <v>45636.604843078647</v>
      </c>
      <c r="C1185" s="74"/>
      <c r="D1185" s="75" t="s">
        <v>40</v>
      </c>
      <c r="E1185" s="76">
        <v>734</v>
      </c>
      <c r="F1185" s="77">
        <v>15.26</v>
      </c>
      <c r="G1185" s="75" t="s">
        <v>30</v>
      </c>
      <c r="H1185" s="78" t="s">
        <v>31</v>
      </c>
    </row>
    <row r="1186" spans="1:8" ht="20.100000000000001" customHeight="1">
      <c r="A1186" s="73">
        <v>45636</v>
      </c>
      <c r="B1186" s="74">
        <v>45636.605230983812</v>
      </c>
      <c r="C1186" s="74"/>
      <c r="D1186" s="75" t="s">
        <v>40</v>
      </c>
      <c r="E1186" s="76">
        <v>162</v>
      </c>
      <c r="F1186" s="77">
        <v>15.265000000000001</v>
      </c>
      <c r="G1186" s="75" t="s">
        <v>30</v>
      </c>
      <c r="H1186" s="78" t="s">
        <v>33</v>
      </c>
    </row>
    <row r="1187" spans="1:8" ht="20.100000000000001" customHeight="1">
      <c r="A1187" s="73">
        <v>45636</v>
      </c>
      <c r="B1187" s="74">
        <v>45636.605230983812</v>
      </c>
      <c r="C1187" s="74"/>
      <c r="D1187" s="75" t="s">
        <v>40</v>
      </c>
      <c r="E1187" s="76">
        <v>436</v>
      </c>
      <c r="F1187" s="77">
        <v>15.265000000000001</v>
      </c>
      <c r="G1187" s="75" t="s">
        <v>30</v>
      </c>
      <c r="H1187" s="78" t="s">
        <v>32</v>
      </c>
    </row>
    <row r="1188" spans="1:8" ht="20.100000000000001" customHeight="1">
      <c r="A1188" s="73">
        <v>45636</v>
      </c>
      <c r="B1188" s="74">
        <v>45636.605230983812</v>
      </c>
      <c r="C1188" s="74"/>
      <c r="D1188" s="75" t="s">
        <v>40</v>
      </c>
      <c r="E1188" s="76">
        <v>115</v>
      </c>
      <c r="F1188" s="77">
        <v>15.265000000000001</v>
      </c>
      <c r="G1188" s="75" t="s">
        <v>30</v>
      </c>
      <c r="H1188" s="78" t="s">
        <v>33</v>
      </c>
    </row>
    <row r="1189" spans="1:8" ht="20.100000000000001" customHeight="1">
      <c r="A1189" s="73">
        <v>45636</v>
      </c>
      <c r="B1189" s="74">
        <v>45636.605230983812</v>
      </c>
      <c r="C1189" s="74"/>
      <c r="D1189" s="75" t="s">
        <v>40</v>
      </c>
      <c r="E1189" s="76">
        <v>165</v>
      </c>
      <c r="F1189" s="77">
        <v>15.265000000000001</v>
      </c>
      <c r="G1189" s="75" t="s">
        <v>30</v>
      </c>
      <c r="H1189" s="78" t="s">
        <v>32</v>
      </c>
    </row>
    <row r="1190" spans="1:8" ht="20.100000000000001" customHeight="1">
      <c r="A1190" s="73">
        <v>45636</v>
      </c>
      <c r="B1190" s="74">
        <v>45636.605230983812</v>
      </c>
      <c r="C1190" s="74"/>
      <c r="D1190" s="75" t="s">
        <v>40</v>
      </c>
      <c r="E1190" s="76">
        <v>131</v>
      </c>
      <c r="F1190" s="77">
        <v>15.265000000000001</v>
      </c>
      <c r="G1190" s="75" t="s">
        <v>30</v>
      </c>
      <c r="H1190" s="78" t="s">
        <v>34</v>
      </c>
    </row>
    <row r="1191" spans="1:8" ht="20.100000000000001" customHeight="1">
      <c r="A1191" s="73">
        <v>45636</v>
      </c>
      <c r="B1191" s="74">
        <v>45636.605230983812</v>
      </c>
      <c r="C1191" s="74"/>
      <c r="D1191" s="75" t="s">
        <v>40</v>
      </c>
      <c r="E1191" s="76">
        <v>306</v>
      </c>
      <c r="F1191" s="77">
        <v>15.265000000000001</v>
      </c>
      <c r="G1191" s="75" t="s">
        <v>30</v>
      </c>
      <c r="H1191" s="78" t="s">
        <v>33</v>
      </c>
    </row>
    <row r="1192" spans="1:8" ht="20.100000000000001" customHeight="1">
      <c r="A1192" s="73">
        <v>45636</v>
      </c>
      <c r="B1192" s="74">
        <v>45636.605230983812</v>
      </c>
      <c r="C1192" s="74"/>
      <c r="D1192" s="75" t="s">
        <v>40</v>
      </c>
      <c r="E1192" s="76">
        <v>261</v>
      </c>
      <c r="F1192" s="77">
        <v>15.265000000000001</v>
      </c>
      <c r="G1192" s="75" t="s">
        <v>30</v>
      </c>
      <c r="H1192" s="78" t="s">
        <v>32</v>
      </c>
    </row>
    <row r="1193" spans="1:8" ht="20.100000000000001" customHeight="1">
      <c r="A1193" s="73">
        <v>45636</v>
      </c>
      <c r="B1193" s="74">
        <v>45636.605230983812</v>
      </c>
      <c r="C1193" s="74"/>
      <c r="D1193" s="75" t="s">
        <v>40</v>
      </c>
      <c r="E1193" s="76">
        <v>97</v>
      </c>
      <c r="F1193" s="77">
        <v>15.265000000000001</v>
      </c>
      <c r="G1193" s="75" t="s">
        <v>30</v>
      </c>
      <c r="H1193" s="78" t="s">
        <v>33</v>
      </c>
    </row>
    <row r="1194" spans="1:8" ht="20.100000000000001" customHeight="1">
      <c r="A1194" s="73">
        <v>45636</v>
      </c>
      <c r="B1194" s="74">
        <v>45636.605231029913</v>
      </c>
      <c r="C1194" s="74"/>
      <c r="D1194" s="75" t="s">
        <v>40</v>
      </c>
      <c r="E1194" s="76">
        <v>136</v>
      </c>
      <c r="F1194" s="77">
        <v>15.265000000000001</v>
      </c>
      <c r="G1194" s="75" t="s">
        <v>30</v>
      </c>
      <c r="H1194" s="78" t="s">
        <v>34</v>
      </c>
    </row>
    <row r="1195" spans="1:8" ht="20.100000000000001" customHeight="1">
      <c r="A1195" s="73">
        <v>45636</v>
      </c>
      <c r="B1195" s="74">
        <v>45636.605231029913</v>
      </c>
      <c r="C1195" s="74"/>
      <c r="D1195" s="75" t="s">
        <v>40</v>
      </c>
      <c r="E1195" s="76">
        <v>48</v>
      </c>
      <c r="F1195" s="77">
        <v>15.265000000000001</v>
      </c>
      <c r="G1195" s="75" t="s">
        <v>30</v>
      </c>
      <c r="H1195" s="78" t="s">
        <v>34</v>
      </c>
    </row>
    <row r="1196" spans="1:8" ht="20.100000000000001" customHeight="1">
      <c r="A1196" s="73">
        <v>45636</v>
      </c>
      <c r="B1196" s="74">
        <v>45636.605231076479</v>
      </c>
      <c r="C1196" s="74"/>
      <c r="D1196" s="75" t="s">
        <v>40</v>
      </c>
      <c r="E1196" s="76">
        <v>65</v>
      </c>
      <c r="F1196" s="77">
        <v>15.265000000000001</v>
      </c>
      <c r="G1196" s="75" t="s">
        <v>30</v>
      </c>
      <c r="H1196" s="78" t="s">
        <v>32</v>
      </c>
    </row>
    <row r="1197" spans="1:8" ht="20.100000000000001" customHeight="1">
      <c r="A1197" s="73">
        <v>45636</v>
      </c>
      <c r="B1197" s="74">
        <v>45636.605232962873</v>
      </c>
      <c r="C1197" s="74"/>
      <c r="D1197" s="75" t="s">
        <v>40</v>
      </c>
      <c r="E1197" s="76">
        <v>17</v>
      </c>
      <c r="F1197" s="77">
        <v>15.265000000000001</v>
      </c>
      <c r="G1197" s="75" t="s">
        <v>30</v>
      </c>
      <c r="H1197" s="78" t="s">
        <v>31</v>
      </c>
    </row>
    <row r="1198" spans="1:8" ht="20.100000000000001" customHeight="1">
      <c r="A1198" s="73">
        <v>45636</v>
      </c>
      <c r="B1198" s="74">
        <v>45636.605444340501</v>
      </c>
      <c r="C1198" s="74"/>
      <c r="D1198" s="75" t="s">
        <v>40</v>
      </c>
      <c r="E1198" s="76">
        <v>100</v>
      </c>
      <c r="F1198" s="77">
        <v>15.26</v>
      </c>
      <c r="G1198" s="75" t="s">
        <v>30</v>
      </c>
      <c r="H1198" s="78" t="s">
        <v>31</v>
      </c>
    </row>
    <row r="1199" spans="1:8" ht="20.100000000000001" customHeight="1">
      <c r="A1199" s="73">
        <v>45636</v>
      </c>
      <c r="B1199" s="74">
        <v>45636.605710416567</v>
      </c>
      <c r="C1199" s="74"/>
      <c r="D1199" s="75" t="s">
        <v>40</v>
      </c>
      <c r="E1199" s="76">
        <v>555</v>
      </c>
      <c r="F1199" s="77">
        <v>15.295</v>
      </c>
      <c r="G1199" s="75" t="s">
        <v>30</v>
      </c>
      <c r="H1199" s="78" t="s">
        <v>31</v>
      </c>
    </row>
    <row r="1200" spans="1:8" ht="20.100000000000001" customHeight="1">
      <c r="A1200" s="73">
        <v>45636</v>
      </c>
      <c r="B1200" s="74">
        <v>45636.605741770938</v>
      </c>
      <c r="C1200" s="74"/>
      <c r="D1200" s="75" t="s">
        <v>40</v>
      </c>
      <c r="E1200" s="76">
        <v>492</v>
      </c>
      <c r="F1200" s="77">
        <v>15.29</v>
      </c>
      <c r="G1200" s="75" t="s">
        <v>30</v>
      </c>
      <c r="H1200" s="78" t="s">
        <v>31</v>
      </c>
    </row>
    <row r="1201" spans="1:8" ht="20.100000000000001" customHeight="1">
      <c r="A1201" s="73">
        <v>45636</v>
      </c>
      <c r="B1201" s="74">
        <v>45636.605741770938</v>
      </c>
      <c r="C1201" s="74"/>
      <c r="D1201" s="75" t="s">
        <v>40</v>
      </c>
      <c r="E1201" s="76">
        <v>984</v>
      </c>
      <c r="F1201" s="77">
        <v>15.29</v>
      </c>
      <c r="G1201" s="75" t="s">
        <v>30</v>
      </c>
      <c r="H1201" s="78" t="s">
        <v>31</v>
      </c>
    </row>
    <row r="1202" spans="1:8" ht="20.100000000000001" customHeight="1">
      <c r="A1202" s="73">
        <v>45636</v>
      </c>
      <c r="B1202" s="74">
        <v>45636.605820532423</v>
      </c>
      <c r="C1202" s="74"/>
      <c r="D1202" s="75" t="s">
        <v>40</v>
      </c>
      <c r="E1202" s="76">
        <v>271</v>
      </c>
      <c r="F1202" s="77">
        <v>15.275</v>
      </c>
      <c r="G1202" s="75" t="s">
        <v>30</v>
      </c>
      <c r="H1202" s="78" t="s">
        <v>31</v>
      </c>
    </row>
    <row r="1203" spans="1:8" ht="20.100000000000001" customHeight="1">
      <c r="A1203" s="73">
        <v>45636</v>
      </c>
      <c r="B1203" s="74">
        <v>45636.606262916699</v>
      </c>
      <c r="C1203" s="74"/>
      <c r="D1203" s="75" t="s">
        <v>40</v>
      </c>
      <c r="E1203" s="76">
        <v>487</v>
      </c>
      <c r="F1203" s="77">
        <v>15.265000000000001</v>
      </c>
      <c r="G1203" s="75" t="s">
        <v>30</v>
      </c>
      <c r="H1203" s="78" t="s">
        <v>31</v>
      </c>
    </row>
    <row r="1204" spans="1:8" ht="20.100000000000001" customHeight="1">
      <c r="A1204" s="73">
        <v>45636</v>
      </c>
      <c r="B1204" s="74">
        <v>45636.606262916699</v>
      </c>
      <c r="C1204" s="74"/>
      <c r="D1204" s="75" t="s">
        <v>40</v>
      </c>
      <c r="E1204" s="76">
        <v>68</v>
      </c>
      <c r="F1204" s="77">
        <v>15.265000000000001</v>
      </c>
      <c r="G1204" s="75" t="s">
        <v>30</v>
      </c>
      <c r="H1204" s="78" t="s">
        <v>31</v>
      </c>
    </row>
    <row r="1205" spans="1:8" ht="20.100000000000001" customHeight="1">
      <c r="A1205" s="73">
        <v>45636</v>
      </c>
      <c r="B1205" s="74">
        <v>45636.606263229158</v>
      </c>
      <c r="C1205" s="74"/>
      <c r="D1205" s="75" t="s">
        <v>40</v>
      </c>
      <c r="E1205" s="76">
        <v>153</v>
      </c>
      <c r="F1205" s="77">
        <v>15.26</v>
      </c>
      <c r="G1205" s="75" t="s">
        <v>30</v>
      </c>
      <c r="H1205" s="78" t="s">
        <v>31</v>
      </c>
    </row>
    <row r="1206" spans="1:8" ht="20.100000000000001" customHeight="1">
      <c r="A1206" s="73">
        <v>45636</v>
      </c>
      <c r="B1206" s="74">
        <v>45636.606657187454</v>
      </c>
      <c r="C1206" s="74"/>
      <c r="D1206" s="75" t="s">
        <v>40</v>
      </c>
      <c r="E1206" s="76">
        <v>489</v>
      </c>
      <c r="F1206" s="77">
        <v>15.26</v>
      </c>
      <c r="G1206" s="75" t="s">
        <v>30</v>
      </c>
      <c r="H1206" s="78" t="s">
        <v>31</v>
      </c>
    </row>
    <row r="1207" spans="1:8" ht="20.100000000000001" customHeight="1">
      <c r="A1207" s="73">
        <v>45636</v>
      </c>
      <c r="B1207" s="74">
        <v>45636.607366933022</v>
      </c>
      <c r="C1207" s="74"/>
      <c r="D1207" s="75" t="s">
        <v>40</v>
      </c>
      <c r="E1207" s="76">
        <v>166</v>
      </c>
      <c r="F1207" s="77">
        <v>15.265000000000001</v>
      </c>
      <c r="G1207" s="75" t="s">
        <v>30</v>
      </c>
      <c r="H1207" s="78" t="s">
        <v>32</v>
      </c>
    </row>
    <row r="1208" spans="1:8" ht="20.100000000000001" customHeight="1">
      <c r="A1208" s="73">
        <v>45636</v>
      </c>
      <c r="B1208" s="74">
        <v>45636.607366933022</v>
      </c>
      <c r="C1208" s="74"/>
      <c r="D1208" s="75" t="s">
        <v>40</v>
      </c>
      <c r="E1208" s="76">
        <v>115</v>
      </c>
      <c r="F1208" s="77">
        <v>15.265000000000001</v>
      </c>
      <c r="G1208" s="75" t="s">
        <v>30</v>
      </c>
      <c r="H1208" s="78" t="s">
        <v>33</v>
      </c>
    </row>
    <row r="1209" spans="1:8" ht="20.100000000000001" customHeight="1">
      <c r="A1209" s="73">
        <v>45636</v>
      </c>
      <c r="B1209" s="74">
        <v>45636.607366933022</v>
      </c>
      <c r="C1209" s="74"/>
      <c r="D1209" s="75" t="s">
        <v>40</v>
      </c>
      <c r="E1209" s="76">
        <v>357</v>
      </c>
      <c r="F1209" s="77">
        <v>15.265000000000001</v>
      </c>
      <c r="G1209" s="75" t="s">
        <v>30</v>
      </c>
      <c r="H1209" s="78" t="s">
        <v>32</v>
      </c>
    </row>
    <row r="1210" spans="1:8" ht="20.100000000000001" customHeight="1">
      <c r="A1210" s="73">
        <v>45636</v>
      </c>
      <c r="B1210" s="74">
        <v>45636.607366933022</v>
      </c>
      <c r="C1210" s="74"/>
      <c r="D1210" s="75" t="s">
        <v>40</v>
      </c>
      <c r="E1210" s="76">
        <v>306</v>
      </c>
      <c r="F1210" s="77">
        <v>15.265000000000001</v>
      </c>
      <c r="G1210" s="75" t="s">
        <v>30</v>
      </c>
      <c r="H1210" s="78" t="s">
        <v>33</v>
      </c>
    </row>
    <row r="1211" spans="1:8" ht="20.100000000000001" customHeight="1">
      <c r="A1211" s="73">
        <v>45636</v>
      </c>
      <c r="B1211" s="74">
        <v>45636.607366933022</v>
      </c>
      <c r="C1211" s="74"/>
      <c r="D1211" s="75" t="s">
        <v>40</v>
      </c>
      <c r="E1211" s="76">
        <v>136</v>
      </c>
      <c r="F1211" s="77">
        <v>15.265000000000001</v>
      </c>
      <c r="G1211" s="75" t="s">
        <v>30</v>
      </c>
      <c r="H1211" s="78" t="s">
        <v>34</v>
      </c>
    </row>
    <row r="1212" spans="1:8" ht="20.100000000000001" customHeight="1">
      <c r="A1212" s="73">
        <v>45636</v>
      </c>
      <c r="B1212" s="74">
        <v>45636.607366933022</v>
      </c>
      <c r="C1212" s="74"/>
      <c r="D1212" s="75" t="s">
        <v>40</v>
      </c>
      <c r="E1212" s="76">
        <v>167</v>
      </c>
      <c r="F1212" s="77">
        <v>15.265000000000001</v>
      </c>
      <c r="G1212" s="75" t="s">
        <v>30</v>
      </c>
      <c r="H1212" s="78" t="s">
        <v>33</v>
      </c>
    </row>
    <row r="1213" spans="1:8" ht="20.100000000000001" customHeight="1">
      <c r="A1213" s="73">
        <v>45636</v>
      </c>
      <c r="B1213" s="74">
        <v>45636.607366933022</v>
      </c>
      <c r="C1213" s="74"/>
      <c r="D1213" s="75" t="s">
        <v>40</v>
      </c>
      <c r="E1213" s="76">
        <v>357</v>
      </c>
      <c r="F1213" s="77">
        <v>15.265000000000001</v>
      </c>
      <c r="G1213" s="75" t="s">
        <v>30</v>
      </c>
      <c r="H1213" s="78" t="s">
        <v>33</v>
      </c>
    </row>
    <row r="1214" spans="1:8" ht="20.100000000000001" customHeight="1">
      <c r="A1214" s="73">
        <v>45636</v>
      </c>
      <c r="B1214" s="74">
        <v>45636.607366933022</v>
      </c>
      <c r="C1214" s="74"/>
      <c r="D1214" s="75" t="s">
        <v>40</v>
      </c>
      <c r="E1214" s="76">
        <v>453</v>
      </c>
      <c r="F1214" s="77">
        <v>15.265000000000001</v>
      </c>
      <c r="G1214" s="75" t="s">
        <v>30</v>
      </c>
      <c r="H1214" s="78" t="s">
        <v>31</v>
      </c>
    </row>
    <row r="1215" spans="1:8" ht="20.100000000000001" customHeight="1">
      <c r="A1215" s="73">
        <v>45636</v>
      </c>
      <c r="B1215" s="74">
        <v>45636.608129722066</v>
      </c>
      <c r="C1215" s="74"/>
      <c r="D1215" s="75" t="s">
        <v>40</v>
      </c>
      <c r="E1215" s="76">
        <v>298</v>
      </c>
      <c r="F1215" s="77">
        <v>15.255000000000001</v>
      </c>
      <c r="G1215" s="75" t="s">
        <v>30</v>
      </c>
      <c r="H1215" s="78" t="s">
        <v>31</v>
      </c>
    </row>
    <row r="1216" spans="1:8" ht="20.100000000000001" customHeight="1">
      <c r="A1216" s="73">
        <v>45636</v>
      </c>
      <c r="B1216" s="74">
        <v>45636.608211226761</v>
      </c>
      <c r="C1216" s="74"/>
      <c r="D1216" s="75" t="s">
        <v>40</v>
      </c>
      <c r="E1216" s="76">
        <v>217</v>
      </c>
      <c r="F1216" s="77">
        <v>15.255000000000001</v>
      </c>
      <c r="G1216" s="75" t="s">
        <v>30</v>
      </c>
      <c r="H1216" s="78" t="s">
        <v>31</v>
      </c>
    </row>
    <row r="1217" spans="1:8" ht="20.100000000000001" customHeight="1">
      <c r="A1217" s="73">
        <v>45636</v>
      </c>
      <c r="B1217" s="74">
        <v>45636.608915532473</v>
      </c>
      <c r="C1217" s="74"/>
      <c r="D1217" s="75" t="s">
        <v>40</v>
      </c>
      <c r="E1217" s="76">
        <v>1923</v>
      </c>
      <c r="F1217" s="77">
        <v>15.27</v>
      </c>
      <c r="G1217" s="75" t="s">
        <v>30</v>
      </c>
      <c r="H1217" s="78" t="s">
        <v>31</v>
      </c>
    </row>
    <row r="1218" spans="1:8" ht="20.100000000000001" customHeight="1">
      <c r="A1218" s="73">
        <v>45636</v>
      </c>
      <c r="B1218" s="74">
        <v>45636.609743935056</v>
      </c>
      <c r="C1218" s="74"/>
      <c r="D1218" s="75" t="s">
        <v>40</v>
      </c>
      <c r="E1218" s="76">
        <v>912</v>
      </c>
      <c r="F1218" s="77">
        <v>15.27</v>
      </c>
      <c r="G1218" s="75" t="s">
        <v>30</v>
      </c>
      <c r="H1218" s="78" t="s">
        <v>31</v>
      </c>
    </row>
    <row r="1219" spans="1:8" ht="20.100000000000001" customHeight="1">
      <c r="A1219" s="73">
        <v>45636</v>
      </c>
      <c r="B1219" s="74">
        <v>45636.609743935056</v>
      </c>
      <c r="C1219" s="74"/>
      <c r="D1219" s="75" t="s">
        <v>40</v>
      </c>
      <c r="E1219" s="76">
        <v>1098</v>
      </c>
      <c r="F1219" s="77">
        <v>15.27</v>
      </c>
      <c r="G1219" s="75" t="s">
        <v>30</v>
      </c>
      <c r="H1219" s="78" t="s">
        <v>31</v>
      </c>
    </row>
    <row r="1220" spans="1:8" ht="20.100000000000001" customHeight="1">
      <c r="A1220" s="73">
        <v>45636</v>
      </c>
      <c r="B1220" s="74">
        <v>45636.609743935056</v>
      </c>
      <c r="C1220" s="74"/>
      <c r="D1220" s="75" t="s">
        <v>40</v>
      </c>
      <c r="E1220" s="76">
        <v>158</v>
      </c>
      <c r="F1220" s="77">
        <v>15.27</v>
      </c>
      <c r="G1220" s="75" t="s">
        <v>30</v>
      </c>
      <c r="H1220" s="78" t="s">
        <v>31</v>
      </c>
    </row>
    <row r="1221" spans="1:8" ht="20.100000000000001" customHeight="1">
      <c r="A1221" s="73">
        <v>45636</v>
      </c>
      <c r="B1221" s="74">
        <v>45636.610476446804</v>
      </c>
      <c r="C1221" s="74"/>
      <c r="D1221" s="75" t="s">
        <v>40</v>
      </c>
      <c r="E1221" s="76">
        <v>231</v>
      </c>
      <c r="F1221" s="77">
        <v>15.28</v>
      </c>
      <c r="G1221" s="75" t="s">
        <v>30</v>
      </c>
      <c r="H1221" s="78" t="s">
        <v>31</v>
      </c>
    </row>
    <row r="1222" spans="1:8" ht="20.100000000000001" customHeight="1">
      <c r="A1222" s="73">
        <v>45636</v>
      </c>
      <c r="B1222" s="74">
        <v>45636.610792835709</v>
      </c>
      <c r="C1222" s="74"/>
      <c r="D1222" s="75" t="s">
        <v>40</v>
      </c>
      <c r="E1222" s="76">
        <v>1078</v>
      </c>
      <c r="F1222" s="77">
        <v>15.29</v>
      </c>
      <c r="G1222" s="75" t="s">
        <v>30</v>
      </c>
      <c r="H1222" s="78" t="s">
        <v>31</v>
      </c>
    </row>
    <row r="1223" spans="1:8" ht="20.100000000000001" customHeight="1">
      <c r="A1223" s="73">
        <v>45636</v>
      </c>
      <c r="B1223" s="74">
        <v>45636.610792835709</v>
      </c>
      <c r="C1223" s="74"/>
      <c r="D1223" s="75" t="s">
        <v>40</v>
      </c>
      <c r="E1223" s="76">
        <v>363</v>
      </c>
      <c r="F1223" s="77">
        <v>15.29</v>
      </c>
      <c r="G1223" s="75" t="s">
        <v>30</v>
      </c>
      <c r="H1223" s="78" t="s">
        <v>31</v>
      </c>
    </row>
    <row r="1224" spans="1:8" ht="20.100000000000001" customHeight="1">
      <c r="A1224" s="73">
        <v>45636</v>
      </c>
      <c r="B1224" s="74">
        <v>45636.61079284735</v>
      </c>
      <c r="C1224" s="74"/>
      <c r="D1224" s="75" t="s">
        <v>40</v>
      </c>
      <c r="E1224" s="76">
        <v>305</v>
      </c>
      <c r="F1224" s="77">
        <v>15.29</v>
      </c>
      <c r="G1224" s="75" t="s">
        <v>30</v>
      </c>
      <c r="H1224" s="78" t="s">
        <v>31</v>
      </c>
    </row>
    <row r="1225" spans="1:8" ht="20.100000000000001" customHeight="1">
      <c r="A1225" s="73">
        <v>45636</v>
      </c>
      <c r="B1225" s="74">
        <v>45636.61079284735</v>
      </c>
      <c r="C1225" s="74"/>
      <c r="D1225" s="75" t="s">
        <v>40</v>
      </c>
      <c r="E1225" s="76">
        <v>131</v>
      </c>
      <c r="F1225" s="77">
        <v>15.29</v>
      </c>
      <c r="G1225" s="75" t="s">
        <v>30</v>
      </c>
      <c r="H1225" s="78" t="s">
        <v>31</v>
      </c>
    </row>
    <row r="1226" spans="1:8" ht="20.100000000000001" customHeight="1">
      <c r="A1226" s="73">
        <v>45636</v>
      </c>
      <c r="B1226" s="74">
        <v>45636.612060150597</v>
      </c>
      <c r="C1226" s="74"/>
      <c r="D1226" s="75" t="s">
        <v>40</v>
      </c>
      <c r="E1226" s="76">
        <v>454</v>
      </c>
      <c r="F1226" s="77">
        <v>15.3</v>
      </c>
      <c r="G1226" s="75" t="s">
        <v>30</v>
      </c>
      <c r="H1226" s="78" t="s">
        <v>32</v>
      </c>
    </row>
    <row r="1227" spans="1:8" ht="20.100000000000001" customHeight="1">
      <c r="A1227" s="73">
        <v>45636</v>
      </c>
      <c r="B1227" s="74">
        <v>45636.612060150597</v>
      </c>
      <c r="C1227" s="74"/>
      <c r="D1227" s="75" t="s">
        <v>40</v>
      </c>
      <c r="E1227" s="76">
        <v>301</v>
      </c>
      <c r="F1227" s="77">
        <v>15.3</v>
      </c>
      <c r="G1227" s="75" t="s">
        <v>30</v>
      </c>
      <c r="H1227" s="78" t="s">
        <v>34</v>
      </c>
    </row>
    <row r="1228" spans="1:8" ht="20.100000000000001" customHeight="1">
      <c r="A1228" s="73">
        <v>45636</v>
      </c>
      <c r="B1228" s="74">
        <v>45636.612060127314</v>
      </c>
      <c r="C1228" s="74"/>
      <c r="D1228" s="75" t="s">
        <v>40</v>
      </c>
      <c r="E1228" s="76">
        <v>913</v>
      </c>
      <c r="F1228" s="77">
        <v>15.3</v>
      </c>
      <c r="G1228" s="75" t="s">
        <v>30</v>
      </c>
      <c r="H1228" s="78" t="s">
        <v>31</v>
      </c>
    </row>
    <row r="1229" spans="1:8" ht="20.100000000000001" customHeight="1">
      <c r="A1229" s="73">
        <v>45636</v>
      </c>
      <c r="B1229" s="74">
        <v>45636.612060127314</v>
      </c>
      <c r="C1229" s="74"/>
      <c r="D1229" s="75" t="s">
        <v>40</v>
      </c>
      <c r="E1229" s="76">
        <v>1935</v>
      </c>
      <c r="F1229" s="77">
        <v>15.3</v>
      </c>
      <c r="G1229" s="75" t="s">
        <v>30</v>
      </c>
      <c r="H1229" s="78" t="s">
        <v>31</v>
      </c>
    </row>
    <row r="1230" spans="1:8" ht="20.100000000000001" customHeight="1">
      <c r="A1230" s="73">
        <v>45636</v>
      </c>
      <c r="B1230" s="74">
        <v>45636.612933448981</v>
      </c>
      <c r="C1230" s="74"/>
      <c r="D1230" s="75" t="s">
        <v>40</v>
      </c>
      <c r="E1230" s="76">
        <v>158</v>
      </c>
      <c r="F1230" s="77">
        <v>15.3</v>
      </c>
      <c r="G1230" s="75" t="s">
        <v>30</v>
      </c>
      <c r="H1230" s="78" t="s">
        <v>33</v>
      </c>
    </row>
    <row r="1231" spans="1:8" ht="20.100000000000001" customHeight="1">
      <c r="A1231" s="73">
        <v>45636</v>
      </c>
      <c r="B1231" s="74">
        <v>45636.612933448981</v>
      </c>
      <c r="C1231" s="74"/>
      <c r="D1231" s="75" t="s">
        <v>40</v>
      </c>
      <c r="E1231" s="76">
        <v>981</v>
      </c>
      <c r="F1231" s="77">
        <v>15.3</v>
      </c>
      <c r="G1231" s="75" t="s">
        <v>30</v>
      </c>
      <c r="H1231" s="78" t="s">
        <v>32</v>
      </c>
    </row>
    <row r="1232" spans="1:8" ht="20.100000000000001" customHeight="1">
      <c r="A1232" s="73">
        <v>45636</v>
      </c>
      <c r="B1232" s="74">
        <v>45636.612933448981</v>
      </c>
      <c r="C1232" s="74"/>
      <c r="D1232" s="75" t="s">
        <v>40</v>
      </c>
      <c r="E1232" s="76">
        <v>306</v>
      </c>
      <c r="F1232" s="77">
        <v>15.3</v>
      </c>
      <c r="G1232" s="75" t="s">
        <v>30</v>
      </c>
      <c r="H1232" s="78" t="s">
        <v>33</v>
      </c>
    </row>
    <row r="1233" spans="1:8" ht="20.100000000000001" customHeight="1">
      <c r="A1233" s="73">
        <v>45636</v>
      </c>
      <c r="B1233" s="74">
        <v>45636.612933460623</v>
      </c>
      <c r="C1233" s="74"/>
      <c r="D1233" s="75" t="s">
        <v>40</v>
      </c>
      <c r="E1233" s="76">
        <v>109</v>
      </c>
      <c r="F1233" s="77">
        <v>15.3</v>
      </c>
      <c r="G1233" s="75" t="s">
        <v>30</v>
      </c>
      <c r="H1233" s="78" t="s">
        <v>34</v>
      </c>
    </row>
    <row r="1234" spans="1:8" ht="20.100000000000001" customHeight="1">
      <c r="A1234" s="73">
        <v>45636</v>
      </c>
      <c r="B1234" s="74">
        <v>45636.612933460623</v>
      </c>
      <c r="C1234" s="74"/>
      <c r="D1234" s="75" t="s">
        <v>40</v>
      </c>
      <c r="E1234" s="76">
        <v>485</v>
      </c>
      <c r="F1234" s="77">
        <v>15.3</v>
      </c>
      <c r="G1234" s="75" t="s">
        <v>30</v>
      </c>
      <c r="H1234" s="78" t="s">
        <v>31</v>
      </c>
    </row>
    <row r="1235" spans="1:8" ht="20.100000000000001" customHeight="1">
      <c r="A1235" s="73">
        <v>45636</v>
      </c>
      <c r="B1235" s="74">
        <v>45636.613000509329</v>
      </c>
      <c r="C1235" s="74"/>
      <c r="D1235" s="75" t="s">
        <v>40</v>
      </c>
      <c r="E1235" s="76">
        <v>219</v>
      </c>
      <c r="F1235" s="77">
        <v>15.3</v>
      </c>
      <c r="G1235" s="75" t="s">
        <v>30</v>
      </c>
      <c r="H1235" s="78" t="s">
        <v>34</v>
      </c>
    </row>
    <row r="1236" spans="1:8" ht="20.100000000000001" customHeight="1">
      <c r="A1236" s="73">
        <v>45636</v>
      </c>
      <c r="B1236" s="74">
        <v>45636.613000520971</v>
      </c>
      <c r="C1236" s="74"/>
      <c r="D1236" s="75" t="s">
        <v>40</v>
      </c>
      <c r="E1236" s="76">
        <v>71</v>
      </c>
      <c r="F1236" s="77">
        <v>15.3</v>
      </c>
      <c r="G1236" s="75" t="s">
        <v>30</v>
      </c>
      <c r="H1236" s="78" t="s">
        <v>34</v>
      </c>
    </row>
    <row r="1237" spans="1:8" ht="20.100000000000001" customHeight="1">
      <c r="A1237" s="73">
        <v>45636</v>
      </c>
      <c r="B1237" s="74">
        <v>45636.613015891053</v>
      </c>
      <c r="C1237" s="74"/>
      <c r="D1237" s="75" t="s">
        <v>40</v>
      </c>
      <c r="E1237" s="76">
        <v>1554</v>
      </c>
      <c r="F1237" s="77">
        <v>15.3</v>
      </c>
      <c r="G1237" s="75" t="s">
        <v>30</v>
      </c>
      <c r="H1237" s="78" t="s">
        <v>31</v>
      </c>
    </row>
    <row r="1238" spans="1:8" ht="20.100000000000001" customHeight="1">
      <c r="A1238" s="73">
        <v>45636</v>
      </c>
      <c r="B1238" s="74">
        <v>45636.613188772928</v>
      </c>
      <c r="C1238" s="74"/>
      <c r="D1238" s="75" t="s">
        <v>40</v>
      </c>
      <c r="E1238" s="76">
        <v>1085</v>
      </c>
      <c r="F1238" s="77">
        <v>15.295</v>
      </c>
      <c r="G1238" s="75" t="s">
        <v>30</v>
      </c>
      <c r="H1238" s="78" t="s">
        <v>31</v>
      </c>
    </row>
    <row r="1239" spans="1:8" ht="20.100000000000001" customHeight="1">
      <c r="A1239" s="73">
        <v>45636</v>
      </c>
      <c r="B1239" s="74">
        <v>45636.614397754427</v>
      </c>
      <c r="C1239" s="74"/>
      <c r="D1239" s="75" t="s">
        <v>40</v>
      </c>
      <c r="E1239" s="76">
        <v>1545</v>
      </c>
      <c r="F1239" s="77">
        <v>15.295</v>
      </c>
      <c r="G1239" s="75" t="s">
        <v>30</v>
      </c>
      <c r="H1239" s="78" t="s">
        <v>31</v>
      </c>
    </row>
    <row r="1240" spans="1:8" ht="20.100000000000001" customHeight="1">
      <c r="A1240" s="73">
        <v>45636</v>
      </c>
      <c r="B1240" s="74">
        <v>45636.614397835452</v>
      </c>
      <c r="C1240" s="74"/>
      <c r="D1240" s="75" t="s">
        <v>40</v>
      </c>
      <c r="E1240" s="76">
        <v>355</v>
      </c>
      <c r="F1240" s="77">
        <v>15.295</v>
      </c>
      <c r="G1240" s="75" t="s">
        <v>30</v>
      </c>
      <c r="H1240" s="78" t="s">
        <v>32</v>
      </c>
    </row>
    <row r="1241" spans="1:8" ht="20.100000000000001" customHeight="1">
      <c r="A1241" s="73">
        <v>45636</v>
      </c>
      <c r="B1241" s="74">
        <v>45636.614953889046</v>
      </c>
      <c r="C1241" s="74"/>
      <c r="D1241" s="75" t="s">
        <v>40</v>
      </c>
      <c r="E1241" s="76">
        <v>366</v>
      </c>
      <c r="F1241" s="77">
        <v>15.29</v>
      </c>
      <c r="G1241" s="75" t="s">
        <v>30</v>
      </c>
      <c r="H1241" s="78" t="s">
        <v>31</v>
      </c>
    </row>
    <row r="1242" spans="1:8" ht="20.100000000000001" customHeight="1">
      <c r="A1242" s="73">
        <v>45636</v>
      </c>
      <c r="B1242" s="74">
        <v>45636.614953889046</v>
      </c>
      <c r="C1242" s="74"/>
      <c r="D1242" s="75" t="s">
        <v>40</v>
      </c>
      <c r="E1242" s="76">
        <v>478</v>
      </c>
      <c r="F1242" s="77">
        <v>15.29</v>
      </c>
      <c r="G1242" s="75" t="s">
        <v>30</v>
      </c>
      <c r="H1242" s="78" t="s">
        <v>31</v>
      </c>
    </row>
    <row r="1243" spans="1:8" ht="20.100000000000001" customHeight="1">
      <c r="A1243" s="73">
        <v>45636</v>
      </c>
      <c r="B1243" s="74">
        <v>45636.614953889046</v>
      </c>
      <c r="C1243" s="74"/>
      <c r="D1243" s="75" t="s">
        <v>40</v>
      </c>
      <c r="E1243" s="76">
        <v>509</v>
      </c>
      <c r="F1243" s="77">
        <v>15.29</v>
      </c>
      <c r="G1243" s="75" t="s">
        <v>30</v>
      </c>
      <c r="H1243" s="78" t="s">
        <v>31</v>
      </c>
    </row>
    <row r="1244" spans="1:8" ht="20.100000000000001" customHeight="1">
      <c r="A1244" s="73">
        <v>45636</v>
      </c>
      <c r="B1244" s="74">
        <v>45636.615655497648</v>
      </c>
      <c r="C1244" s="74"/>
      <c r="D1244" s="75" t="s">
        <v>40</v>
      </c>
      <c r="E1244" s="76">
        <v>955</v>
      </c>
      <c r="F1244" s="77">
        <v>15.29</v>
      </c>
      <c r="G1244" s="75" t="s">
        <v>30</v>
      </c>
      <c r="H1244" s="78" t="s">
        <v>32</v>
      </c>
    </row>
    <row r="1245" spans="1:8" ht="20.100000000000001" customHeight="1">
      <c r="A1245" s="73">
        <v>45636</v>
      </c>
      <c r="B1245" s="74">
        <v>45636.615655497648</v>
      </c>
      <c r="C1245" s="74"/>
      <c r="D1245" s="75" t="s">
        <v>40</v>
      </c>
      <c r="E1245" s="76">
        <v>163</v>
      </c>
      <c r="F1245" s="77">
        <v>15.29</v>
      </c>
      <c r="G1245" s="75" t="s">
        <v>30</v>
      </c>
      <c r="H1245" s="78" t="s">
        <v>33</v>
      </c>
    </row>
    <row r="1246" spans="1:8" ht="20.100000000000001" customHeight="1">
      <c r="A1246" s="73">
        <v>45636</v>
      </c>
      <c r="B1246" s="74">
        <v>45636.615655497648</v>
      </c>
      <c r="C1246" s="74"/>
      <c r="D1246" s="75" t="s">
        <v>40</v>
      </c>
      <c r="E1246" s="76">
        <v>306</v>
      </c>
      <c r="F1246" s="77">
        <v>15.29</v>
      </c>
      <c r="G1246" s="75" t="s">
        <v>30</v>
      </c>
      <c r="H1246" s="78" t="s">
        <v>33</v>
      </c>
    </row>
    <row r="1247" spans="1:8" ht="20.100000000000001" customHeight="1">
      <c r="A1247" s="73">
        <v>45636</v>
      </c>
      <c r="B1247" s="74">
        <v>45636.615655497648</v>
      </c>
      <c r="C1247" s="74"/>
      <c r="D1247" s="75" t="s">
        <v>40</v>
      </c>
      <c r="E1247" s="76">
        <v>109</v>
      </c>
      <c r="F1247" s="77">
        <v>15.29</v>
      </c>
      <c r="G1247" s="75" t="s">
        <v>30</v>
      </c>
      <c r="H1247" s="78" t="s">
        <v>34</v>
      </c>
    </row>
    <row r="1248" spans="1:8" ht="20.100000000000001" customHeight="1">
      <c r="A1248" s="73">
        <v>45636</v>
      </c>
      <c r="B1248" s="74">
        <v>45636.615676932968</v>
      </c>
      <c r="C1248" s="74"/>
      <c r="D1248" s="75" t="s">
        <v>40</v>
      </c>
      <c r="E1248" s="76">
        <v>493</v>
      </c>
      <c r="F1248" s="77">
        <v>15.285</v>
      </c>
      <c r="G1248" s="75" t="s">
        <v>30</v>
      </c>
      <c r="H1248" s="78" t="s">
        <v>31</v>
      </c>
    </row>
    <row r="1249" spans="1:8" ht="20.100000000000001" customHeight="1">
      <c r="A1249" s="73">
        <v>45636</v>
      </c>
      <c r="B1249" s="74">
        <v>45636.615676932968</v>
      </c>
      <c r="C1249" s="74"/>
      <c r="D1249" s="75" t="s">
        <v>40</v>
      </c>
      <c r="E1249" s="76">
        <v>125</v>
      </c>
      <c r="F1249" s="77">
        <v>15.285</v>
      </c>
      <c r="G1249" s="75" t="s">
        <v>30</v>
      </c>
      <c r="H1249" s="78" t="s">
        <v>31</v>
      </c>
    </row>
    <row r="1250" spans="1:8" ht="20.100000000000001" customHeight="1">
      <c r="A1250" s="73">
        <v>45636</v>
      </c>
      <c r="B1250" s="74">
        <v>45636.615676932968</v>
      </c>
      <c r="C1250" s="74"/>
      <c r="D1250" s="75" t="s">
        <v>40</v>
      </c>
      <c r="E1250" s="76">
        <v>382</v>
      </c>
      <c r="F1250" s="77">
        <v>15.285</v>
      </c>
      <c r="G1250" s="75" t="s">
        <v>30</v>
      </c>
      <c r="H1250" s="78" t="s">
        <v>31</v>
      </c>
    </row>
    <row r="1251" spans="1:8" ht="20.100000000000001" customHeight="1">
      <c r="A1251" s="73">
        <v>45636</v>
      </c>
      <c r="B1251" s="74">
        <v>45636.616127187386</v>
      </c>
      <c r="C1251" s="74"/>
      <c r="D1251" s="75" t="s">
        <v>40</v>
      </c>
      <c r="E1251" s="76">
        <v>196</v>
      </c>
      <c r="F1251" s="77">
        <v>15.285</v>
      </c>
      <c r="G1251" s="75" t="s">
        <v>30</v>
      </c>
      <c r="H1251" s="78" t="s">
        <v>31</v>
      </c>
    </row>
    <row r="1252" spans="1:8" ht="20.100000000000001" customHeight="1">
      <c r="A1252" s="73">
        <v>45636</v>
      </c>
      <c r="B1252" s="74">
        <v>45636.616127187386</v>
      </c>
      <c r="C1252" s="74"/>
      <c r="D1252" s="75" t="s">
        <v>40</v>
      </c>
      <c r="E1252" s="76">
        <v>343</v>
      </c>
      <c r="F1252" s="77">
        <v>15.285</v>
      </c>
      <c r="G1252" s="75" t="s">
        <v>30</v>
      </c>
      <c r="H1252" s="78" t="s">
        <v>31</v>
      </c>
    </row>
    <row r="1253" spans="1:8" ht="20.100000000000001" customHeight="1">
      <c r="A1253" s="73">
        <v>45636</v>
      </c>
      <c r="B1253" s="74">
        <v>45636.616836087778</v>
      </c>
      <c r="C1253" s="74"/>
      <c r="D1253" s="75" t="s">
        <v>40</v>
      </c>
      <c r="E1253" s="76">
        <v>157</v>
      </c>
      <c r="F1253" s="77">
        <v>15.29</v>
      </c>
      <c r="G1253" s="75" t="s">
        <v>30</v>
      </c>
      <c r="H1253" s="78" t="s">
        <v>33</v>
      </c>
    </row>
    <row r="1254" spans="1:8" ht="20.100000000000001" customHeight="1">
      <c r="A1254" s="73">
        <v>45636</v>
      </c>
      <c r="B1254" s="74">
        <v>45636.616836087778</v>
      </c>
      <c r="C1254" s="74"/>
      <c r="D1254" s="75" t="s">
        <v>40</v>
      </c>
      <c r="E1254" s="76">
        <v>200</v>
      </c>
      <c r="F1254" s="77">
        <v>15.29</v>
      </c>
      <c r="G1254" s="75" t="s">
        <v>30</v>
      </c>
      <c r="H1254" s="78" t="s">
        <v>33</v>
      </c>
    </row>
    <row r="1255" spans="1:8" ht="20.100000000000001" customHeight="1">
      <c r="A1255" s="73">
        <v>45636</v>
      </c>
      <c r="B1255" s="74">
        <v>45636.617131412029</v>
      </c>
      <c r="C1255" s="74"/>
      <c r="D1255" s="75" t="s">
        <v>40</v>
      </c>
      <c r="E1255" s="76">
        <v>111</v>
      </c>
      <c r="F1255" s="77">
        <v>15.29</v>
      </c>
      <c r="G1255" s="75" t="s">
        <v>30</v>
      </c>
      <c r="H1255" s="78" t="s">
        <v>33</v>
      </c>
    </row>
    <row r="1256" spans="1:8" ht="20.100000000000001" customHeight="1">
      <c r="A1256" s="73">
        <v>45636</v>
      </c>
      <c r="B1256" s="74">
        <v>45636.617131412029</v>
      </c>
      <c r="C1256" s="74"/>
      <c r="D1256" s="75" t="s">
        <v>40</v>
      </c>
      <c r="E1256" s="76">
        <v>201</v>
      </c>
      <c r="F1256" s="77">
        <v>15.29</v>
      </c>
      <c r="G1256" s="75" t="s">
        <v>30</v>
      </c>
      <c r="H1256" s="78" t="s">
        <v>33</v>
      </c>
    </row>
    <row r="1257" spans="1:8" ht="20.100000000000001" customHeight="1">
      <c r="A1257" s="73">
        <v>45636</v>
      </c>
      <c r="B1257" s="74">
        <v>45636.617131412029</v>
      </c>
      <c r="C1257" s="74"/>
      <c r="D1257" s="75" t="s">
        <v>40</v>
      </c>
      <c r="E1257" s="76">
        <v>136</v>
      </c>
      <c r="F1257" s="77">
        <v>15.29</v>
      </c>
      <c r="G1257" s="75" t="s">
        <v>30</v>
      </c>
      <c r="H1257" s="78" t="s">
        <v>34</v>
      </c>
    </row>
    <row r="1258" spans="1:8" ht="20.100000000000001" customHeight="1">
      <c r="A1258" s="73">
        <v>45636</v>
      </c>
      <c r="B1258" s="74">
        <v>45636.617131412029</v>
      </c>
      <c r="C1258" s="74"/>
      <c r="D1258" s="75" t="s">
        <v>40</v>
      </c>
      <c r="E1258" s="76">
        <v>166</v>
      </c>
      <c r="F1258" s="77">
        <v>15.29</v>
      </c>
      <c r="G1258" s="75" t="s">
        <v>30</v>
      </c>
      <c r="H1258" s="78" t="s">
        <v>33</v>
      </c>
    </row>
    <row r="1259" spans="1:8" ht="20.100000000000001" customHeight="1">
      <c r="A1259" s="73">
        <v>45636</v>
      </c>
      <c r="B1259" s="74">
        <v>45636.617131412029</v>
      </c>
      <c r="C1259" s="74"/>
      <c r="D1259" s="75" t="s">
        <v>40</v>
      </c>
      <c r="E1259" s="76">
        <v>32</v>
      </c>
      <c r="F1259" s="77">
        <v>15.29</v>
      </c>
      <c r="G1259" s="75" t="s">
        <v>30</v>
      </c>
      <c r="H1259" s="78" t="s">
        <v>34</v>
      </c>
    </row>
    <row r="1260" spans="1:8" ht="20.100000000000001" customHeight="1">
      <c r="A1260" s="73">
        <v>45636</v>
      </c>
      <c r="B1260" s="74">
        <v>45636.617131412029</v>
      </c>
      <c r="C1260" s="74"/>
      <c r="D1260" s="75" t="s">
        <v>40</v>
      </c>
      <c r="E1260" s="76">
        <v>96</v>
      </c>
      <c r="F1260" s="77">
        <v>15.29</v>
      </c>
      <c r="G1260" s="75" t="s">
        <v>30</v>
      </c>
      <c r="H1260" s="78" t="s">
        <v>33</v>
      </c>
    </row>
    <row r="1261" spans="1:8" ht="20.100000000000001" customHeight="1">
      <c r="A1261" s="73">
        <v>45636</v>
      </c>
      <c r="B1261" s="74">
        <v>45636.617131412029</v>
      </c>
      <c r="C1261" s="74"/>
      <c r="D1261" s="75" t="s">
        <v>40</v>
      </c>
      <c r="E1261" s="76">
        <v>34</v>
      </c>
      <c r="F1261" s="77">
        <v>15.29</v>
      </c>
      <c r="G1261" s="75" t="s">
        <v>30</v>
      </c>
      <c r="H1261" s="78" t="s">
        <v>34</v>
      </c>
    </row>
    <row r="1262" spans="1:8" ht="20.100000000000001" customHeight="1">
      <c r="A1262" s="73">
        <v>45636</v>
      </c>
      <c r="B1262" s="74">
        <v>45636.617131412029</v>
      </c>
      <c r="C1262" s="74"/>
      <c r="D1262" s="75" t="s">
        <v>40</v>
      </c>
      <c r="E1262" s="76">
        <v>357</v>
      </c>
      <c r="F1262" s="77">
        <v>15.29</v>
      </c>
      <c r="G1262" s="75" t="s">
        <v>30</v>
      </c>
      <c r="H1262" s="78" t="s">
        <v>33</v>
      </c>
    </row>
    <row r="1263" spans="1:8" ht="20.100000000000001" customHeight="1">
      <c r="A1263" s="73">
        <v>45636</v>
      </c>
      <c r="B1263" s="74">
        <v>45636.617131412029</v>
      </c>
      <c r="C1263" s="74"/>
      <c r="D1263" s="75" t="s">
        <v>40</v>
      </c>
      <c r="E1263" s="76">
        <v>218</v>
      </c>
      <c r="F1263" s="77">
        <v>15.29</v>
      </c>
      <c r="G1263" s="75" t="s">
        <v>30</v>
      </c>
      <c r="H1263" s="78" t="s">
        <v>34</v>
      </c>
    </row>
    <row r="1264" spans="1:8" ht="20.100000000000001" customHeight="1">
      <c r="A1264" s="73">
        <v>45636</v>
      </c>
      <c r="B1264" s="74">
        <v>45636.617131412029</v>
      </c>
      <c r="C1264" s="74"/>
      <c r="D1264" s="75" t="s">
        <v>40</v>
      </c>
      <c r="E1264" s="76">
        <v>357</v>
      </c>
      <c r="F1264" s="77">
        <v>15.29</v>
      </c>
      <c r="G1264" s="75" t="s">
        <v>30</v>
      </c>
      <c r="H1264" s="78" t="s">
        <v>34</v>
      </c>
    </row>
    <row r="1265" spans="1:8" ht="20.100000000000001" customHeight="1">
      <c r="A1265" s="73">
        <v>45636</v>
      </c>
      <c r="B1265" s="74">
        <v>45636.618017002475</v>
      </c>
      <c r="C1265" s="74"/>
      <c r="D1265" s="75" t="s">
        <v>40</v>
      </c>
      <c r="E1265" s="76">
        <v>95</v>
      </c>
      <c r="F1265" s="77">
        <v>15.29</v>
      </c>
      <c r="G1265" s="75" t="s">
        <v>30</v>
      </c>
      <c r="H1265" s="78" t="s">
        <v>33</v>
      </c>
    </row>
    <row r="1266" spans="1:8" ht="20.100000000000001" customHeight="1">
      <c r="A1266" s="73">
        <v>45636</v>
      </c>
      <c r="B1266" s="74">
        <v>45636.618017002475</v>
      </c>
      <c r="C1266" s="74"/>
      <c r="D1266" s="75" t="s">
        <v>40</v>
      </c>
      <c r="E1266" s="76">
        <v>115</v>
      </c>
      <c r="F1266" s="77">
        <v>15.29</v>
      </c>
      <c r="G1266" s="75" t="s">
        <v>30</v>
      </c>
      <c r="H1266" s="78" t="s">
        <v>33</v>
      </c>
    </row>
    <row r="1267" spans="1:8" ht="20.100000000000001" customHeight="1">
      <c r="A1267" s="73">
        <v>45636</v>
      </c>
      <c r="B1267" s="74">
        <v>45636.618017002475</v>
      </c>
      <c r="C1267" s="74"/>
      <c r="D1267" s="75" t="s">
        <v>40</v>
      </c>
      <c r="E1267" s="76">
        <v>156</v>
      </c>
      <c r="F1267" s="77">
        <v>15.29</v>
      </c>
      <c r="G1267" s="75" t="s">
        <v>30</v>
      </c>
      <c r="H1267" s="78" t="s">
        <v>33</v>
      </c>
    </row>
    <row r="1268" spans="1:8" ht="20.100000000000001" customHeight="1">
      <c r="A1268" s="73">
        <v>45636</v>
      </c>
      <c r="B1268" s="74">
        <v>45636.618017002475</v>
      </c>
      <c r="C1268" s="74"/>
      <c r="D1268" s="75" t="s">
        <v>40</v>
      </c>
      <c r="E1268" s="76">
        <v>136</v>
      </c>
      <c r="F1268" s="77">
        <v>15.29</v>
      </c>
      <c r="G1268" s="75" t="s">
        <v>30</v>
      </c>
      <c r="H1268" s="78" t="s">
        <v>34</v>
      </c>
    </row>
    <row r="1269" spans="1:8" ht="20.100000000000001" customHeight="1">
      <c r="A1269" s="73">
        <v>45636</v>
      </c>
      <c r="B1269" s="74">
        <v>45636.618017002475</v>
      </c>
      <c r="C1269" s="74"/>
      <c r="D1269" s="75" t="s">
        <v>40</v>
      </c>
      <c r="E1269" s="76">
        <v>38</v>
      </c>
      <c r="F1269" s="77">
        <v>15.29</v>
      </c>
      <c r="G1269" s="75" t="s">
        <v>30</v>
      </c>
      <c r="H1269" s="78" t="s">
        <v>34</v>
      </c>
    </row>
    <row r="1270" spans="1:8" ht="20.100000000000001" customHeight="1">
      <c r="A1270" s="73">
        <v>45636</v>
      </c>
      <c r="B1270" s="74">
        <v>45636.618017002475</v>
      </c>
      <c r="C1270" s="74"/>
      <c r="D1270" s="75" t="s">
        <v>40</v>
      </c>
      <c r="E1270" s="76">
        <v>37</v>
      </c>
      <c r="F1270" s="77">
        <v>15.29</v>
      </c>
      <c r="G1270" s="75" t="s">
        <v>30</v>
      </c>
      <c r="H1270" s="78" t="s">
        <v>34</v>
      </c>
    </row>
    <row r="1271" spans="1:8" ht="20.100000000000001" customHeight="1">
      <c r="A1271" s="73">
        <v>45636</v>
      </c>
      <c r="B1271" s="74">
        <v>45636.618017002475</v>
      </c>
      <c r="C1271" s="74"/>
      <c r="D1271" s="75" t="s">
        <v>40</v>
      </c>
      <c r="E1271" s="76">
        <v>911</v>
      </c>
      <c r="F1271" s="77">
        <v>15.29</v>
      </c>
      <c r="G1271" s="75" t="s">
        <v>30</v>
      </c>
      <c r="H1271" s="78" t="s">
        <v>34</v>
      </c>
    </row>
    <row r="1272" spans="1:8" ht="20.100000000000001" customHeight="1">
      <c r="A1272" s="73">
        <v>45636</v>
      </c>
      <c r="B1272" s="74">
        <v>45636.618066782597</v>
      </c>
      <c r="C1272" s="74"/>
      <c r="D1272" s="75" t="s">
        <v>40</v>
      </c>
      <c r="E1272" s="76">
        <v>70</v>
      </c>
      <c r="F1272" s="77">
        <v>15.28</v>
      </c>
      <c r="G1272" s="75" t="s">
        <v>30</v>
      </c>
      <c r="H1272" s="78" t="s">
        <v>31</v>
      </c>
    </row>
    <row r="1273" spans="1:8" ht="20.100000000000001" customHeight="1">
      <c r="A1273" s="73">
        <v>45636</v>
      </c>
      <c r="B1273" s="74">
        <v>45636.618066782597</v>
      </c>
      <c r="C1273" s="74"/>
      <c r="D1273" s="75" t="s">
        <v>40</v>
      </c>
      <c r="E1273" s="76">
        <v>176</v>
      </c>
      <c r="F1273" s="77">
        <v>15.28</v>
      </c>
      <c r="G1273" s="75" t="s">
        <v>30</v>
      </c>
      <c r="H1273" s="78" t="s">
        <v>31</v>
      </c>
    </row>
    <row r="1274" spans="1:8" ht="20.100000000000001" customHeight="1">
      <c r="A1274" s="73">
        <v>45636</v>
      </c>
      <c r="B1274" s="74">
        <v>45636.618066782597</v>
      </c>
      <c r="C1274" s="74"/>
      <c r="D1274" s="75" t="s">
        <v>40</v>
      </c>
      <c r="E1274" s="76">
        <v>646</v>
      </c>
      <c r="F1274" s="77">
        <v>15.28</v>
      </c>
      <c r="G1274" s="75" t="s">
        <v>30</v>
      </c>
      <c r="H1274" s="78" t="s">
        <v>31</v>
      </c>
    </row>
    <row r="1275" spans="1:8" ht="20.100000000000001" customHeight="1">
      <c r="A1275" s="73">
        <v>45636</v>
      </c>
      <c r="B1275" s="74">
        <v>45636.618891134392</v>
      </c>
      <c r="C1275" s="74"/>
      <c r="D1275" s="75" t="s">
        <v>40</v>
      </c>
      <c r="E1275" s="76">
        <v>169</v>
      </c>
      <c r="F1275" s="77">
        <v>15.29</v>
      </c>
      <c r="G1275" s="75" t="s">
        <v>30</v>
      </c>
      <c r="H1275" s="78" t="s">
        <v>33</v>
      </c>
    </row>
    <row r="1276" spans="1:8" ht="20.100000000000001" customHeight="1">
      <c r="A1276" s="73">
        <v>45636</v>
      </c>
      <c r="B1276" s="74">
        <v>45636.61889131926</v>
      </c>
      <c r="C1276" s="74"/>
      <c r="D1276" s="75" t="s">
        <v>40</v>
      </c>
      <c r="E1276" s="76">
        <v>1436</v>
      </c>
      <c r="F1276" s="77">
        <v>15.29</v>
      </c>
      <c r="G1276" s="75" t="s">
        <v>30</v>
      </c>
      <c r="H1276" s="78" t="s">
        <v>31</v>
      </c>
    </row>
    <row r="1277" spans="1:8" ht="20.100000000000001" customHeight="1">
      <c r="A1277" s="73">
        <v>45636</v>
      </c>
      <c r="B1277" s="74">
        <v>45636.618902546354</v>
      </c>
      <c r="C1277" s="74"/>
      <c r="D1277" s="75" t="s">
        <v>40</v>
      </c>
      <c r="E1277" s="76">
        <v>578</v>
      </c>
      <c r="F1277" s="77">
        <v>15.29</v>
      </c>
      <c r="G1277" s="75" t="s">
        <v>30</v>
      </c>
      <c r="H1277" s="78" t="s">
        <v>31</v>
      </c>
    </row>
    <row r="1278" spans="1:8" ht="20.100000000000001" customHeight="1">
      <c r="A1278" s="73">
        <v>45636</v>
      </c>
      <c r="B1278" s="74">
        <v>45636.620082800742</v>
      </c>
      <c r="C1278" s="74"/>
      <c r="D1278" s="75" t="s">
        <v>40</v>
      </c>
      <c r="E1278" s="76">
        <v>571</v>
      </c>
      <c r="F1278" s="77">
        <v>15.29</v>
      </c>
      <c r="G1278" s="75" t="s">
        <v>30</v>
      </c>
      <c r="H1278" s="78" t="s">
        <v>31</v>
      </c>
    </row>
    <row r="1279" spans="1:8" ht="20.100000000000001" customHeight="1">
      <c r="A1279" s="73">
        <v>45636</v>
      </c>
      <c r="B1279" s="74">
        <v>45636.620188564993</v>
      </c>
      <c r="C1279" s="74"/>
      <c r="D1279" s="75" t="s">
        <v>40</v>
      </c>
      <c r="E1279" s="76">
        <v>997</v>
      </c>
      <c r="F1279" s="77">
        <v>15.29</v>
      </c>
      <c r="G1279" s="75" t="s">
        <v>30</v>
      </c>
      <c r="H1279" s="78" t="s">
        <v>31</v>
      </c>
    </row>
    <row r="1280" spans="1:8" ht="20.100000000000001" customHeight="1">
      <c r="A1280" s="73">
        <v>45636</v>
      </c>
      <c r="B1280" s="74">
        <v>45636.620188564993</v>
      </c>
      <c r="C1280" s="74"/>
      <c r="D1280" s="75" t="s">
        <v>40</v>
      </c>
      <c r="E1280" s="76">
        <v>1762</v>
      </c>
      <c r="F1280" s="77">
        <v>15.29</v>
      </c>
      <c r="G1280" s="75" t="s">
        <v>30</v>
      </c>
      <c r="H1280" s="78" t="s">
        <v>31</v>
      </c>
    </row>
    <row r="1281" spans="1:8" ht="20.100000000000001" customHeight="1">
      <c r="A1281" s="73">
        <v>45636</v>
      </c>
      <c r="B1281" s="74">
        <v>45636.620219201315</v>
      </c>
      <c r="C1281" s="74"/>
      <c r="D1281" s="75" t="s">
        <v>40</v>
      </c>
      <c r="E1281" s="76">
        <v>358</v>
      </c>
      <c r="F1281" s="77">
        <v>15.29</v>
      </c>
      <c r="G1281" s="75" t="s">
        <v>30</v>
      </c>
      <c r="H1281" s="78" t="s">
        <v>31</v>
      </c>
    </row>
    <row r="1282" spans="1:8" ht="20.100000000000001" customHeight="1">
      <c r="A1282" s="73">
        <v>45636</v>
      </c>
      <c r="B1282" s="74">
        <v>45636.620219201315</v>
      </c>
      <c r="C1282" s="74"/>
      <c r="D1282" s="75" t="s">
        <v>40</v>
      </c>
      <c r="E1282" s="76">
        <v>469</v>
      </c>
      <c r="F1282" s="77">
        <v>15.29</v>
      </c>
      <c r="G1282" s="75" t="s">
        <v>30</v>
      </c>
      <c r="H1282" s="78" t="s">
        <v>31</v>
      </c>
    </row>
    <row r="1283" spans="1:8" ht="20.100000000000001" customHeight="1">
      <c r="A1283" s="73">
        <v>45636</v>
      </c>
      <c r="B1283" s="74">
        <v>45636.620520926081</v>
      </c>
      <c r="C1283" s="74"/>
      <c r="D1283" s="75" t="s">
        <v>40</v>
      </c>
      <c r="E1283" s="76">
        <v>398</v>
      </c>
      <c r="F1283" s="77">
        <v>15.29</v>
      </c>
      <c r="G1283" s="75" t="s">
        <v>30</v>
      </c>
      <c r="H1283" s="78" t="s">
        <v>32</v>
      </c>
    </row>
    <row r="1284" spans="1:8" ht="20.100000000000001" customHeight="1">
      <c r="A1284" s="73">
        <v>45636</v>
      </c>
      <c r="B1284" s="74">
        <v>45636.620520879515</v>
      </c>
      <c r="C1284" s="74"/>
      <c r="D1284" s="75" t="s">
        <v>40</v>
      </c>
      <c r="E1284" s="76">
        <v>129</v>
      </c>
      <c r="F1284" s="77">
        <v>15.29</v>
      </c>
      <c r="G1284" s="75" t="s">
        <v>30</v>
      </c>
      <c r="H1284" s="78" t="s">
        <v>31</v>
      </c>
    </row>
    <row r="1285" spans="1:8" ht="20.100000000000001" customHeight="1">
      <c r="A1285" s="73">
        <v>45636</v>
      </c>
      <c r="B1285" s="74">
        <v>45636.620520879515</v>
      </c>
      <c r="C1285" s="74"/>
      <c r="D1285" s="75" t="s">
        <v>40</v>
      </c>
      <c r="E1285" s="76">
        <v>1531</v>
      </c>
      <c r="F1285" s="77">
        <v>15.29</v>
      </c>
      <c r="G1285" s="75" t="s">
        <v>30</v>
      </c>
      <c r="H1285" s="78" t="s">
        <v>31</v>
      </c>
    </row>
    <row r="1286" spans="1:8" ht="20.100000000000001" customHeight="1">
      <c r="A1286" s="73">
        <v>45636</v>
      </c>
      <c r="B1286" s="74">
        <v>45636.620520879515</v>
      </c>
      <c r="C1286" s="74"/>
      <c r="D1286" s="75" t="s">
        <v>40</v>
      </c>
      <c r="E1286" s="76">
        <v>476</v>
      </c>
      <c r="F1286" s="77">
        <v>15.29</v>
      </c>
      <c r="G1286" s="75" t="s">
        <v>30</v>
      </c>
      <c r="H1286" s="78" t="s">
        <v>31</v>
      </c>
    </row>
    <row r="1287" spans="1:8" ht="20.100000000000001" customHeight="1">
      <c r="A1287" s="73">
        <v>45636</v>
      </c>
      <c r="B1287" s="74">
        <v>45636.621632708237</v>
      </c>
      <c r="C1287" s="74"/>
      <c r="D1287" s="75" t="s">
        <v>40</v>
      </c>
      <c r="E1287" s="76">
        <v>1997</v>
      </c>
      <c r="F1287" s="77">
        <v>15.295</v>
      </c>
      <c r="G1287" s="75" t="s">
        <v>30</v>
      </c>
      <c r="H1287" s="78" t="s">
        <v>31</v>
      </c>
    </row>
    <row r="1288" spans="1:8" ht="20.100000000000001" customHeight="1">
      <c r="A1288" s="73">
        <v>45636</v>
      </c>
      <c r="B1288" s="74">
        <v>45636.621660902631</v>
      </c>
      <c r="C1288" s="74"/>
      <c r="D1288" s="75" t="s">
        <v>40</v>
      </c>
      <c r="E1288" s="76">
        <v>131</v>
      </c>
      <c r="F1288" s="77">
        <v>15.29</v>
      </c>
      <c r="G1288" s="75" t="s">
        <v>30</v>
      </c>
      <c r="H1288" s="78" t="s">
        <v>31</v>
      </c>
    </row>
    <row r="1289" spans="1:8" ht="20.100000000000001" customHeight="1">
      <c r="A1289" s="73">
        <v>45636</v>
      </c>
      <c r="B1289" s="74">
        <v>45636.622896573972</v>
      </c>
      <c r="C1289" s="74"/>
      <c r="D1289" s="75" t="s">
        <v>40</v>
      </c>
      <c r="E1289" s="76">
        <v>406</v>
      </c>
      <c r="F1289" s="77">
        <v>15.29</v>
      </c>
      <c r="G1289" s="75" t="s">
        <v>30</v>
      </c>
      <c r="H1289" s="78" t="s">
        <v>32</v>
      </c>
    </row>
    <row r="1290" spans="1:8" ht="20.100000000000001" customHeight="1">
      <c r="A1290" s="73">
        <v>45636</v>
      </c>
      <c r="B1290" s="74">
        <v>45636.622896573972</v>
      </c>
      <c r="C1290" s="74"/>
      <c r="D1290" s="75" t="s">
        <v>40</v>
      </c>
      <c r="E1290" s="76">
        <v>1683</v>
      </c>
      <c r="F1290" s="77">
        <v>15.29</v>
      </c>
      <c r="G1290" s="75" t="s">
        <v>30</v>
      </c>
      <c r="H1290" s="78" t="s">
        <v>32</v>
      </c>
    </row>
    <row r="1291" spans="1:8" ht="20.100000000000001" customHeight="1">
      <c r="A1291" s="73">
        <v>45636</v>
      </c>
      <c r="B1291" s="74">
        <v>45636.624079421163</v>
      </c>
      <c r="C1291" s="74"/>
      <c r="D1291" s="75" t="s">
        <v>40</v>
      </c>
      <c r="E1291" s="76">
        <v>398</v>
      </c>
      <c r="F1291" s="77">
        <v>15.29</v>
      </c>
      <c r="G1291" s="75" t="s">
        <v>30</v>
      </c>
      <c r="H1291" s="78" t="s">
        <v>32</v>
      </c>
    </row>
    <row r="1292" spans="1:8" ht="20.100000000000001" customHeight="1">
      <c r="A1292" s="73">
        <v>45636</v>
      </c>
      <c r="B1292" s="74">
        <v>45636.624079398345</v>
      </c>
      <c r="C1292" s="74"/>
      <c r="D1292" s="75" t="s">
        <v>40</v>
      </c>
      <c r="E1292" s="76">
        <v>1657</v>
      </c>
      <c r="F1292" s="77">
        <v>15.29</v>
      </c>
      <c r="G1292" s="75" t="s">
        <v>30</v>
      </c>
      <c r="H1292" s="78" t="s">
        <v>31</v>
      </c>
    </row>
    <row r="1293" spans="1:8" ht="20.100000000000001" customHeight="1">
      <c r="A1293" s="73">
        <v>45636</v>
      </c>
      <c r="B1293" s="74">
        <v>45636.624079456087</v>
      </c>
      <c r="C1293" s="74"/>
      <c r="D1293" s="75" t="s">
        <v>40</v>
      </c>
      <c r="E1293" s="76">
        <v>132</v>
      </c>
      <c r="F1293" s="77">
        <v>15.285</v>
      </c>
      <c r="G1293" s="75" t="s">
        <v>30</v>
      </c>
      <c r="H1293" s="78" t="s">
        <v>31</v>
      </c>
    </row>
    <row r="1294" spans="1:8" ht="20.100000000000001" customHeight="1">
      <c r="A1294" s="73">
        <v>45636</v>
      </c>
      <c r="B1294" s="74">
        <v>45636.624079456087</v>
      </c>
      <c r="C1294" s="74"/>
      <c r="D1294" s="75" t="s">
        <v>40</v>
      </c>
      <c r="E1294" s="76">
        <v>127</v>
      </c>
      <c r="F1294" s="77">
        <v>15.285</v>
      </c>
      <c r="G1294" s="75" t="s">
        <v>30</v>
      </c>
      <c r="H1294" s="78" t="s">
        <v>31</v>
      </c>
    </row>
    <row r="1295" spans="1:8" ht="20.100000000000001" customHeight="1">
      <c r="A1295" s="73">
        <v>45636</v>
      </c>
      <c r="B1295" s="74">
        <v>45636.625045451336</v>
      </c>
      <c r="C1295" s="74"/>
      <c r="D1295" s="75" t="s">
        <v>40</v>
      </c>
      <c r="E1295" s="76">
        <v>365</v>
      </c>
      <c r="F1295" s="77">
        <v>15.28</v>
      </c>
      <c r="G1295" s="75" t="s">
        <v>30</v>
      </c>
      <c r="H1295" s="78" t="s">
        <v>31</v>
      </c>
    </row>
    <row r="1296" spans="1:8" ht="20.100000000000001" customHeight="1">
      <c r="A1296" s="73">
        <v>45636</v>
      </c>
      <c r="B1296" s="74">
        <v>45636.625045451336</v>
      </c>
      <c r="C1296" s="74"/>
      <c r="D1296" s="75" t="s">
        <v>40</v>
      </c>
      <c r="E1296" s="76">
        <v>748</v>
      </c>
      <c r="F1296" s="77">
        <v>15.28</v>
      </c>
      <c r="G1296" s="75" t="s">
        <v>30</v>
      </c>
      <c r="H1296" s="78" t="s">
        <v>31</v>
      </c>
    </row>
    <row r="1297" spans="1:8" ht="20.100000000000001" customHeight="1">
      <c r="A1297" s="73">
        <v>45636</v>
      </c>
      <c r="B1297" s="74">
        <v>45636.625045451336</v>
      </c>
      <c r="C1297" s="74"/>
      <c r="D1297" s="75" t="s">
        <v>40</v>
      </c>
      <c r="E1297" s="76">
        <v>381</v>
      </c>
      <c r="F1297" s="77">
        <v>15.28</v>
      </c>
      <c r="G1297" s="75" t="s">
        <v>30</v>
      </c>
      <c r="H1297" s="78" t="s">
        <v>31</v>
      </c>
    </row>
    <row r="1298" spans="1:8" ht="20.100000000000001" customHeight="1">
      <c r="A1298" s="73">
        <v>45636</v>
      </c>
      <c r="B1298" s="74">
        <v>45636.625045451336</v>
      </c>
      <c r="C1298" s="74"/>
      <c r="D1298" s="75" t="s">
        <v>40</v>
      </c>
      <c r="E1298" s="76">
        <v>411</v>
      </c>
      <c r="F1298" s="77">
        <v>15.28</v>
      </c>
      <c r="G1298" s="75" t="s">
        <v>30</v>
      </c>
      <c r="H1298" s="78" t="s">
        <v>31</v>
      </c>
    </row>
    <row r="1299" spans="1:8" ht="20.100000000000001" customHeight="1">
      <c r="A1299" s="73">
        <v>45636</v>
      </c>
      <c r="B1299" s="74">
        <v>45636.625448911916</v>
      </c>
      <c r="C1299" s="74"/>
      <c r="D1299" s="75" t="s">
        <v>40</v>
      </c>
      <c r="E1299" s="76">
        <v>167</v>
      </c>
      <c r="F1299" s="77">
        <v>15.285</v>
      </c>
      <c r="G1299" s="75" t="s">
        <v>30</v>
      </c>
      <c r="H1299" s="78" t="s">
        <v>33</v>
      </c>
    </row>
    <row r="1300" spans="1:8" ht="20.100000000000001" customHeight="1">
      <c r="A1300" s="73">
        <v>45636</v>
      </c>
      <c r="B1300" s="74">
        <v>45636.625460636802</v>
      </c>
      <c r="C1300" s="74"/>
      <c r="D1300" s="75" t="s">
        <v>40</v>
      </c>
      <c r="E1300" s="76">
        <v>104</v>
      </c>
      <c r="F1300" s="77">
        <v>15.285</v>
      </c>
      <c r="G1300" s="75" t="s">
        <v>30</v>
      </c>
      <c r="H1300" s="78" t="s">
        <v>33</v>
      </c>
    </row>
    <row r="1301" spans="1:8" ht="20.100000000000001" customHeight="1">
      <c r="A1301" s="73">
        <v>45636</v>
      </c>
      <c r="B1301" s="74">
        <v>45636.625460636802</v>
      </c>
      <c r="C1301" s="74"/>
      <c r="D1301" s="75" t="s">
        <v>40</v>
      </c>
      <c r="E1301" s="76">
        <v>159</v>
      </c>
      <c r="F1301" s="77">
        <v>15.285</v>
      </c>
      <c r="G1301" s="75" t="s">
        <v>30</v>
      </c>
      <c r="H1301" s="78" t="s">
        <v>33</v>
      </c>
    </row>
    <row r="1302" spans="1:8" ht="20.100000000000001" customHeight="1">
      <c r="A1302" s="73">
        <v>45636</v>
      </c>
      <c r="B1302" s="74">
        <v>45636.625460659619</v>
      </c>
      <c r="C1302" s="74"/>
      <c r="D1302" s="75" t="s">
        <v>40</v>
      </c>
      <c r="E1302" s="76">
        <v>99</v>
      </c>
      <c r="F1302" s="77">
        <v>15.285</v>
      </c>
      <c r="G1302" s="75" t="s">
        <v>30</v>
      </c>
      <c r="H1302" s="78" t="s">
        <v>33</v>
      </c>
    </row>
    <row r="1303" spans="1:8" ht="20.100000000000001" customHeight="1">
      <c r="A1303" s="73">
        <v>45636</v>
      </c>
      <c r="B1303" s="74">
        <v>45636.625460844953</v>
      </c>
      <c r="C1303" s="74"/>
      <c r="D1303" s="75" t="s">
        <v>40</v>
      </c>
      <c r="E1303" s="76">
        <v>95</v>
      </c>
      <c r="F1303" s="77">
        <v>15.285</v>
      </c>
      <c r="G1303" s="75" t="s">
        <v>30</v>
      </c>
      <c r="H1303" s="78" t="s">
        <v>33</v>
      </c>
    </row>
    <row r="1304" spans="1:8" ht="20.100000000000001" customHeight="1">
      <c r="A1304" s="73">
        <v>45636</v>
      </c>
      <c r="B1304" s="74">
        <v>45636.625472569373</v>
      </c>
      <c r="C1304" s="74"/>
      <c r="D1304" s="75" t="s">
        <v>40</v>
      </c>
      <c r="E1304" s="76">
        <v>113</v>
      </c>
      <c r="F1304" s="77">
        <v>15.285</v>
      </c>
      <c r="G1304" s="75" t="s">
        <v>30</v>
      </c>
      <c r="H1304" s="78" t="s">
        <v>33</v>
      </c>
    </row>
    <row r="1305" spans="1:8" ht="20.100000000000001" customHeight="1">
      <c r="A1305" s="73">
        <v>45636</v>
      </c>
      <c r="B1305" s="74">
        <v>45636.625472569373</v>
      </c>
      <c r="C1305" s="74"/>
      <c r="D1305" s="75" t="s">
        <v>40</v>
      </c>
      <c r="E1305" s="76">
        <v>163</v>
      </c>
      <c r="F1305" s="77">
        <v>15.285</v>
      </c>
      <c r="G1305" s="75" t="s">
        <v>30</v>
      </c>
      <c r="H1305" s="78" t="s">
        <v>33</v>
      </c>
    </row>
    <row r="1306" spans="1:8" ht="20.100000000000001" customHeight="1">
      <c r="A1306" s="73">
        <v>45636</v>
      </c>
      <c r="B1306" s="74">
        <v>45636.625483159907</v>
      </c>
      <c r="C1306" s="74"/>
      <c r="D1306" s="75" t="s">
        <v>40</v>
      </c>
      <c r="E1306" s="76">
        <v>110</v>
      </c>
      <c r="F1306" s="77">
        <v>15.285</v>
      </c>
      <c r="G1306" s="75" t="s">
        <v>30</v>
      </c>
      <c r="H1306" s="78" t="s">
        <v>33</v>
      </c>
    </row>
    <row r="1307" spans="1:8" ht="20.100000000000001" customHeight="1">
      <c r="A1307" s="73">
        <v>45636</v>
      </c>
      <c r="B1307" s="74">
        <v>45636.625484293792</v>
      </c>
      <c r="C1307" s="74"/>
      <c r="D1307" s="75" t="s">
        <v>40</v>
      </c>
      <c r="E1307" s="76">
        <v>156</v>
      </c>
      <c r="F1307" s="77">
        <v>15.285</v>
      </c>
      <c r="G1307" s="75" t="s">
        <v>30</v>
      </c>
      <c r="H1307" s="78" t="s">
        <v>33</v>
      </c>
    </row>
    <row r="1308" spans="1:8" ht="20.100000000000001" customHeight="1">
      <c r="A1308" s="73">
        <v>45636</v>
      </c>
      <c r="B1308" s="74">
        <v>45636.625484293792</v>
      </c>
      <c r="C1308" s="74"/>
      <c r="D1308" s="75" t="s">
        <v>40</v>
      </c>
      <c r="E1308" s="76">
        <v>114</v>
      </c>
      <c r="F1308" s="77">
        <v>15.285</v>
      </c>
      <c r="G1308" s="75" t="s">
        <v>30</v>
      </c>
      <c r="H1308" s="78" t="s">
        <v>33</v>
      </c>
    </row>
    <row r="1309" spans="1:8" ht="20.100000000000001" customHeight="1">
      <c r="A1309" s="73">
        <v>45636</v>
      </c>
      <c r="B1309" s="74">
        <v>45636.625496007036</v>
      </c>
      <c r="C1309" s="74"/>
      <c r="D1309" s="75" t="s">
        <v>40</v>
      </c>
      <c r="E1309" s="76">
        <v>109</v>
      </c>
      <c r="F1309" s="77">
        <v>15.285</v>
      </c>
      <c r="G1309" s="75" t="s">
        <v>30</v>
      </c>
      <c r="H1309" s="78" t="s">
        <v>33</v>
      </c>
    </row>
    <row r="1310" spans="1:8" ht="20.100000000000001" customHeight="1">
      <c r="A1310" s="73">
        <v>45636</v>
      </c>
      <c r="B1310" s="74">
        <v>45636.625496007036</v>
      </c>
      <c r="C1310" s="74"/>
      <c r="D1310" s="75" t="s">
        <v>40</v>
      </c>
      <c r="E1310" s="76">
        <v>158</v>
      </c>
      <c r="F1310" s="77">
        <v>15.285</v>
      </c>
      <c r="G1310" s="75" t="s">
        <v>30</v>
      </c>
      <c r="H1310" s="78" t="s">
        <v>33</v>
      </c>
    </row>
    <row r="1311" spans="1:8" ht="20.100000000000001" customHeight="1">
      <c r="A1311" s="73">
        <v>45636</v>
      </c>
      <c r="B1311" s="74">
        <v>45636.625507731456</v>
      </c>
      <c r="C1311" s="74"/>
      <c r="D1311" s="75" t="s">
        <v>40</v>
      </c>
      <c r="E1311" s="76">
        <v>111</v>
      </c>
      <c r="F1311" s="77">
        <v>15.285</v>
      </c>
      <c r="G1311" s="75" t="s">
        <v>30</v>
      </c>
      <c r="H1311" s="78" t="s">
        <v>33</v>
      </c>
    </row>
    <row r="1312" spans="1:8" ht="20.100000000000001" customHeight="1">
      <c r="A1312" s="73">
        <v>45636</v>
      </c>
      <c r="B1312" s="74">
        <v>45636.625507731456</v>
      </c>
      <c r="C1312" s="74"/>
      <c r="D1312" s="75" t="s">
        <v>40</v>
      </c>
      <c r="E1312" s="76">
        <v>169</v>
      </c>
      <c r="F1312" s="77">
        <v>15.285</v>
      </c>
      <c r="G1312" s="75" t="s">
        <v>30</v>
      </c>
      <c r="H1312" s="78" t="s">
        <v>33</v>
      </c>
    </row>
    <row r="1313" spans="1:8" ht="20.100000000000001" customHeight="1">
      <c r="A1313" s="73">
        <v>45636</v>
      </c>
      <c r="B1313" s="74">
        <v>45636.625513529871</v>
      </c>
      <c r="C1313" s="74"/>
      <c r="D1313" s="75" t="s">
        <v>40</v>
      </c>
      <c r="E1313" s="76">
        <v>69</v>
      </c>
      <c r="F1313" s="77">
        <v>15.285</v>
      </c>
      <c r="G1313" s="75" t="s">
        <v>30</v>
      </c>
      <c r="H1313" s="78" t="s">
        <v>33</v>
      </c>
    </row>
    <row r="1314" spans="1:8" ht="20.100000000000001" customHeight="1">
      <c r="A1314" s="73">
        <v>45636</v>
      </c>
      <c r="B1314" s="74">
        <v>45636.625527963042</v>
      </c>
      <c r="C1314" s="74"/>
      <c r="D1314" s="75" t="s">
        <v>40</v>
      </c>
      <c r="E1314" s="76">
        <v>481</v>
      </c>
      <c r="F1314" s="77">
        <v>15.28</v>
      </c>
      <c r="G1314" s="75" t="s">
        <v>30</v>
      </c>
      <c r="H1314" s="78" t="s">
        <v>31</v>
      </c>
    </row>
    <row r="1315" spans="1:8" ht="20.100000000000001" customHeight="1">
      <c r="A1315" s="73">
        <v>45636</v>
      </c>
      <c r="B1315" s="74">
        <v>45636.625557511579</v>
      </c>
      <c r="C1315" s="74"/>
      <c r="D1315" s="75" t="s">
        <v>40</v>
      </c>
      <c r="E1315" s="76">
        <v>338</v>
      </c>
      <c r="F1315" s="77">
        <v>15.28</v>
      </c>
      <c r="G1315" s="75" t="s">
        <v>30</v>
      </c>
      <c r="H1315" s="78" t="s">
        <v>31</v>
      </c>
    </row>
    <row r="1316" spans="1:8" ht="20.100000000000001" customHeight="1">
      <c r="A1316" s="73">
        <v>45636</v>
      </c>
      <c r="B1316" s="74">
        <v>45636.625557511579</v>
      </c>
      <c r="C1316" s="74"/>
      <c r="D1316" s="75" t="s">
        <v>40</v>
      </c>
      <c r="E1316" s="76">
        <v>643</v>
      </c>
      <c r="F1316" s="77">
        <v>15.28</v>
      </c>
      <c r="G1316" s="75" t="s">
        <v>30</v>
      </c>
      <c r="H1316" s="78" t="s">
        <v>31</v>
      </c>
    </row>
    <row r="1317" spans="1:8" ht="20.100000000000001" customHeight="1">
      <c r="A1317" s="73">
        <v>45636</v>
      </c>
      <c r="B1317" s="74">
        <v>45636.625557511579</v>
      </c>
      <c r="C1317" s="74"/>
      <c r="D1317" s="75" t="s">
        <v>40</v>
      </c>
      <c r="E1317" s="76">
        <v>191</v>
      </c>
      <c r="F1317" s="77">
        <v>15.28</v>
      </c>
      <c r="G1317" s="75" t="s">
        <v>30</v>
      </c>
      <c r="H1317" s="78" t="s">
        <v>31</v>
      </c>
    </row>
    <row r="1318" spans="1:8" ht="20.100000000000001" customHeight="1">
      <c r="A1318" s="73">
        <v>45636</v>
      </c>
      <c r="B1318" s="74">
        <v>45636.626608414575</v>
      </c>
      <c r="C1318" s="74"/>
      <c r="D1318" s="75" t="s">
        <v>40</v>
      </c>
      <c r="E1318" s="76">
        <v>579</v>
      </c>
      <c r="F1318" s="77">
        <v>15.28</v>
      </c>
      <c r="G1318" s="75" t="s">
        <v>30</v>
      </c>
      <c r="H1318" s="78" t="s">
        <v>31</v>
      </c>
    </row>
    <row r="1319" spans="1:8" ht="20.100000000000001" customHeight="1">
      <c r="A1319" s="73">
        <v>45636</v>
      </c>
      <c r="B1319" s="74">
        <v>45636.626608414575</v>
      </c>
      <c r="C1319" s="74"/>
      <c r="D1319" s="75" t="s">
        <v>40</v>
      </c>
      <c r="E1319" s="76">
        <v>83</v>
      </c>
      <c r="F1319" s="77">
        <v>15.28</v>
      </c>
      <c r="G1319" s="75" t="s">
        <v>30</v>
      </c>
      <c r="H1319" s="78" t="s">
        <v>31</v>
      </c>
    </row>
    <row r="1320" spans="1:8" ht="20.100000000000001" customHeight="1">
      <c r="A1320" s="73">
        <v>45636</v>
      </c>
      <c r="B1320" s="74">
        <v>45636.626652870327</v>
      </c>
      <c r="C1320" s="74"/>
      <c r="D1320" s="75" t="s">
        <v>40</v>
      </c>
      <c r="E1320" s="76">
        <v>347</v>
      </c>
      <c r="F1320" s="77">
        <v>15.285</v>
      </c>
      <c r="G1320" s="75" t="s">
        <v>30</v>
      </c>
      <c r="H1320" s="78" t="s">
        <v>31</v>
      </c>
    </row>
    <row r="1321" spans="1:8" ht="20.100000000000001" customHeight="1">
      <c r="A1321" s="73">
        <v>45636</v>
      </c>
      <c r="B1321" s="74">
        <v>45636.62677770853</v>
      </c>
      <c r="C1321" s="74"/>
      <c r="D1321" s="75" t="s">
        <v>40</v>
      </c>
      <c r="E1321" s="76">
        <v>379</v>
      </c>
      <c r="F1321" s="77">
        <v>15.285</v>
      </c>
      <c r="G1321" s="75" t="s">
        <v>30</v>
      </c>
      <c r="H1321" s="78" t="s">
        <v>32</v>
      </c>
    </row>
    <row r="1322" spans="1:8" ht="20.100000000000001" customHeight="1">
      <c r="A1322" s="73">
        <v>45636</v>
      </c>
      <c r="B1322" s="74">
        <v>45636.626777685247</v>
      </c>
      <c r="C1322" s="74"/>
      <c r="D1322" s="75" t="s">
        <v>40</v>
      </c>
      <c r="E1322" s="76">
        <v>1405</v>
      </c>
      <c r="F1322" s="77">
        <v>15.285</v>
      </c>
      <c r="G1322" s="75" t="s">
        <v>30</v>
      </c>
      <c r="H1322" s="78" t="s">
        <v>31</v>
      </c>
    </row>
    <row r="1323" spans="1:8" ht="20.100000000000001" customHeight="1">
      <c r="A1323" s="73">
        <v>45636</v>
      </c>
      <c r="B1323" s="74">
        <v>45636.626777685247</v>
      </c>
      <c r="C1323" s="74"/>
      <c r="D1323" s="75" t="s">
        <v>40</v>
      </c>
      <c r="E1323" s="76">
        <v>186</v>
      </c>
      <c r="F1323" s="77">
        <v>15.285</v>
      </c>
      <c r="G1323" s="75" t="s">
        <v>30</v>
      </c>
      <c r="H1323" s="78" t="s">
        <v>31</v>
      </c>
    </row>
    <row r="1324" spans="1:8" ht="20.100000000000001" customHeight="1">
      <c r="A1324" s="73">
        <v>45636</v>
      </c>
      <c r="B1324" s="74">
        <v>45636.627717893571</v>
      </c>
      <c r="C1324" s="74"/>
      <c r="D1324" s="75" t="s">
        <v>40</v>
      </c>
      <c r="E1324" s="76">
        <v>1699</v>
      </c>
      <c r="F1324" s="77">
        <v>15.29</v>
      </c>
      <c r="G1324" s="75" t="s">
        <v>30</v>
      </c>
      <c r="H1324" s="78" t="s">
        <v>31</v>
      </c>
    </row>
    <row r="1325" spans="1:8" ht="20.100000000000001" customHeight="1">
      <c r="A1325" s="73">
        <v>45636</v>
      </c>
      <c r="B1325" s="74">
        <v>45636.627724155318</v>
      </c>
      <c r="C1325" s="74"/>
      <c r="D1325" s="75" t="s">
        <v>40</v>
      </c>
      <c r="E1325" s="76">
        <v>301</v>
      </c>
      <c r="F1325" s="77">
        <v>15.29</v>
      </c>
      <c r="G1325" s="75" t="s">
        <v>30</v>
      </c>
      <c r="H1325" s="78" t="s">
        <v>31</v>
      </c>
    </row>
    <row r="1326" spans="1:8" ht="20.100000000000001" customHeight="1">
      <c r="A1326" s="73">
        <v>45636</v>
      </c>
      <c r="B1326" s="74">
        <v>45636.627724155318</v>
      </c>
      <c r="C1326" s="74"/>
      <c r="D1326" s="75" t="s">
        <v>40</v>
      </c>
      <c r="E1326" s="76">
        <v>613</v>
      </c>
      <c r="F1326" s="77">
        <v>15.29</v>
      </c>
      <c r="G1326" s="75" t="s">
        <v>30</v>
      </c>
      <c r="H1326" s="78" t="s">
        <v>31</v>
      </c>
    </row>
    <row r="1327" spans="1:8" ht="20.100000000000001" customHeight="1">
      <c r="A1327" s="73">
        <v>45636</v>
      </c>
      <c r="B1327" s="74">
        <v>45636.627724155318</v>
      </c>
      <c r="C1327" s="74"/>
      <c r="D1327" s="75" t="s">
        <v>40</v>
      </c>
      <c r="E1327" s="76">
        <v>218</v>
      </c>
      <c r="F1327" s="77">
        <v>15.29</v>
      </c>
      <c r="G1327" s="75" t="s">
        <v>30</v>
      </c>
      <c r="H1327" s="78" t="s">
        <v>31</v>
      </c>
    </row>
    <row r="1328" spans="1:8" ht="20.100000000000001" customHeight="1">
      <c r="A1328" s="73">
        <v>45636</v>
      </c>
      <c r="B1328" s="74">
        <v>45636.628085844684</v>
      </c>
      <c r="C1328" s="74"/>
      <c r="D1328" s="75" t="s">
        <v>40</v>
      </c>
      <c r="E1328" s="76">
        <v>582</v>
      </c>
      <c r="F1328" s="77">
        <v>15.29</v>
      </c>
      <c r="G1328" s="75" t="s">
        <v>30</v>
      </c>
      <c r="H1328" s="78" t="s">
        <v>31</v>
      </c>
    </row>
    <row r="1329" spans="1:8" ht="20.100000000000001" customHeight="1">
      <c r="A1329" s="73">
        <v>45636</v>
      </c>
      <c r="B1329" s="74">
        <v>45636.628568425775</v>
      </c>
      <c r="C1329" s="74"/>
      <c r="D1329" s="75" t="s">
        <v>40</v>
      </c>
      <c r="E1329" s="76">
        <v>108</v>
      </c>
      <c r="F1329" s="77">
        <v>15.295</v>
      </c>
      <c r="G1329" s="75" t="s">
        <v>30</v>
      </c>
      <c r="H1329" s="78" t="s">
        <v>33</v>
      </c>
    </row>
    <row r="1330" spans="1:8" ht="20.100000000000001" customHeight="1">
      <c r="A1330" s="73">
        <v>45636</v>
      </c>
      <c r="B1330" s="74">
        <v>45636.628568425775</v>
      </c>
      <c r="C1330" s="74"/>
      <c r="D1330" s="75" t="s">
        <v>40</v>
      </c>
      <c r="E1330" s="76">
        <v>229</v>
      </c>
      <c r="F1330" s="77">
        <v>15.295</v>
      </c>
      <c r="G1330" s="75" t="s">
        <v>30</v>
      </c>
      <c r="H1330" s="78" t="s">
        <v>33</v>
      </c>
    </row>
    <row r="1331" spans="1:8" ht="20.100000000000001" customHeight="1">
      <c r="A1331" s="73">
        <v>45636</v>
      </c>
      <c r="B1331" s="74">
        <v>45636.628568425775</v>
      </c>
      <c r="C1331" s="74"/>
      <c r="D1331" s="75" t="s">
        <v>40</v>
      </c>
      <c r="E1331" s="76">
        <v>168</v>
      </c>
      <c r="F1331" s="77">
        <v>15.295</v>
      </c>
      <c r="G1331" s="75" t="s">
        <v>30</v>
      </c>
      <c r="H1331" s="78" t="s">
        <v>33</v>
      </c>
    </row>
    <row r="1332" spans="1:8" ht="20.100000000000001" customHeight="1">
      <c r="A1332" s="73">
        <v>45636</v>
      </c>
      <c r="B1332" s="74">
        <v>45636.628568425775</v>
      </c>
      <c r="C1332" s="74"/>
      <c r="D1332" s="75" t="s">
        <v>40</v>
      </c>
      <c r="E1332" s="76">
        <v>898</v>
      </c>
      <c r="F1332" s="77">
        <v>15.295</v>
      </c>
      <c r="G1332" s="75" t="s">
        <v>30</v>
      </c>
      <c r="H1332" s="78" t="s">
        <v>33</v>
      </c>
    </row>
    <row r="1333" spans="1:8" ht="20.100000000000001" customHeight="1">
      <c r="A1333" s="73">
        <v>45636</v>
      </c>
      <c r="B1333" s="74">
        <v>45636.628716631792</v>
      </c>
      <c r="C1333" s="74"/>
      <c r="D1333" s="75" t="s">
        <v>40</v>
      </c>
      <c r="E1333" s="76">
        <v>799</v>
      </c>
      <c r="F1333" s="77">
        <v>15.285</v>
      </c>
      <c r="G1333" s="75" t="s">
        <v>30</v>
      </c>
      <c r="H1333" s="78" t="s">
        <v>31</v>
      </c>
    </row>
    <row r="1334" spans="1:8" ht="20.100000000000001" customHeight="1">
      <c r="A1334" s="73">
        <v>45636</v>
      </c>
      <c r="B1334" s="74">
        <v>45636.628716631792</v>
      </c>
      <c r="C1334" s="74"/>
      <c r="D1334" s="75" t="s">
        <v>40</v>
      </c>
      <c r="E1334" s="76">
        <v>264</v>
      </c>
      <c r="F1334" s="77">
        <v>15.285</v>
      </c>
      <c r="G1334" s="75" t="s">
        <v>30</v>
      </c>
      <c r="H1334" s="78" t="s">
        <v>31</v>
      </c>
    </row>
    <row r="1335" spans="1:8" ht="20.100000000000001" customHeight="1">
      <c r="A1335" s="73">
        <v>45636</v>
      </c>
      <c r="B1335" s="74">
        <v>45636.628716631792</v>
      </c>
      <c r="C1335" s="74"/>
      <c r="D1335" s="75" t="s">
        <v>40</v>
      </c>
      <c r="E1335" s="76">
        <v>245</v>
      </c>
      <c r="F1335" s="77">
        <v>15.285</v>
      </c>
      <c r="G1335" s="75" t="s">
        <v>30</v>
      </c>
      <c r="H1335" s="78" t="s">
        <v>31</v>
      </c>
    </row>
    <row r="1336" spans="1:8" ht="20.100000000000001" customHeight="1">
      <c r="A1336" s="73">
        <v>45636</v>
      </c>
      <c r="B1336" s="74">
        <v>45636.628810057882</v>
      </c>
      <c r="C1336" s="74"/>
      <c r="D1336" s="75" t="s">
        <v>40</v>
      </c>
      <c r="E1336" s="76">
        <v>331</v>
      </c>
      <c r="F1336" s="77">
        <v>15.28</v>
      </c>
      <c r="G1336" s="75" t="s">
        <v>30</v>
      </c>
      <c r="H1336" s="78" t="s">
        <v>31</v>
      </c>
    </row>
    <row r="1337" spans="1:8" ht="20.100000000000001" customHeight="1">
      <c r="A1337" s="73">
        <v>45636</v>
      </c>
      <c r="B1337" s="74">
        <v>45636.628830694593</v>
      </c>
      <c r="C1337" s="74"/>
      <c r="D1337" s="75" t="s">
        <v>40</v>
      </c>
      <c r="E1337" s="76">
        <v>687</v>
      </c>
      <c r="F1337" s="77">
        <v>15.275</v>
      </c>
      <c r="G1337" s="75" t="s">
        <v>30</v>
      </c>
      <c r="H1337" s="78" t="s">
        <v>31</v>
      </c>
    </row>
    <row r="1338" spans="1:8" ht="20.100000000000001" customHeight="1">
      <c r="A1338" s="73">
        <v>45636</v>
      </c>
      <c r="B1338" s="74">
        <v>45636.628830694593</v>
      </c>
      <c r="C1338" s="74"/>
      <c r="D1338" s="75" t="s">
        <v>40</v>
      </c>
      <c r="E1338" s="76">
        <v>374</v>
      </c>
      <c r="F1338" s="77">
        <v>15.275</v>
      </c>
      <c r="G1338" s="75" t="s">
        <v>30</v>
      </c>
      <c r="H1338" s="78" t="s">
        <v>31</v>
      </c>
    </row>
    <row r="1339" spans="1:8" ht="20.100000000000001" customHeight="1">
      <c r="A1339" s="73">
        <v>45636</v>
      </c>
      <c r="B1339" s="74">
        <v>45636.628903414123</v>
      </c>
      <c r="C1339" s="74"/>
      <c r="D1339" s="75" t="s">
        <v>40</v>
      </c>
      <c r="E1339" s="76">
        <v>109</v>
      </c>
      <c r="F1339" s="77">
        <v>15.265000000000001</v>
      </c>
      <c r="G1339" s="75" t="s">
        <v>30</v>
      </c>
      <c r="H1339" s="78" t="s">
        <v>31</v>
      </c>
    </row>
    <row r="1340" spans="1:8" ht="20.100000000000001" customHeight="1">
      <c r="A1340" s="73">
        <v>45636</v>
      </c>
      <c r="B1340" s="74">
        <v>45636.630021111108</v>
      </c>
      <c r="C1340" s="74"/>
      <c r="D1340" s="75" t="s">
        <v>40</v>
      </c>
      <c r="E1340" s="76">
        <v>382</v>
      </c>
      <c r="F1340" s="77">
        <v>15.255000000000001</v>
      </c>
      <c r="G1340" s="75" t="s">
        <v>30</v>
      </c>
      <c r="H1340" s="78" t="s">
        <v>32</v>
      </c>
    </row>
    <row r="1341" spans="1:8" ht="20.100000000000001" customHeight="1">
      <c r="A1341" s="73">
        <v>45636</v>
      </c>
      <c r="B1341" s="74">
        <v>45636.630021134391</v>
      </c>
      <c r="C1341" s="74"/>
      <c r="D1341" s="75" t="s">
        <v>40</v>
      </c>
      <c r="E1341" s="76">
        <v>1618</v>
      </c>
      <c r="F1341" s="77">
        <v>15.255000000000001</v>
      </c>
      <c r="G1341" s="75" t="s">
        <v>30</v>
      </c>
      <c r="H1341" s="78" t="s">
        <v>31</v>
      </c>
    </row>
    <row r="1342" spans="1:8" ht="20.100000000000001" customHeight="1">
      <c r="A1342" s="73">
        <v>45636</v>
      </c>
      <c r="B1342" s="74">
        <v>45636.630021134391</v>
      </c>
      <c r="C1342" s="74"/>
      <c r="D1342" s="75" t="s">
        <v>40</v>
      </c>
      <c r="E1342" s="76">
        <v>53</v>
      </c>
      <c r="F1342" s="77">
        <v>15.255000000000001</v>
      </c>
      <c r="G1342" s="75" t="s">
        <v>30</v>
      </c>
      <c r="H1342" s="78" t="s">
        <v>31</v>
      </c>
    </row>
    <row r="1343" spans="1:8" ht="20.100000000000001" customHeight="1">
      <c r="A1343" s="73">
        <v>45636</v>
      </c>
      <c r="B1343" s="74">
        <v>45636.630021342542</v>
      </c>
      <c r="C1343" s="74"/>
      <c r="D1343" s="75" t="s">
        <v>40</v>
      </c>
      <c r="E1343" s="76">
        <v>12</v>
      </c>
      <c r="F1343" s="77">
        <v>15.25</v>
      </c>
      <c r="G1343" s="75" t="s">
        <v>30</v>
      </c>
      <c r="H1343" s="78" t="s">
        <v>31</v>
      </c>
    </row>
    <row r="1344" spans="1:8" ht="20.100000000000001" customHeight="1">
      <c r="A1344" s="73">
        <v>45636</v>
      </c>
      <c r="B1344" s="74">
        <v>45636.630873553455</v>
      </c>
      <c r="C1344" s="74"/>
      <c r="D1344" s="75" t="s">
        <v>40</v>
      </c>
      <c r="E1344" s="76">
        <v>119</v>
      </c>
      <c r="F1344" s="77">
        <v>15.25</v>
      </c>
      <c r="G1344" s="75" t="s">
        <v>30</v>
      </c>
      <c r="H1344" s="78" t="s">
        <v>31</v>
      </c>
    </row>
    <row r="1345" spans="1:8" ht="20.100000000000001" customHeight="1">
      <c r="A1345" s="73">
        <v>45636</v>
      </c>
      <c r="B1345" s="74">
        <v>45636.630873553455</v>
      </c>
      <c r="C1345" s="74"/>
      <c r="D1345" s="75" t="s">
        <v>40</v>
      </c>
      <c r="E1345" s="76">
        <v>639</v>
      </c>
      <c r="F1345" s="77">
        <v>15.25</v>
      </c>
      <c r="G1345" s="75" t="s">
        <v>30</v>
      </c>
      <c r="H1345" s="78" t="s">
        <v>31</v>
      </c>
    </row>
    <row r="1346" spans="1:8" ht="20.100000000000001" customHeight="1">
      <c r="A1346" s="73">
        <v>45636</v>
      </c>
      <c r="B1346" s="74">
        <v>45636.631824421231</v>
      </c>
      <c r="C1346" s="74"/>
      <c r="D1346" s="75" t="s">
        <v>40</v>
      </c>
      <c r="E1346" s="76">
        <v>94</v>
      </c>
      <c r="F1346" s="77">
        <v>15.265000000000001</v>
      </c>
      <c r="G1346" s="75" t="s">
        <v>30</v>
      </c>
      <c r="H1346" s="78" t="s">
        <v>33</v>
      </c>
    </row>
    <row r="1347" spans="1:8" ht="20.100000000000001" customHeight="1">
      <c r="A1347" s="73">
        <v>45636</v>
      </c>
      <c r="B1347" s="74">
        <v>45636.631824421231</v>
      </c>
      <c r="C1347" s="74"/>
      <c r="D1347" s="75" t="s">
        <v>40</v>
      </c>
      <c r="E1347" s="76">
        <v>103</v>
      </c>
      <c r="F1347" s="77">
        <v>15.265000000000001</v>
      </c>
      <c r="G1347" s="75" t="s">
        <v>30</v>
      </c>
      <c r="H1347" s="78" t="s">
        <v>33</v>
      </c>
    </row>
    <row r="1348" spans="1:8" ht="20.100000000000001" customHeight="1">
      <c r="A1348" s="73">
        <v>45636</v>
      </c>
      <c r="B1348" s="74">
        <v>45636.631824490614</v>
      </c>
      <c r="C1348" s="74"/>
      <c r="D1348" s="75" t="s">
        <v>40</v>
      </c>
      <c r="E1348" s="76">
        <v>108</v>
      </c>
      <c r="F1348" s="77">
        <v>15.265000000000001</v>
      </c>
      <c r="G1348" s="75" t="s">
        <v>30</v>
      </c>
      <c r="H1348" s="78" t="s">
        <v>33</v>
      </c>
    </row>
    <row r="1349" spans="1:8" ht="20.100000000000001" customHeight="1">
      <c r="A1349" s="73">
        <v>45636</v>
      </c>
      <c r="B1349" s="74">
        <v>45636.631824490614</v>
      </c>
      <c r="C1349" s="74"/>
      <c r="D1349" s="75" t="s">
        <v>40</v>
      </c>
      <c r="E1349" s="76">
        <v>115</v>
      </c>
      <c r="F1349" s="77">
        <v>15.265000000000001</v>
      </c>
      <c r="G1349" s="75" t="s">
        <v>30</v>
      </c>
      <c r="H1349" s="78" t="s">
        <v>33</v>
      </c>
    </row>
    <row r="1350" spans="1:8" ht="20.100000000000001" customHeight="1">
      <c r="A1350" s="73">
        <v>45636</v>
      </c>
      <c r="B1350" s="74">
        <v>45636.63182489574</v>
      </c>
      <c r="C1350" s="74"/>
      <c r="D1350" s="75" t="s">
        <v>40</v>
      </c>
      <c r="E1350" s="76">
        <v>124</v>
      </c>
      <c r="F1350" s="77">
        <v>15.26</v>
      </c>
      <c r="G1350" s="75" t="s">
        <v>30</v>
      </c>
      <c r="H1350" s="78" t="s">
        <v>32</v>
      </c>
    </row>
    <row r="1351" spans="1:8" ht="20.100000000000001" customHeight="1">
      <c r="A1351" s="73">
        <v>45636</v>
      </c>
      <c r="B1351" s="74">
        <v>45636.631825092714</v>
      </c>
      <c r="C1351" s="74"/>
      <c r="D1351" s="75" t="s">
        <v>40</v>
      </c>
      <c r="E1351" s="76">
        <v>102</v>
      </c>
      <c r="F1351" s="77">
        <v>15.265000000000001</v>
      </c>
      <c r="G1351" s="75" t="s">
        <v>30</v>
      </c>
      <c r="H1351" s="78" t="s">
        <v>33</v>
      </c>
    </row>
    <row r="1352" spans="1:8" ht="20.100000000000001" customHeight="1">
      <c r="A1352" s="73">
        <v>45636</v>
      </c>
      <c r="B1352" s="74">
        <v>45636.631825092714</v>
      </c>
      <c r="C1352" s="74"/>
      <c r="D1352" s="75" t="s">
        <v>40</v>
      </c>
      <c r="E1352" s="76">
        <v>99</v>
      </c>
      <c r="F1352" s="77">
        <v>15.265000000000001</v>
      </c>
      <c r="G1352" s="75" t="s">
        <v>30</v>
      </c>
      <c r="H1352" s="78" t="s">
        <v>33</v>
      </c>
    </row>
    <row r="1353" spans="1:8" ht="20.100000000000001" customHeight="1">
      <c r="A1353" s="73">
        <v>45636</v>
      </c>
      <c r="B1353" s="74">
        <v>45636.631938125007</v>
      </c>
      <c r="C1353" s="74"/>
      <c r="D1353" s="75" t="s">
        <v>40</v>
      </c>
      <c r="E1353" s="76">
        <v>276</v>
      </c>
      <c r="F1353" s="77">
        <v>15.26</v>
      </c>
      <c r="G1353" s="75" t="s">
        <v>30</v>
      </c>
      <c r="H1353" s="78" t="s">
        <v>32</v>
      </c>
    </row>
    <row r="1354" spans="1:8" ht="20.100000000000001" customHeight="1">
      <c r="A1354" s="73">
        <v>45636</v>
      </c>
      <c r="B1354" s="74">
        <v>45636.631940115709</v>
      </c>
      <c r="C1354" s="74"/>
      <c r="D1354" s="75" t="s">
        <v>40</v>
      </c>
      <c r="E1354" s="76">
        <v>1122</v>
      </c>
      <c r="F1354" s="77">
        <v>15.26</v>
      </c>
      <c r="G1354" s="75" t="s">
        <v>30</v>
      </c>
      <c r="H1354" s="78" t="s">
        <v>31</v>
      </c>
    </row>
    <row r="1355" spans="1:8" ht="20.100000000000001" customHeight="1">
      <c r="A1355" s="73">
        <v>45636</v>
      </c>
      <c r="B1355" s="74">
        <v>45636.631940289401</v>
      </c>
      <c r="C1355" s="74"/>
      <c r="D1355" s="75" t="s">
        <v>40</v>
      </c>
      <c r="E1355" s="76">
        <v>32</v>
      </c>
      <c r="F1355" s="77">
        <v>15.255000000000001</v>
      </c>
      <c r="G1355" s="75" t="s">
        <v>30</v>
      </c>
      <c r="H1355" s="78" t="s">
        <v>31</v>
      </c>
    </row>
    <row r="1356" spans="1:8" ht="20.100000000000001" customHeight="1">
      <c r="A1356" s="73">
        <v>45636</v>
      </c>
      <c r="B1356" s="74">
        <v>45636.632098252419</v>
      </c>
      <c r="C1356" s="74"/>
      <c r="D1356" s="75" t="s">
        <v>40</v>
      </c>
      <c r="E1356" s="76">
        <v>581</v>
      </c>
      <c r="F1356" s="77">
        <v>15.255000000000001</v>
      </c>
      <c r="G1356" s="75" t="s">
        <v>30</v>
      </c>
      <c r="H1356" s="78" t="s">
        <v>31</v>
      </c>
    </row>
    <row r="1357" spans="1:8" ht="20.100000000000001" customHeight="1">
      <c r="A1357" s="73">
        <v>45636</v>
      </c>
      <c r="B1357" s="74">
        <v>45636.632098252419</v>
      </c>
      <c r="C1357" s="74"/>
      <c r="D1357" s="75" t="s">
        <v>40</v>
      </c>
      <c r="E1357" s="76">
        <v>819</v>
      </c>
      <c r="F1357" s="77">
        <v>15.255000000000001</v>
      </c>
      <c r="G1357" s="75" t="s">
        <v>30</v>
      </c>
      <c r="H1357" s="78" t="s">
        <v>31</v>
      </c>
    </row>
    <row r="1358" spans="1:8" ht="20.100000000000001" customHeight="1">
      <c r="A1358" s="73">
        <v>45636</v>
      </c>
      <c r="B1358" s="74">
        <v>45636.632098252419</v>
      </c>
      <c r="C1358" s="74"/>
      <c r="D1358" s="75" t="s">
        <v>40</v>
      </c>
      <c r="E1358" s="76">
        <v>448</v>
      </c>
      <c r="F1358" s="77">
        <v>15.255000000000001</v>
      </c>
      <c r="G1358" s="75" t="s">
        <v>30</v>
      </c>
      <c r="H1358" s="78" t="s">
        <v>31</v>
      </c>
    </row>
    <row r="1359" spans="1:8" ht="20.100000000000001" customHeight="1">
      <c r="A1359" s="73">
        <v>45636</v>
      </c>
      <c r="B1359" s="74">
        <v>45636.632291620597</v>
      </c>
      <c r="C1359" s="74"/>
      <c r="D1359" s="75" t="s">
        <v>40</v>
      </c>
      <c r="E1359" s="76">
        <v>423</v>
      </c>
      <c r="F1359" s="77">
        <v>15.25</v>
      </c>
      <c r="G1359" s="75" t="s">
        <v>30</v>
      </c>
      <c r="H1359" s="78" t="s">
        <v>31</v>
      </c>
    </row>
    <row r="1360" spans="1:8" ht="20.100000000000001" customHeight="1">
      <c r="A1360" s="73">
        <v>45636</v>
      </c>
      <c r="B1360" s="74">
        <v>45636.63353455998</v>
      </c>
      <c r="C1360" s="74"/>
      <c r="D1360" s="75" t="s">
        <v>40</v>
      </c>
      <c r="E1360" s="76">
        <v>160</v>
      </c>
      <c r="F1360" s="77">
        <v>15.255000000000001</v>
      </c>
      <c r="G1360" s="75" t="s">
        <v>30</v>
      </c>
      <c r="H1360" s="78" t="s">
        <v>33</v>
      </c>
    </row>
    <row r="1361" spans="1:8" ht="20.100000000000001" customHeight="1">
      <c r="A1361" s="73">
        <v>45636</v>
      </c>
      <c r="B1361" s="74">
        <v>45636.63353455998</v>
      </c>
      <c r="C1361" s="74"/>
      <c r="D1361" s="75" t="s">
        <v>40</v>
      </c>
      <c r="E1361" s="76">
        <v>94</v>
      </c>
      <c r="F1361" s="77">
        <v>15.255000000000001</v>
      </c>
      <c r="G1361" s="75" t="s">
        <v>30</v>
      </c>
      <c r="H1361" s="78" t="s">
        <v>33</v>
      </c>
    </row>
    <row r="1362" spans="1:8" ht="20.100000000000001" customHeight="1">
      <c r="A1362" s="73">
        <v>45636</v>
      </c>
      <c r="B1362" s="74">
        <v>45636.63353467593</v>
      </c>
      <c r="C1362" s="74"/>
      <c r="D1362" s="75" t="s">
        <v>40</v>
      </c>
      <c r="E1362" s="76">
        <v>94</v>
      </c>
      <c r="F1362" s="77">
        <v>15.255000000000001</v>
      </c>
      <c r="G1362" s="75" t="s">
        <v>30</v>
      </c>
      <c r="H1362" s="78" t="s">
        <v>33</v>
      </c>
    </row>
    <row r="1363" spans="1:8" ht="20.100000000000001" customHeight="1">
      <c r="A1363" s="73">
        <v>45636</v>
      </c>
      <c r="B1363" s="74">
        <v>45636.63353467593</v>
      </c>
      <c r="C1363" s="74"/>
      <c r="D1363" s="75" t="s">
        <v>40</v>
      </c>
      <c r="E1363" s="76">
        <v>526</v>
      </c>
      <c r="F1363" s="77">
        <v>15.255000000000001</v>
      </c>
      <c r="G1363" s="75" t="s">
        <v>30</v>
      </c>
      <c r="H1363" s="78" t="s">
        <v>32</v>
      </c>
    </row>
    <row r="1364" spans="1:8" ht="20.100000000000001" customHeight="1">
      <c r="A1364" s="73">
        <v>45636</v>
      </c>
      <c r="B1364" s="74">
        <v>45636.63353467593</v>
      </c>
      <c r="C1364" s="74"/>
      <c r="D1364" s="75" t="s">
        <v>40</v>
      </c>
      <c r="E1364" s="76">
        <v>116</v>
      </c>
      <c r="F1364" s="77">
        <v>15.255000000000001</v>
      </c>
      <c r="G1364" s="75" t="s">
        <v>30</v>
      </c>
      <c r="H1364" s="78" t="s">
        <v>33</v>
      </c>
    </row>
    <row r="1365" spans="1:8" ht="20.100000000000001" customHeight="1">
      <c r="A1365" s="73">
        <v>45636</v>
      </c>
      <c r="B1365" s="74">
        <v>45636.63353467593</v>
      </c>
      <c r="C1365" s="74"/>
      <c r="D1365" s="75" t="s">
        <v>40</v>
      </c>
      <c r="E1365" s="76">
        <v>155</v>
      </c>
      <c r="F1365" s="77">
        <v>15.255000000000001</v>
      </c>
      <c r="G1365" s="75" t="s">
        <v>30</v>
      </c>
      <c r="H1365" s="78" t="s">
        <v>32</v>
      </c>
    </row>
    <row r="1366" spans="1:8" ht="20.100000000000001" customHeight="1">
      <c r="A1366" s="73">
        <v>45636</v>
      </c>
      <c r="B1366" s="74">
        <v>45636.63353467593</v>
      </c>
      <c r="C1366" s="74"/>
      <c r="D1366" s="75" t="s">
        <v>40</v>
      </c>
      <c r="E1366" s="76">
        <v>96</v>
      </c>
      <c r="F1366" s="77">
        <v>15.255000000000001</v>
      </c>
      <c r="G1366" s="75" t="s">
        <v>30</v>
      </c>
      <c r="H1366" s="78" t="s">
        <v>33</v>
      </c>
    </row>
    <row r="1367" spans="1:8" ht="20.100000000000001" customHeight="1">
      <c r="A1367" s="73">
        <v>45636</v>
      </c>
      <c r="B1367" s="74">
        <v>45636.63353467593</v>
      </c>
      <c r="C1367" s="74"/>
      <c r="D1367" s="75" t="s">
        <v>40</v>
      </c>
      <c r="E1367" s="76">
        <v>156</v>
      </c>
      <c r="F1367" s="77">
        <v>15.255000000000001</v>
      </c>
      <c r="G1367" s="75" t="s">
        <v>30</v>
      </c>
      <c r="H1367" s="78" t="s">
        <v>32</v>
      </c>
    </row>
    <row r="1368" spans="1:8" ht="20.100000000000001" customHeight="1">
      <c r="A1368" s="73">
        <v>45636</v>
      </c>
      <c r="B1368" s="74">
        <v>45636.633534687571</v>
      </c>
      <c r="C1368" s="74"/>
      <c r="D1368" s="75" t="s">
        <v>40</v>
      </c>
      <c r="E1368" s="76">
        <v>136</v>
      </c>
      <c r="F1368" s="77">
        <v>15.255000000000001</v>
      </c>
      <c r="G1368" s="75" t="s">
        <v>30</v>
      </c>
      <c r="H1368" s="78" t="s">
        <v>34</v>
      </c>
    </row>
    <row r="1369" spans="1:8" ht="20.100000000000001" customHeight="1">
      <c r="A1369" s="73">
        <v>45636</v>
      </c>
      <c r="B1369" s="74">
        <v>45636.63353467593</v>
      </c>
      <c r="C1369" s="74"/>
      <c r="D1369" s="75" t="s">
        <v>40</v>
      </c>
      <c r="E1369" s="76">
        <v>36</v>
      </c>
      <c r="F1369" s="77">
        <v>15.255000000000001</v>
      </c>
      <c r="G1369" s="75" t="s">
        <v>30</v>
      </c>
      <c r="H1369" s="78" t="s">
        <v>32</v>
      </c>
    </row>
    <row r="1370" spans="1:8" ht="20.100000000000001" customHeight="1">
      <c r="A1370" s="73">
        <v>45636</v>
      </c>
      <c r="B1370" s="74">
        <v>45636.63405170152</v>
      </c>
      <c r="C1370" s="74"/>
      <c r="D1370" s="75" t="s">
        <v>40</v>
      </c>
      <c r="E1370" s="76">
        <v>45</v>
      </c>
      <c r="F1370" s="77">
        <v>15.244999999999999</v>
      </c>
      <c r="G1370" s="75" t="s">
        <v>30</v>
      </c>
      <c r="H1370" s="78" t="s">
        <v>31</v>
      </c>
    </row>
    <row r="1371" spans="1:8" ht="20.100000000000001" customHeight="1">
      <c r="A1371" s="73">
        <v>45636</v>
      </c>
      <c r="B1371" s="74">
        <v>45636.634657627437</v>
      </c>
      <c r="C1371" s="74"/>
      <c r="D1371" s="75" t="s">
        <v>40</v>
      </c>
      <c r="E1371" s="76">
        <v>413</v>
      </c>
      <c r="F1371" s="77">
        <v>15.25</v>
      </c>
      <c r="G1371" s="75" t="s">
        <v>30</v>
      </c>
      <c r="H1371" s="78" t="s">
        <v>32</v>
      </c>
    </row>
    <row r="1372" spans="1:8" ht="20.100000000000001" customHeight="1">
      <c r="A1372" s="73">
        <v>45636</v>
      </c>
      <c r="B1372" s="74">
        <v>45636.634657685179</v>
      </c>
      <c r="C1372" s="74"/>
      <c r="D1372" s="75" t="s">
        <v>40</v>
      </c>
      <c r="E1372" s="76">
        <v>1641</v>
      </c>
      <c r="F1372" s="77">
        <v>15.25</v>
      </c>
      <c r="G1372" s="75" t="s">
        <v>30</v>
      </c>
      <c r="H1372" s="78" t="s">
        <v>31</v>
      </c>
    </row>
    <row r="1373" spans="1:8" ht="20.100000000000001" customHeight="1">
      <c r="A1373" s="73">
        <v>45636</v>
      </c>
      <c r="B1373" s="74">
        <v>45636.634657766204</v>
      </c>
      <c r="C1373" s="74"/>
      <c r="D1373" s="75" t="s">
        <v>40</v>
      </c>
      <c r="E1373" s="76">
        <v>660</v>
      </c>
      <c r="F1373" s="77">
        <v>15.244999999999999</v>
      </c>
      <c r="G1373" s="75" t="s">
        <v>30</v>
      </c>
      <c r="H1373" s="78" t="s">
        <v>31</v>
      </c>
    </row>
    <row r="1374" spans="1:8" ht="20.100000000000001" customHeight="1">
      <c r="A1374" s="73">
        <v>45636</v>
      </c>
      <c r="B1374" s="74">
        <v>45636.634657766204</v>
      </c>
      <c r="C1374" s="74"/>
      <c r="D1374" s="75" t="s">
        <v>40</v>
      </c>
      <c r="E1374" s="76">
        <v>457</v>
      </c>
      <c r="F1374" s="77">
        <v>15.244999999999999</v>
      </c>
      <c r="G1374" s="75" t="s">
        <v>30</v>
      </c>
      <c r="H1374" s="78" t="s">
        <v>31</v>
      </c>
    </row>
    <row r="1375" spans="1:8" ht="20.100000000000001" customHeight="1">
      <c r="A1375" s="73">
        <v>45636</v>
      </c>
      <c r="B1375" s="74">
        <v>45636.635982962791</v>
      </c>
      <c r="C1375" s="74"/>
      <c r="D1375" s="75" t="s">
        <v>40</v>
      </c>
      <c r="E1375" s="76">
        <v>1554</v>
      </c>
      <c r="F1375" s="77">
        <v>15.25</v>
      </c>
      <c r="G1375" s="75" t="s">
        <v>30</v>
      </c>
      <c r="H1375" s="78" t="s">
        <v>31</v>
      </c>
    </row>
    <row r="1376" spans="1:8" ht="20.100000000000001" customHeight="1">
      <c r="A1376" s="73">
        <v>45636</v>
      </c>
      <c r="B1376" s="74">
        <v>45636.635985069443</v>
      </c>
      <c r="C1376" s="74"/>
      <c r="D1376" s="75" t="s">
        <v>40</v>
      </c>
      <c r="E1376" s="76">
        <v>846</v>
      </c>
      <c r="F1376" s="77">
        <v>15.24</v>
      </c>
      <c r="G1376" s="75" t="s">
        <v>30</v>
      </c>
      <c r="H1376" s="78" t="s">
        <v>31</v>
      </c>
    </row>
    <row r="1377" spans="1:8" ht="20.100000000000001" customHeight="1">
      <c r="A1377" s="73">
        <v>45636</v>
      </c>
      <c r="B1377" s="74">
        <v>45636.635985069443</v>
      </c>
      <c r="C1377" s="74"/>
      <c r="D1377" s="75" t="s">
        <v>40</v>
      </c>
      <c r="E1377" s="76">
        <v>668</v>
      </c>
      <c r="F1377" s="77">
        <v>15.24</v>
      </c>
      <c r="G1377" s="75" t="s">
        <v>30</v>
      </c>
      <c r="H1377" s="78" t="s">
        <v>31</v>
      </c>
    </row>
    <row r="1378" spans="1:8" ht="20.100000000000001" customHeight="1">
      <c r="A1378" s="73">
        <v>45636</v>
      </c>
      <c r="B1378" s="74">
        <v>45636.635985069443</v>
      </c>
      <c r="C1378" s="74"/>
      <c r="D1378" s="75" t="s">
        <v>40</v>
      </c>
      <c r="E1378" s="76">
        <v>357</v>
      </c>
      <c r="F1378" s="77">
        <v>15.24</v>
      </c>
      <c r="G1378" s="75" t="s">
        <v>30</v>
      </c>
      <c r="H1378" s="78" t="s">
        <v>31</v>
      </c>
    </row>
    <row r="1379" spans="1:8" ht="20.100000000000001" customHeight="1">
      <c r="A1379" s="73">
        <v>45636</v>
      </c>
      <c r="B1379" s="74">
        <v>45636.635987257119</v>
      </c>
      <c r="C1379" s="74"/>
      <c r="D1379" s="75" t="s">
        <v>40</v>
      </c>
      <c r="E1379" s="76">
        <v>124</v>
      </c>
      <c r="F1379" s="77">
        <v>15.23</v>
      </c>
      <c r="G1379" s="75" t="s">
        <v>30</v>
      </c>
      <c r="H1379" s="78" t="s">
        <v>31</v>
      </c>
    </row>
    <row r="1380" spans="1:8" ht="20.100000000000001" customHeight="1">
      <c r="A1380" s="73">
        <v>45636</v>
      </c>
      <c r="B1380" s="74">
        <v>45636.635987257119</v>
      </c>
      <c r="C1380" s="74"/>
      <c r="D1380" s="75" t="s">
        <v>40</v>
      </c>
      <c r="E1380" s="76">
        <v>582</v>
      </c>
      <c r="F1380" s="77">
        <v>15.23</v>
      </c>
      <c r="G1380" s="75" t="s">
        <v>30</v>
      </c>
      <c r="H1380" s="78" t="s">
        <v>31</v>
      </c>
    </row>
    <row r="1381" spans="1:8" ht="20.100000000000001" customHeight="1">
      <c r="A1381" s="73">
        <v>45636</v>
      </c>
      <c r="B1381" s="74">
        <v>45636.635987257119</v>
      </c>
      <c r="C1381" s="74"/>
      <c r="D1381" s="75" t="s">
        <v>40</v>
      </c>
      <c r="E1381" s="76">
        <v>275</v>
      </c>
      <c r="F1381" s="77">
        <v>15.23</v>
      </c>
      <c r="G1381" s="75" t="s">
        <v>30</v>
      </c>
      <c r="H1381" s="78" t="s">
        <v>31</v>
      </c>
    </row>
    <row r="1382" spans="1:8" ht="20.100000000000001" customHeight="1">
      <c r="A1382" s="73">
        <v>45636</v>
      </c>
      <c r="B1382" s="74">
        <v>45636.636808877345</v>
      </c>
      <c r="C1382" s="74"/>
      <c r="D1382" s="75" t="s">
        <v>40</v>
      </c>
      <c r="E1382" s="76">
        <v>500</v>
      </c>
      <c r="F1382" s="77">
        <v>15.23</v>
      </c>
      <c r="G1382" s="75" t="s">
        <v>30</v>
      </c>
      <c r="H1382" s="78" t="s">
        <v>31</v>
      </c>
    </row>
    <row r="1383" spans="1:8" ht="20.100000000000001" customHeight="1">
      <c r="A1383" s="73">
        <v>45636</v>
      </c>
      <c r="B1383" s="74">
        <v>45636.636808877345</v>
      </c>
      <c r="C1383" s="74"/>
      <c r="D1383" s="75" t="s">
        <v>40</v>
      </c>
      <c r="E1383" s="76">
        <v>419</v>
      </c>
      <c r="F1383" s="77">
        <v>15.23</v>
      </c>
      <c r="G1383" s="75" t="s">
        <v>30</v>
      </c>
      <c r="H1383" s="78" t="s">
        <v>31</v>
      </c>
    </row>
    <row r="1384" spans="1:8" ht="20.100000000000001" customHeight="1">
      <c r="A1384" s="73">
        <v>45636</v>
      </c>
      <c r="B1384" s="74">
        <v>45636.636809039395</v>
      </c>
      <c r="C1384" s="74"/>
      <c r="D1384" s="75" t="s">
        <v>40</v>
      </c>
      <c r="E1384" s="76">
        <v>69</v>
      </c>
      <c r="F1384" s="77">
        <v>15.225</v>
      </c>
      <c r="G1384" s="75" t="s">
        <v>30</v>
      </c>
      <c r="H1384" s="78" t="s">
        <v>31</v>
      </c>
    </row>
    <row r="1385" spans="1:8" ht="20.100000000000001" customHeight="1">
      <c r="A1385" s="73">
        <v>45636</v>
      </c>
      <c r="B1385" s="74">
        <v>45636.63764148159</v>
      </c>
      <c r="C1385" s="74"/>
      <c r="D1385" s="75" t="s">
        <v>40</v>
      </c>
      <c r="E1385" s="76">
        <v>397</v>
      </c>
      <c r="F1385" s="77">
        <v>15.244999999999999</v>
      </c>
      <c r="G1385" s="75" t="s">
        <v>30</v>
      </c>
      <c r="H1385" s="78" t="s">
        <v>31</v>
      </c>
    </row>
    <row r="1386" spans="1:8" ht="20.100000000000001" customHeight="1">
      <c r="A1386" s="73">
        <v>45636</v>
      </c>
      <c r="B1386" s="74">
        <v>45636.637641608715</v>
      </c>
      <c r="C1386" s="74"/>
      <c r="D1386" s="75" t="s">
        <v>40</v>
      </c>
      <c r="E1386" s="76">
        <v>168</v>
      </c>
      <c r="F1386" s="77">
        <v>15.244999999999999</v>
      </c>
      <c r="G1386" s="75" t="s">
        <v>30</v>
      </c>
      <c r="H1386" s="78" t="s">
        <v>31</v>
      </c>
    </row>
    <row r="1387" spans="1:8" ht="20.100000000000001" customHeight="1">
      <c r="A1387" s="73">
        <v>45636</v>
      </c>
      <c r="B1387" s="74">
        <v>45636.637641608715</v>
      </c>
      <c r="C1387" s="74"/>
      <c r="D1387" s="75" t="s">
        <v>40</v>
      </c>
      <c r="E1387" s="76">
        <v>1213</v>
      </c>
      <c r="F1387" s="77">
        <v>15.244999999999999</v>
      </c>
      <c r="G1387" s="75" t="s">
        <v>30</v>
      </c>
      <c r="H1387" s="78" t="s">
        <v>31</v>
      </c>
    </row>
    <row r="1388" spans="1:8" ht="20.100000000000001" customHeight="1">
      <c r="A1388" s="73">
        <v>45636</v>
      </c>
      <c r="B1388" s="74">
        <v>45636.637641608715</v>
      </c>
      <c r="C1388" s="74"/>
      <c r="D1388" s="75" t="s">
        <v>40</v>
      </c>
      <c r="E1388" s="76">
        <v>317</v>
      </c>
      <c r="F1388" s="77">
        <v>15.244999999999999</v>
      </c>
      <c r="G1388" s="75" t="s">
        <v>30</v>
      </c>
      <c r="H1388" s="78" t="s">
        <v>31</v>
      </c>
    </row>
    <row r="1389" spans="1:8" ht="20.100000000000001" customHeight="1">
      <c r="A1389" s="73">
        <v>45636</v>
      </c>
      <c r="B1389" s="74">
        <v>45636.638736736029</v>
      </c>
      <c r="C1389" s="74"/>
      <c r="D1389" s="75" t="s">
        <v>40</v>
      </c>
      <c r="E1389" s="76">
        <v>710</v>
      </c>
      <c r="F1389" s="77">
        <v>15.24</v>
      </c>
      <c r="G1389" s="75" t="s">
        <v>30</v>
      </c>
      <c r="H1389" s="78" t="s">
        <v>31</v>
      </c>
    </row>
    <row r="1390" spans="1:8" ht="20.100000000000001" customHeight="1">
      <c r="A1390" s="73">
        <v>45636</v>
      </c>
      <c r="B1390" s="74">
        <v>45636.638736736029</v>
      </c>
      <c r="C1390" s="74"/>
      <c r="D1390" s="75" t="s">
        <v>40</v>
      </c>
      <c r="E1390" s="76">
        <v>671</v>
      </c>
      <c r="F1390" s="77">
        <v>15.24</v>
      </c>
      <c r="G1390" s="75" t="s">
        <v>30</v>
      </c>
      <c r="H1390" s="78" t="s">
        <v>31</v>
      </c>
    </row>
    <row r="1391" spans="1:8" ht="20.100000000000001" customHeight="1">
      <c r="A1391" s="73">
        <v>45636</v>
      </c>
      <c r="B1391" s="74">
        <v>45636.638940891251</v>
      </c>
      <c r="C1391" s="74"/>
      <c r="D1391" s="75" t="s">
        <v>40</v>
      </c>
      <c r="E1391" s="76">
        <v>162</v>
      </c>
      <c r="F1391" s="77">
        <v>15.244999999999999</v>
      </c>
      <c r="G1391" s="75" t="s">
        <v>30</v>
      </c>
      <c r="H1391" s="78" t="s">
        <v>33</v>
      </c>
    </row>
    <row r="1392" spans="1:8" ht="20.100000000000001" customHeight="1">
      <c r="A1392" s="73">
        <v>45636</v>
      </c>
      <c r="B1392" s="74">
        <v>45636.638940891251</v>
      </c>
      <c r="C1392" s="74"/>
      <c r="D1392" s="75" t="s">
        <v>40</v>
      </c>
      <c r="E1392" s="76">
        <v>229</v>
      </c>
      <c r="F1392" s="77">
        <v>15.244999999999999</v>
      </c>
      <c r="G1392" s="75" t="s">
        <v>30</v>
      </c>
      <c r="H1392" s="78" t="s">
        <v>33</v>
      </c>
    </row>
    <row r="1393" spans="1:8" ht="20.100000000000001" customHeight="1">
      <c r="A1393" s="73">
        <v>45636</v>
      </c>
      <c r="B1393" s="74">
        <v>45636.638940891251</v>
      </c>
      <c r="C1393" s="74"/>
      <c r="D1393" s="75" t="s">
        <v>40</v>
      </c>
      <c r="E1393" s="76">
        <v>136</v>
      </c>
      <c r="F1393" s="77">
        <v>15.244999999999999</v>
      </c>
      <c r="G1393" s="75" t="s">
        <v>30</v>
      </c>
      <c r="H1393" s="78" t="s">
        <v>34</v>
      </c>
    </row>
    <row r="1394" spans="1:8" ht="20.100000000000001" customHeight="1">
      <c r="A1394" s="73">
        <v>45636</v>
      </c>
      <c r="B1394" s="74">
        <v>45636.638940891251</v>
      </c>
      <c r="C1394" s="74"/>
      <c r="D1394" s="75" t="s">
        <v>40</v>
      </c>
      <c r="E1394" s="76">
        <v>94</v>
      </c>
      <c r="F1394" s="77">
        <v>15.244999999999999</v>
      </c>
      <c r="G1394" s="75" t="s">
        <v>30</v>
      </c>
      <c r="H1394" s="78" t="s">
        <v>33</v>
      </c>
    </row>
    <row r="1395" spans="1:8" ht="20.100000000000001" customHeight="1">
      <c r="A1395" s="73">
        <v>45636</v>
      </c>
      <c r="B1395" s="74">
        <v>45636.638940891251</v>
      </c>
      <c r="C1395" s="74"/>
      <c r="D1395" s="75" t="s">
        <v>40</v>
      </c>
      <c r="E1395" s="76">
        <v>95</v>
      </c>
      <c r="F1395" s="77">
        <v>15.244999999999999</v>
      </c>
      <c r="G1395" s="75" t="s">
        <v>30</v>
      </c>
      <c r="H1395" s="78" t="s">
        <v>33</v>
      </c>
    </row>
    <row r="1396" spans="1:8" ht="20.100000000000001" customHeight="1">
      <c r="A1396" s="73">
        <v>45636</v>
      </c>
      <c r="B1396" s="74">
        <v>45636.63894092571</v>
      </c>
      <c r="C1396" s="74"/>
      <c r="D1396" s="75" t="s">
        <v>40</v>
      </c>
      <c r="E1396" s="76">
        <v>229</v>
      </c>
      <c r="F1396" s="77">
        <v>15.244999999999999</v>
      </c>
      <c r="G1396" s="75" t="s">
        <v>30</v>
      </c>
      <c r="H1396" s="78" t="s">
        <v>33</v>
      </c>
    </row>
    <row r="1397" spans="1:8" ht="20.100000000000001" customHeight="1">
      <c r="A1397" s="73">
        <v>45636</v>
      </c>
      <c r="B1397" s="74">
        <v>45636.63894092571</v>
      </c>
      <c r="C1397" s="74"/>
      <c r="D1397" s="75" t="s">
        <v>40</v>
      </c>
      <c r="E1397" s="76">
        <v>207</v>
      </c>
      <c r="F1397" s="77">
        <v>15.244999999999999</v>
      </c>
      <c r="G1397" s="75" t="s">
        <v>30</v>
      </c>
      <c r="H1397" s="78" t="s">
        <v>33</v>
      </c>
    </row>
    <row r="1398" spans="1:8" ht="20.100000000000001" customHeight="1">
      <c r="A1398" s="73">
        <v>45636</v>
      </c>
      <c r="B1398" s="74">
        <v>45636.63894092571</v>
      </c>
      <c r="C1398" s="74"/>
      <c r="D1398" s="75" t="s">
        <v>40</v>
      </c>
      <c r="E1398" s="76">
        <v>99</v>
      </c>
      <c r="F1398" s="77">
        <v>15.244999999999999</v>
      </c>
      <c r="G1398" s="75" t="s">
        <v>30</v>
      </c>
      <c r="H1398" s="78" t="s">
        <v>33</v>
      </c>
    </row>
    <row r="1399" spans="1:8" ht="20.100000000000001" customHeight="1">
      <c r="A1399" s="73">
        <v>45636</v>
      </c>
      <c r="B1399" s="74">
        <v>45636.63894092571</v>
      </c>
      <c r="C1399" s="74"/>
      <c r="D1399" s="75" t="s">
        <v>40</v>
      </c>
      <c r="E1399" s="76">
        <v>103</v>
      </c>
      <c r="F1399" s="77">
        <v>15.244999999999999</v>
      </c>
      <c r="G1399" s="75" t="s">
        <v>30</v>
      </c>
      <c r="H1399" s="78" t="s">
        <v>33</v>
      </c>
    </row>
    <row r="1400" spans="1:8" ht="20.100000000000001" customHeight="1">
      <c r="A1400" s="73">
        <v>45636</v>
      </c>
      <c r="B1400" s="74">
        <v>45636.638940960634</v>
      </c>
      <c r="C1400" s="74"/>
      <c r="D1400" s="75" t="s">
        <v>40</v>
      </c>
      <c r="E1400" s="76">
        <v>229</v>
      </c>
      <c r="F1400" s="77">
        <v>15.244999999999999</v>
      </c>
      <c r="G1400" s="75" t="s">
        <v>30</v>
      </c>
      <c r="H1400" s="78" t="s">
        <v>33</v>
      </c>
    </row>
    <row r="1401" spans="1:8" ht="20.100000000000001" customHeight="1">
      <c r="A1401" s="73">
        <v>45636</v>
      </c>
      <c r="B1401" s="74">
        <v>45636.638940960634</v>
      </c>
      <c r="C1401" s="74"/>
      <c r="D1401" s="75" t="s">
        <v>40</v>
      </c>
      <c r="E1401" s="76">
        <v>110</v>
      </c>
      <c r="F1401" s="77">
        <v>15.244999999999999</v>
      </c>
      <c r="G1401" s="75" t="s">
        <v>30</v>
      </c>
      <c r="H1401" s="78" t="s">
        <v>33</v>
      </c>
    </row>
    <row r="1402" spans="1:8" ht="20.100000000000001" customHeight="1">
      <c r="A1402" s="73">
        <v>45636</v>
      </c>
      <c r="B1402" s="74">
        <v>45636.638940995559</v>
      </c>
      <c r="C1402" s="74"/>
      <c r="D1402" s="75" t="s">
        <v>40</v>
      </c>
      <c r="E1402" s="76">
        <v>229</v>
      </c>
      <c r="F1402" s="77">
        <v>15.244999999999999</v>
      </c>
      <c r="G1402" s="75" t="s">
        <v>30</v>
      </c>
      <c r="H1402" s="78" t="s">
        <v>33</v>
      </c>
    </row>
    <row r="1403" spans="1:8" ht="20.100000000000001" customHeight="1">
      <c r="A1403" s="73">
        <v>45636</v>
      </c>
      <c r="B1403" s="74">
        <v>45636.638940995559</v>
      </c>
      <c r="C1403" s="74"/>
      <c r="D1403" s="75" t="s">
        <v>40</v>
      </c>
      <c r="E1403" s="76">
        <v>34</v>
      </c>
      <c r="F1403" s="77">
        <v>15.244999999999999</v>
      </c>
      <c r="G1403" s="75" t="s">
        <v>30</v>
      </c>
      <c r="H1403" s="78" t="s">
        <v>33</v>
      </c>
    </row>
    <row r="1404" spans="1:8" ht="20.100000000000001" customHeight="1">
      <c r="A1404" s="73">
        <v>45636</v>
      </c>
      <c r="B1404" s="74">
        <v>45636.640243171249</v>
      </c>
      <c r="C1404" s="74"/>
      <c r="D1404" s="75" t="s">
        <v>40</v>
      </c>
      <c r="E1404" s="76">
        <v>173</v>
      </c>
      <c r="F1404" s="77">
        <v>15.244999999999999</v>
      </c>
      <c r="G1404" s="75" t="s">
        <v>30</v>
      </c>
      <c r="H1404" s="78" t="s">
        <v>33</v>
      </c>
    </row>
    <row r="1405" spans="1:8" ht="20.100000000000001" customHeight="1">
      <c r="A1405" s="73">
        <v>45636</v>
      </c>
      <c r="B1405" s="74">
        <v>45636.640243171249</v>
      </c>
      <c r="C1405" s="74"/>
      <c r="D1405" s="75" t="s">
        <v>40</v>
      </c>
      <c r="E1405" s="76">
        <v>111</v>
      </c>
      <c r="F1405" s="77">
        <v>15.244999999999999</v>
      </c>
      <c r="G1405" s="75" t="s">
        <v>30</v>
      </c>
      <c r="H1405" s="78" t="s">
        <v>33</v>
      </c>
    </row>
    <row r="1406" spans="1:8" ht="20.100000000000001" customHeight="1">
      <c r="A1406" s="73">
        <v>45636</v>
      </c>
      <c r="B1406" s="74">
        <v>45636.640243171249</v>
      </c>
      <c r="C1406" s="74"/>
      <c r="D1406" s="75" t="s">
        <v>40</v>
      </c>
      <c r="E1406" s="76">
        <v>136</v>
      </c>
      <c r="F1406" s="77">
        <v>15.244999999999999</v>
      </c>
      <c r="G1406" s="75" t="s">
        <v>30</v>
      </c>
      <c r="H1406" s="78" t="s">
        <v>34</v>
      </c>
    </row>
    <row r="1407" spans="1:8" ht="20.100000000000001" customHeight="1">
      <c r="A1407" s="73">
        <v>45636</v>
      </c>
      <c r="B1407" s="74">
        <v>45636.640243171249</v>
      </c>
      <c r="C1407" s="74"/>
      <c r="D1407" s="75" t="s">
        <v>40</v>
      </c>
      <c r="E1407" s="76">
        <v>112</v>
      </c>
      <c r="F1407" s="77">
        <v>15.244999999999999</v>
      </c>
      <c r="G1407" s="75" t="s">
        <v>30</v>
      </c>
      <c r="H1407" s="78" t="s">
        <v>33</v>
      </c>
    </row>
    <row r="1408" spans="1:8" ht="20.100000000000001" customHeight="1">
      <c r="A1408" s="73">
        <v>45636</v>
      </c>
      <c r="B1408" s="74">
        <v>45636.640243171249</v>
      </c>
      <c r="C1408" s="74"/>
      <c r="D1408" s="75" t="s">
        <v>40</v>
      </c>
      <c r="E1408" s="76">
        <v>36</v>
      </c>
      <c r="F1408" s="77">
        <v>15.244999999999999</v>
      </c>
      <c r="G1408" s="75" t="s">
        <v>30</v>
      </c>
      <c r="H1408" s="78" t="s">
        <v>34</v>
      </c>
    </row>
    <row r="1409" spans="1:8" ht="20.100000000000001" customHeight="1">
      <c r="A1409" s="73">
        <v>45636</v>
      </c>
      <c r="B1409" s="74">
        <v>45636.640243171249</v>
      </c>
      <c r="C1409" s="74"/>
      <c r="D1409" s="75" t="s">
        <v>40</v>
      </c>
      <c r="E1409" s="76">
        <v>166</v>
      </c>
      <c r="F1409" s="77">
        <v>15.244999999999999</v>
      </c>
      <c r="G1409" s="75" t="s">
        <v>30</v>
      </c>
      <c r="H1409" s="78" t="s">
        <v>33</v>
      </c>
    </row>
    <row r="1410" spans="1:8" ht="20.100000000000001" customHeight="1">
      <c r="A1410" s="73">
        <v>45636</v>
      </c>
      <c r="B1410" s="74">
        <v>45636.640243171249</v>
      </c>
      <c r="C1410" s="74"/>
      <c r="D1410" s="75" t="s">
        <v>40</v>
      </c>
      <c r="E1410" s="76">
        <v>31</v>
      </c>
      <c r="F1410" s="77">
        <v>15.244999999999999</v>
      </c>
      <c r="G1410" s="75" t="s">
        <v>30</v>
      </c>
      <c r="H1410" s="78" t="s">
        <v>34</v>
      </c>
    </row>
    <row r="1411" spans="1:8" ht="20.100000000000001" customHeight="1">
      <c r="A1411" s="73">
        <v>45636</v>
      </c>
      <c r="B1411" s="74">
        <v>45636.640243171249</v>
      </c>
      <c r="C1411" s="74"/>
      <c r="D1411" s="75" t="s">
        <v>40</v>
      </c>
      <c r="E1411" s="76">
        <v>1117</v>
      </c>
      <c r="F1411" s="77">
        <v>15.244999999999999</v>
      </c>
      <c r="G1411" s="75" t="s">
        <v>30</v>
      </c>
      <c r="H1411" s="78" t="s">
        <v>31</v>
      </c>
    </row>
    <row r="1412" spans="1:8" ht="20.100000000000001" customHeight="1">
      <c r="A1412" s="73">
        <v>45636</v>
      </c>
      <c r="B1412" s="74">
        <v>45636.641284942161</v>
      </c>
      <c r="C1412" s="74"/>
      <c r="D1412" s="75" t="s">
        <v>40</v>
      </c>
      <c r="E1412" s="76">
        <v>65</v>
      </c>
      <c r="F1412" s="77">
        <v>15.24</v>
      </c>
      <c r="G1412" s="75" t="s">
        <v>30</v>
      </c>
      <c r="H1412" s="78" t="s">
        <v>33</v>
      </c>
    </row>
    <row r="1413" spans="1:8" ht="20.100000000000001" customHeight="1">
      <c r="A1413" s="73">
        <v>45636</v>
      </c>
      <c r="B1413" s="74">
        <v>45636.641284942161</v>
      </c>
      <c r="C1413" s="74"/>
      <c r="D1413" s="75" t="s">
        <v>40</v>
      </c>
      <c r="E1413" s="76">
        <v>822</v>
      </c>
      <c r="F1413" s="77">
        <v>15.24</v>
      </c>
      <c r="G1413" s="75" t="s">
        <v>30</v>
      </c>
      <c r="H1413" s="78" t="s">
        <v>34</v>
      </c>
    </row>
    <row r="1414" spans="1:8" ht="20.100000000000001" customHeight="1">
      <c r="A1414" s="73">
        <v>45636</v>
      </c>
      <c r="B1414" s="74">
        <v>45636.641840671189</v>
      </c>
      <c r="C1414" s="74"/>
      <c r="D1414" s="75" t="s">
        <v>40</v>
      </c>
      <c r="E1414" s="76">
        <v>267</v>
      </c>
      <c r="F1414" s="77">
        <v>15.24</v>
      </c>
      <c r="G1414" s="75" t="s">
        <v>30</v>
      </c>
      <c r="H1414" s="78" t="s">
        <v>34</v>
      </c>
    </row>
    <row r="1415" spans="1:8" ht="20.100000000000001" customHeight="1">
      <c r="A1415" s="73">
        <v>45636</v>
      </c>
      <c r="B1415" s="74">
        <v>45636.641840682831</v>
      </c>
      <c r="C1415" s="74"/>
      <c r="D1415" s="75" t="s">
        <v>40</v>
      </c>
      <c r="E1415" s="76">
        <v>44</v>
      </c>
      <c r="F1415" s="77">
        <v>15.24</v>
      </c>
      <c r="G1415" s="75" t="s">
        <v>30</v>
      </c>
      <c r="H1415" s="78" t="s">
        <v>34</v>
      </c>
    </row>
    <row r="1416" spans="1:8" ht="20.100000000000001" customHeight="1">
      <c r="A1416" s="73">
        <v>45636</v>
      </c>
      <c r="B1416" s="74">
        <v>45636.641840821598</v>
      </c>
      <c r="C1416" s="74"/>
      <c r="D1416" s="75" t="s">
        <v>40</v>
      </c>
      <c r="E1416" s="76">
        <v>108</v>
      </c>
      <c r="F1416" s="77">
        <v>15.24</v>
      </c>
      <c r="G1416" s="75" t="s">
        <v>30</v>
      </c>
      <c r="H1416" s="78" t="s">
        <v>33</v>
      </c>
    </row>
    <row r="1417" spans="1:8" ht="20.100000000000001" customHeight="1">
      <c r="A1417" s="73">
        <v>45636</v>
      </c>
      <c r="B1417" s="74">
        <v>45636.641840821598</v>
      </c>
      <c r="C1417" s="74"/>
      <c r="D1417" s="75" t="s">
        <v>40</v>
      </c>
      <c r="E1417" s="76">
        <v>229</v>
      </c>
      <c r="F1417" s="77">
        <v>15.24</v>
      </c>
      <c r="G1417" s="75" t="s">
        <v>30</v>
      </c>
      <c r="H1417" s="78" t="s">
        <v>33</v>
      </c>
    </row>
    <row r="1418" spans="1:8" ht="20.100000000000001" customHeight="1">
      <c r="A1418" s="73">
        <v>45636</v>
      </c>
      <c r="B1418" s="74">
        <v>45636.641849710606</v>
      </c>
      <c r="C1418" s="74"/>
      <c r="D1418" s="75" t="s">
        <v>40</v>
      </c>
      <c r="E1418" s="76">
        <v>1367</v>
      </c>
      <c r="F1418" s="77">
        <v>15.24</v>
      </c>
      <c r="G1418" s="75" t="s">
        <v>30</v>
      </c>
      <c r="H1418" s="78" t="s">
        <v>31</v>
      </c>
    </row>
    <row r="1419" spans="1:8" ht="20.100000000000001" customHeight="1">
      <c r="A1419" s="73">
        <v>45636</v>
      </c>
      <c r="B1419" s="74">
        <v>45636.642626909539</v>
      </c>
      <c r="C1419" s="74"/>
      <c r="D1419" s="75" t="s">
        <v>40</v>
      </c>
      <c r="E1419" s="76">
        <v>1960</v>
      </c>
      <c r="F1419" s="77">
        <v>15.244999999999999</v>
      </c>
      <c r="G1419" s="75" t="s">
        <v>30</v>
      </c>
      <c r="H1419" s="78" t="s">
        <v>31</v>
      </c>
    </row>
    <row r="1420" spans="1:8" ht="20.100000000000001" customHeight="1">
      <c r="A1420" s="73">
        <v>45636</v>
      </c>
      <c r="B1420" s="74">
        <v>45636.6426906134</v>
      </c>
      <c r="C1420" s="74"/>
      <c r="D1420" s="75" t="s">
        <v>40</v>
      </c>
      <c r="E1420" s="76">
        <v>1298</v>
      </c>
      <c r="F1420" s="77">
        <v>15.24</v>
      </c>
      <c r="G1420" s="75" t="s">
        <v>30</v>
      </c>
      <c r="H1420" s="78" t="s">
        <v>31</v>
      </c>
    </row>
    <row r="1421" spans="1:8" ht="20.100000000000001" customHeight="1">
      <c r="A1421" s="73">
        <v>45636</v>
      </c>
      <c r="B1421" s="74">
        <v>45636.6426906134</v>
      </c>
      <c r="C1421" s="74"/>
      <c r="D1421" s="75" t="s">
        <v>40</v>
      </c>
      <c r="E1421" s="76">
        <v>590</v>
      </c>
      <c r="F1421" s="77">
        <v>15.24</v>
      </c>
      <c r="G1421" s="75" t="s">
        <v>30</v>
      </c>
      <c r="H1421" s="78" t="s">
        <v>31</v>
      </c>
    </row>
    <row r="1422" spans="1:8" ht="20.100000000000001" customHeight="1">
      <c r="A1422" s="73">
        <v>45636</v>
      </c>
      <c r="B1422" s="74">
        <v>45636.642690694425</v>
      </c>
      <c r="C1422" s="74"/>
      <c r="D1422" s="75" t="s">
        <v>40</v>
      </c>
      <c r="E1422" s="76">
        <v>478</v>
      </c>
      <c r="F1422" s="77">
        <v>15.234999999999999</v>
      </c>
      <c r="G1422" s="75" t="s">
        <v>30</v>
      </c>
      <c r="H1422" s="78" t="s">
        <v>31</v>
      </c>
    </row>
    <row r="1423" spans="1:8" ht="20.100000000000001" customHeight="1">
      <c r="A1423" s="73">
        <v>45636</v>
      </c>
      <c r="B1423" s="74">
        <v>45636.643786122557</v>
      </c>
      <c r="C1423" s="74"/>
      <c r="D1423" s="75" t="s">
        <v>40</v>
      </c>
      <c r="E1423" s="76">
        <v>2750</v>
      </c>
      <c r="F1423" s="77">
        <v>15.24</v>
      </c>
      <c r="G1423" s="75" t="s">
        <v>30</v>
      </c>
      <c r="H1423" s="78" t="s">
        <v>31</v>
      </c>
    </row>
    <row r="1424" spans="1:8" ht="20.100000000000001" customHeight="1">
      <c r="A1424" s="73">
        <v>45636</v>
      </c>
      <c r="B1424" s="74">
        <v>45636.644304004498</v>
      </c>
      <c r="C1424" s="74"/>
      <c r="D1424" s="75" t="s">
        <v>40</v>
      </c>
      <c r="E1424" s="76">
        <v>100</v>
      </c>
      <c r="F1424" s="77">
        <v>15.23</v>
      </c>
      <c r="G1424" s="75" t="s">
        <v>30</v>
      </c>
      <c r="H1424" s="78" t="s">
        <v>31</v>
      </c>
    </row>
    <row r="1425" spans="1:8" ht="20.100000000000001" customHeight="1">
      <c r="A1425" s="73">
        <v>45636</v>
      </c>
      <c r="B1425" s="74">
        <v>45636.644304004498</v>
      </c>
      <c r="C1425" s="74"/>
      <c r="D1425" s="75" t="s">
        <v>40</v>
      </c>
      <c r="E1425" s="76">
        <v>141</v>
      </c>
      <c r="F1425" s="77">
        <v>15.23</v>
      </c>
      <c r="G1425" s="75" t="s">
        <v>30</v>
      </c>
      <c r="H1425" s="78" t="s">
        <v>31</v>
      </c>
    </row>
    <row r="1426" spans="1:8" ht="20.100000000000001" customHeight="1">
      <c r="A1426" s="73">
        <v>45636</v>
      </c>
      <c r="B1426" s="74">
        <v>45636.644304004498</v>
      </c>
      <c r="C1426" s="74"/>
      <c r="D1426" s="75" t="s">
        <v>40</v>
      </c>
      <c r="E1426" s="76">
        <v>406</v>
      </c>
      <c r="F1426" s="77">
        <v>15.23</v>
      </c>
      <c r="G1426" s="75" t="s">
        <v>30</v>
      </c>
      <c r="H1426" s="78" t="s">
        <v>31</v>
      </c>
    </row>
    <row r="1427" spans="1:8" ht="20.100000000000001" customHeight="1">
      <c r="A1427" s="73">
        <v>45636</v>
      </c>
      <c r="B1427" s="74">
        <v>45636.644304004498</v>
      </c>
      <c r="C1427" s="74"/>
      <c r="D1427" s="75" t="s">
        <v>40</v>
      </c>
      <c r="E1427" s="76">
        <v>132</v>
      </c>
      <c r="F1427" s="77">
        <v>15.23</v>
      </c>
      <c r="G1427" s="75" t="s">
        <v>30</v>
      </c>
      <c r="H1427" s="78" t="s">
        <v>31</v>
      </c>
    </row>
    <row r="1428" spans="1:8" ht="20.100000000000001" customHeight="1">
      <c r="A1428" s="73">
        <v>45636</v>
      </c>
      <c r="B1428" s="74">
        <v>45636.644894282334</v>
      </c>
      <c r="C1428" s="74"/>
      <c r="D1428" s="75" t="s">
        <v>40</v>
      </c>
      <c r="E1428" s="76">
        <v>5</v>
      </c>
      <c r="F1428" s="77">
        <v>15.225</v>
      </c>
      <c r="G1428" s="75" t="s">
        <v>30</v>
      </c>
      <c r="H1428" s="78" t="s">
        <v>31</v>
      </c>
    </row>
    <row r="1429" spans="1:8" ht="20.100000000000001" customHeight="1">
      <c r="A1429" s="73">
        <v>45636</v>
      </c>
      <c r="B1429" s="74">
        <v>45636.644934374839</v>
      </c>
      <c r="C1429" s="74"/>
      <c r="D1429" s="75" t="s">
        <v>40</v>
      </c>
      <c r="E1429" s="76">
        <v>136</v>
      </c>
      <c r="F1429" s="77">
        <v>15.23</v>
      </c>
      <c r="G1429" s="75" t="s">
        <v>30</v>
      </c>
      <c r="H1429" s="78" t="s">
        <v>34</v>
      </c>
    </row>
    <row r="1430" spans="1:8" ht="20.100000000000001" customHeight="1">
      <c r="A1430" s="73">
        <v>45636</v>
      </c>
      <c r="B1430" s="74">
        <v>45636.644934467506</v>
      </c>
      <c r="C1430" s="74"/>
      <c r="D1430" s="75" t="s">
        <v>40</v>
      </c>
      <c r="E1430" s="76">
        <v>1423</v>
      </c>
      <c r="F1430" s="77">
        <v>15.23</v>
      </c>
      <c r="G1430" s="75" t="s">
        <v>30</v>
      </c>
      <c r="H1430" s="78" t="s">
        <v>31</v>
      </c>
    </row>
    <row r="1431" spans="1:8" ht="20.100000000000001" customHeight="1">
      <c r="A1431" s="73">
        <v>45636</v>
      </c>
      <c r="B1431" s="74">
        <v>45636.644934965298</v>
      </c>
      <c r="C1431" s="74"/>
      <c r="D1431" s="75" t="s">
        <v>40</v>
      </c>
      <c r="E1431" s="76">
        <v>271</v>
      </c>
      <c r="F1431" s="77">
        <v>15.23</v>
      </c>
      <c r="G1431" s="75" t="s">
        <v>30</v>
      </c>
      <c r="H1431" s="78" t="s">
        <v>34</v>
      </c>
    </row>
    <row r="1432" spans="1:8" ht="20.100000000000001" customHeight="1">
      <c r="A1432" s="73">
        <v>45636</v>
      </c>
      <c r="B1432" s="74">
        <v>45636.645846898202</v>
      </c>
      <c r="C1432" s="74"/>
      <c r="D1432" s="75" t="s">
        <v>40</v>
      </c>
      <c r="E1432" s="76">
        <v>468</v>
      </c>
      <c r="F1432" s="77">
        <v>15.225</v>
      </c>
      <c r="G1432" s="75" t="s">
        <v>30</v>
      </c>
      <c r="H1432" s="78" t="s">
        <v>31</v>
      </c>
    </row>
    <row r="1433" spans="1:8" ht="20.100000000000001" customHeight="1">
      <c r="A1433" s="73">
        <v>45636</v>
      </c>
      <c r="B1433" s="74">
        <v>45636.645846898202</v>
      </c>
      <c r="C1433" s="74"/>
      <c r="D1433" s="75" t="s">
        <v>40</v>
      </c>
      <c r="E1433" s="76">
        <v>388</v>
      </c>
      <c r="F1433" s="77">
        <v>15.225</v>
      </c>
      <c r="G1433" s="75" t="s">
        <v>30</v>
      </c>
      <c r="H1433" s="78" t="s">
        <v>31</v>
      </c>
    </row>
    <row r="1434" spans="1:8" ht="20.100000000000001" customHeight="1">
      <c r="A1434" s="73">
        <v>45636</v>
      </c>
      <c r="B1434" s="74">
        <v>45636.645846898202</v>
      </c>
      <c r="C1434" s="74"/>
      <c r="D1434" s="75" t="s">
        <v>40</v>
      </c>
      <c r="E1434" s="76">
        <v>400</v>
      </c>
      <c r="F1434" s="77">
        <v>15.225</v>
      </c>
      <c r="G1434" s="75" t="s">
        <v>30</v>
      </c>
      <c r="H1434" s="78" t="s">
        <v>31</v>
      </c>
    </row>
    <row r="1435" spans="1:8" ht="20.100000000000001" customHeight="1">
      <c r="A1435" s="73">
        <v>45636</v>
      </c>
      <c r="B1435" s="74">
        <v>45636.645846898202</v>
      </c>
      <c r="C1435" s="74"/>
      <c r="D1435" s="75" t="s">
        <v>40</v>
      </c>
      <c r="E1435" s="76">
        <v>83</v>
      </c>
      <c r="F1435" s="77">
        <v>15.225</v>
      </c>
      <c r="G1435" s="75" t="s">
        <v>30</v>
      </c>
      <c r="H1435" s="78" t="s">
        <v>31</v>
      </c>
    </row>
    <row r="1436" spans="1:8" ht="20.100000000000001" customHeight="1">
      <c r="A1436" s="73">
        <v>45636</v>
      </c>
      <c r="B1436" s="74">
        <v>45636.645859154873</v>
      </c>
      <c r="C1436" s="74"/>
      <c r="D1436" s="75" t="s">
        <v>40</v>
      </c>
      <c r="E1436" s="76">
        <v>690</v>
      </c>
      <c r="F1436" s="77">
        <v>15.215</v>
      </c>
      <c r="G1436" s="75" t="s">
        <v>30</v>
      </c>
      <c r="H1436" s="78" t="s">
        <v>31</v>
      </c>
    </row>
    <row r="1437" spans="1:8" ht="20.100000000000001" customHeight="1">
      <c r="A1437" s="73">
        <v>45636</v>
      </c>
      <c r="B1437" s="74">
        <v>45636.645859154873</v>
      </c>
      <c r="C1437" s="74"/>
      <c r="D1437" s="75" t="s">
        <v>40</v>
      </c>
      <c r="E1437" s="76">
        <v>800</v>
      </c>
      <c r="F1437" s="77">
        <v>15.215</v>
      </c>
      <c r="G1437" s="75" t="s">
        <v>30</v>
      </c>
      <c r="H1437" s="78" t="s">
        <v>31</v>
      </c>
    </row>
    <row r="1438" spans="1:8" ht="20.100000000000001" customHeight="1">
      <c r="A1438" s="73">
        <v>45636</v>
      </c>
      <c r="B1438" s="74">
        <v>45636.645859154873</v>
      </c>
      <c r="C1438" s="74"/>
      <c r="D1438" s="75" t="s">
        <v>40</v>
      </c>
      <c r="E1438" s="76">
        <v>955</v>
      </c>
      <c r="F1438" s="77">
        <v>15.215</v>
      </c>
      <c r="G1438" s="75" t="s">
        <v>30</v>
      </c>
      <c r="H1438" s="78" t="s">
        <v>31</v>
      </c>
    </row>
    <row r="1439" spans="1:8" ht="20.100000000000001" customHeight="1">
      <c r="A1439" s="73">
        <v>45636</v>
      </c>
      <c r="B1439" s="74">
        <v>45636.645863055717</v>
      </c>
      <c r="C1439" s="74"/>
      <c r="D1439" s="75" t="s">
        <v>40</v>
      </c>
      <c r="E1439" s="76">
        <v>158</v>
      </c>
      <c r="F1439" s="77">
        <v>15.21</v>
      </c>
      <c r="G1439" s="75" t="s">
        <v>30</v>
      </c>
      <c r="H1439" s="78" t="s">
        <v>31</v>
      </c>
    </row>
    <row r="1440" spans="1:8" ht="20.100000000000001" customHeight="1">
      <c r="A1440" s="73">
        <v>45636</v>
      </c>
      <c r="B1440" s="74">
        <v>45636.646233506966</v>
      </c>
      <c r="C1440" s="74"/>
      <c r="D1440" s="75" t="s">
        <v>40</v>
      </c>
      <c r="E1440" s="76">
        <v>203</v>
      </c>
      <c r="F1440" s="77">
        <v>15.215</v>
      </c>
      <c r="G1440" s="75" t="s">
        <v>30</v>
      </c>
      <c r="H1440" s="78" t="s">
        <v>33</v>
      </c>
    </row>
    <row r="1441" spans="1:8" ht="20.100000000000001" customHeight="1">
      <c r="A1441" s="73">
        <v>45636</v>
      </c>
      <c r="B1441" s="74">
        <v>45636.646233506966</v>
      </c>
      <c r="C1441" s="74"/>
      <c r="D1441" s="75" t="s">
        <v>40</v>
      </c>
      <c r="E1441" s="76">
        <v>229</v>
      </c>
      <c r="F1441" s="77">
        <v>15.215</v>
      </c>
      <c r="G1441" s="75" t="s">
        <v>30</v>
      </c>
      <c r="H1441" s="78" t="s">
        <v>33</v>
      </c>
    </row>
    <row r="1442" spans="1:8" ht="20.100000000000001" customHeight="1">
      <c r="A1442" s="73">
        <v>45636</v>
      </c>
      <c r="B1442" s="74">
        <v>45636.646236944478</v>
      </c>
      <c r="C1442" s="74"/>
      <c r="D1442" s="75" t="s">
        <v>40</v>
      </c>
      <c r="E1442" s="76">
        <v>810</v>
      </c>
      <c r="F1442" s="77">
        <v>15.21</v>
      </c>
      <c r="G1442" s="75" t="s">
        <v>30</v>
      </c>
      <c r="H1442" s="78" t="s">
        <v>31</v>
      </c>
    </row>
    <row r="1443" spans="1:8" ht="20.100000000000001" customHeight="1">
      <c r="A1443" s="73">
        <v>45636</v>
      </c>
      <c r="B1443" s="74">
        <v>45636.646433043759</v>
      </c>
      <c r="C1443" s="74"/>
      <c r="D1443" s="75" t="s">
        <v>40</v>
      </c>
      <c r="E1443" s="76">
        <v>349</v>
      </c>
      <c r="F1443" s="77">
        <v>15.205</v>
      </c>
      <c r="G1443" s="75" t="s">
        <v>30</v>
      </c>
      <c r="H1443" s="78" t="s">
        <v>31</v>
      </c>
    </row>
    <row r="1444" spans="1:8" ht="20.100000000000001" customHeight="1">
      <c r="A1444" s="73">
        <v>45636</v>
      </c>
      <c r="B1444" s="74">
        <v>45636.646433043759</v>
      </c>
      <c r="C1444" s="74"/>
      <c r="D1444" s="75" t="s">
        <v>40</v>
      </c>
      <c r="E1444" s="76">
        <v>695</v>
      </c>
      <c r="F1444" s="77">
        <v>15.205</v>
      </c>
      <c r="G1444" s="75" t="s">
        <v>30</v>
      </c>
      <c r="H1444" s="78" t="s">
        <v>31</v>
      </c>
    </row>
    <row r="1445" spans="1:8" ht="20.100000000000001" customHeight="1">
      <c r="A1445" s="73">
        <v>45636</v>
      </c>
      <c r="B1445" s="74">
        <v>45636.646433124784</v>
      </c>
      <c r="C1445" s="74"/>
      <c r="D1445" s="75" t="s">
        <v>40</v>
      </c>
      <c r="E1445" s="76">
        <v>71</v>
      </c>
      <c r="F1445" s="77">
        <v>15.205</v>
      </c>
      <c r="G1445" s="75" t="s">
        <v>30</v>
      </c>
      <c r="H1445" s="78" t="s">
        <v>31</v>
      </c>
    </row>
    <row r="1446" spans="1:8" ht="20.100000000000001" customHeight="1">
      <c r="A1446" s="73">
        <v>45636</v>
      </c>
      <c r="B1446" s="74">
        <v>45636.646629455965</v>
      </c>
      <c r="C1446" s="74"/>
      <c r="D1446" s="75" t="s">
        <v>40</v>
      </c>
      <c r="E1446" s="76">
        <v>407</v>
      </c>
      <c r="F1446" s="77">
        <v>15.2</v>
      </c>
      <c r="G1446" s="75" t="s">
        <v>30</v>
      </c>
      <c r="H1446" s="78" t="s">
        <v>31</v>
      </c>
    </row>
    <row r="1447" spans="1:8" ht="20.100000000000001" customHeight="1">
      <c r="A1447" s="73">
        <v>45636</v>
      </c>
      <c r="B1447" s="74">
        <v>45636.646629455965</v>
      </c>
      <c r="C1447" s="74"/>
      <c r="D1447" s="75" t="s">
        <v>40</v>
      </c>
      <c r="E1447" s="76">
        <v>660</v>
      </c>
      <c r="F1447" s="77">
        <v>15.2</v>
      </c>
      <c r="G1447" s="75" t="s">
        <v>30</v>
      </c>
      <c r="H1447" s="78" t="s">
        <v>31</v>
      </c>
    </row>
    <row r="1448" spans="1:8" ht="20.100000000000001" customHeight="1">
      <c r="A1448" s="73">
        <v>45636</v>
      </c>
      <c r="B1448" s="74">
        <v>45636.646629583556</v>
      </c>
      <c r="C1448" s="74"/>
      <c r="D1448" s="75" t="s">
        <v>40</v>
      </c>
      <c r="E1448" s="76">
        <v>90</v>
      </c>
      <c r="F1448" s="77">
        <v>15.195</v>
      </c>
      <c r="G1448" s="75" t="s">
        <v>30</v>
      </c>
      <c r="H1448" s="78" t="s">
        <v>31</v>
      </c>
    </row>
    <row r="1449" spans="1:8" ht="20.100000000000001" customHeight="1">
      <c r="A1449" s="73">
        <v>45636</v>
      </c>
      <c r="B1449" s="74">
        <v>45636.646629745141</v>
      </c>
      <c r="C1449" s="74"/>
      <c r="D1449" s="75" t="s">
        <v>40</v>
      </c>
      <c r="E1449" s="76">
        <v>221</v>
      </c>
      <c r="F1449" s="77">
        <v>15.195</v>
      </c>
      <c r="G1449" s="75" t="s">
        <v>30</v>
      </c>
      <c r="H1449" s="78" t="s">
        <v>31</v>
      </c>
    </row>
    <row r="1450" spans="1:8" ht="20.100000000000001" customHeight="1">
      <c r="A1450" s="73">
        <v>45636</v>
      </c>
      <c r="B1450" s="74">
        <v>45636.646629907191</v>
      </c>
      <c r="C1450" s="74"/>
      <c r="D1450" s="75" t="s">
        <v>40</v>
      </c>
      <c r="E1450" s="76">
        <v>94</v>
      </c>
      <c r="F1450" s="77">
        <v>15.195</v>
      </c>
      <c r="G1450" s="75" t="s">
        <v>30</v>
      </c>
      <c r="H1450" s="78" t="s">
        <v>31</v>
      </c>
    </row>
    <row r="1451" spans="1:8" ht="20.100000000000001" customHeight="1">
      <c r="A1451" s="73">
        <v>45636</v>
      </c>
      <c r="B1451" s="74">
        <v>45636.646760775242</v>
      </c>
      <c r="C1451" s="74"/>
      <c r="D1451" s="75" t="s">
        <v>40</v>
      </c>
      <c r="E1451" s="76">
        <v>495</v>
      </c>
      <c r="F1451" s="77">
        <v>15.19</v>
      </c>
      <c r="G1451" s="75" t="s">
        <v>30</v>
      </c>
      <c r="H1451" s="78" t="s">
        <v>31</v>
      </c>
    </row>
    <row r="1452" spans="1:8" ht="20.100000000000001" customHeight="1">
      <c r="A1452" s="73">
        <v>45636</v>
      </c>
      <c r="B1452" s="74">
        <v>45636.64677840285</v>
      </c>
      <c r="C1452" s="74"/>
      <c r="D1452" s="75" t="s">
        <v>40</v>
      </c>
      <c r="E1452" s="76">
        <v>764</v>
      </c>
      <c r="F1452" s="77">
        <v>15.185</v>
      </c>
      <c r="G1452" s="75" t="s">
        <v>30</v>
      </c>
      <c r="H1452" s="78" t="s">
        <v>31</v>
      </c>
    </row>
    <row r="1453" spans="1:8" ht="20.100000000000001" customHeight="1">
      <c r="A1453" s="73">
        <v>45636</v>
      </c>
      <c r="B1453" s="74">
        <v>45636.64677840285</v>
      </c>
      <c r="C1453" s="74"/>
      <c r="D1453" s="75" t="s">
        <v>40</v>
      </c>
      <c r="E1453" s="76">
        <v>412</v>
      </c>
      <c r="F1453" s="77">
        <v>15.185</v>
      </c>
      <c r="G1453" s="75" t="s">
        <v>30</v>
      </c>
      <c r="H1453" s="78" t="s">
        <v>31</v>
      </c>
    </row>
    <row r="1454" spans="1:8" ht="20.100000000000001" customHeight="1">
      <c r="A1454" s="73">
        <v>45636</v>
      </c>
      <c r="B1454" s="74">
        <v>45636.647310370579</v>
      </c>
      <c r="C1454" s="74"/>
      <c r="D1454" s="75" t="s">
        <v>40</v>
      </c>
      <c r="E1454" s="76">
        <v>1834</v>
      </c>
      <c r="F1454" s="77">
        <v>15.195</v>
      </c>
      <c r="G1454" s="75" t="s">
        <v>30</v>
      </c>
      <c r="H1454" s="78" t="s">
        <v>31</v>
      </c>
    </row>
    <row r="1455" spans="1:8" ht="20.100000000000001" customHeight="1">
      <c r="A1455" s="73">
        <v>45636</v>
      </c>
      <c r="B1455" s="74">
        <v>45636.647351643536</v>
      </c>
      <c r="C1455" s="74"/>
      <c r="D1455" s="75" t="s">
        <v>40</v>
      </c>
      <c r="E1455" s="76">
        <v>455</v>
      </c>
      <c r="F1455" s="77">
        <v>15.195</v>
      </c>
      <c r="G1455" s="75" t="s">
        <v>30</v>
      </c>
      <c r="H1455" s="78" t="s">
        <v>31</v>
      </c>
    </row>
    <row r="1456" spans="1:8" ht="20.100000000000001" customHeight="1">
      <c r="A1456" s="73">
        <v>45636</v>
      </c>
      <c r="B1456" s="74">
        <v>45636.647351655178</v>
      </c>
      <c r="C1456" s="74"/>
      <c r="D1456" s="75" t="s">
        <v>40</v>
      </c>
      <c r="E1456" s="76">
        <v>466</v>
      </c>
      <c r="F1456" s="77">
        <v>15.195</v>
      </c>
      <c r="G1456" s="75" t="s">
        <v>30</v>
      </c>
      <c r="H1456" s="78" t="s">
        <v>31</v>
      </c>
    </row>
    <row r="1457" spans="1:8" ht="20.100000000000001" customHeight="1">
      <c r="A1457" s="73">
        <v>45636</v>
      </c>
      <c r="B1457" s="74">
        <v>45636.648156955838</v>
      </c>
      <c r="C1457" s="74"/>
      <c r="D1457" s="75" t="s">
        <v>40</v>
      </c>
      <c r="E1457" s="76">
        <v>325</v>
      </c>
      <c r="F1457" s="77">
        <v>15.195</v>
      </c>
      <c r="G1457" s="75" t="s">
        <v>30</v>
      </c>
      <c r="H1457" s="78" t="s">
        <v>32</v>
      </c>
    </row>
    <row r="1458" spans="1:8" ht="20.100000000000001" customHeight="1">
      <c r="A1458" s="73">
        <v>45636</v>
      </c>
      <c r="B1458" s="74">
        <v>45636.648158125114</v>
      </c>
      <c r="C1458" s="74"/>
      <c r="D1458" s="75" t="s">
        <v>40</v>
      </c>
      <c r="E1458" s="76">
        <v>4</v>
      </c>
      <c r="F1458" s="77">
        <v>15.195</v>
      </c>
      <c r="G1458" s="75" t="s">
        <v>30</v>
      </c>
      <c r="H1458" s="78" t="s">
        <v>32</v>
      </c>
    </row>
    <row r="1459" spans="1:8" ht="20.100000000000001" customHeight="1">
      <c r="A1459" s="73">
        <v>45636</v>
      </c>
      <c r="B1459" s="74">
        <v>45636.648168136366</v>
      </c>
      <c r="C1459" s="74"/>
      <c r="D1459" s="75" t="s">
        <v>40</v>
      </c>
      <c r="E1459" s="76">
        <v>2164</v>
      </c>
      <c r="F1459" s="77">
        <v>15.195</v>
      </c>
      <c r="G1459" s="75" t="s">
        <v>30</v>
      </c>
      <c r="H1459" s="78" t="s">
        <v>32</v>
      </c>
    </row>
    <row r="1460" spans="1:8" ht="20.100000000000001" customHeight="1">
      <c r="A1460" s="73">
        <v>45636</v>
      </c>
      <c r="B1460" s="74">
        <v>45636.648168136366</v>
      </c>
      <c r="C1460" s="74"/>
      <c r="D1460" s="75" t="s">
        <v>40</v>
      </c>
      <c r="E1460" s="76">
        <v>700</v>
      </c>
      <c r="F1460" s="77">
        <v>15.195</v>
      </c>
      <c r="G1460" s="75" t="s">
        <v>30</v>
      </c>
      <c r="H1460" s="78" t="s">
        <v>32</v>
      </c>
    </row>
    <row r="1461" spans="1:8" ht="20.100000000000001" customHeight="1">
      <c r="A1461" s="73">
        <v>45636</v>
      </c>
      <c r="B1461" s="74">
        <v>45636.648168136366</v>
      </c>
      <c r="C1461" s="74"/>
      <c r="D1461" s="75" t="s">
        <v>40</v>
      </c>
      <c r="E1461" s="76">
        <v>356</v>
      </c>
      <c r="F1461" s="77">
        <v>15.195</v>
      </c>
      <c r="G1461" s="75" t="s">
        <v>30</v>
      </c>
      <c r="H1461" s="78" t="s">
        <v>34</v>
      </c>
    </row>
    <row r="1462" spans="1:8" ht="20.100000000000001" customHeight="1">
      <c r="A1462" s="73">
        <v>45636</v>
      </c>
      <c r="B1462" s="74">
        <v>45636.648168981541</v>
      </c>
      <c r="C1462" s="74"/>
      <c r="D1462" s="75" t="s">
        <v>40</v>
      </c>
      <c r="E1462" s="76">
        <v>463</v>
      </c>
      <c r="F1462" s="77">
        <v>15.195</v>
      </c>
      <c r="G1462" s="75" t="s">
        <v>30</v>
      </c>
      <c r="H1462" s="78" t="s">
        <v>31</v>
      </c>
    </row>
    <row r="1463" spans="1:8" ht="20.100000000000001" customHeight="1">
      <c r="A1463" s="73">
        <v>45636</v>
      </c>
      <c r="B1463" s="74">
        <v>45636.648168981541</v>
      </c>
      <c r="C1463" s="74"/>
      <c r="D1463" s="75" t="s">
        <v>40</v>
      </c>
      <c r="E1463" s="76">
        <v>320</v>
      </c>
      <c r="F1463" s="77">
        <v>15.195</v>
      </c>
      <c r="G1463" s="75" t="s">
        <v>30</v>
      </c>
      <c r="H1463" s="78" t="s">
        <v>31</v>
      </c>
    </row>
    <row r="1464" spans="1:8" ht="20.100000000000001" customHeight="1">
      <c r="A1464" s="73">
        <v>45636</v>
      </c>
      <c r="B1464" s="74">
        <v>45636.648269374855</v>
      </c>
      <c r="C1464" s="74"/>
      <c r="D1464" s="75" t="s">
        <v>40</v>
      </c>
      <c r="E1464" s="76">
        <v>33</v>
      </c>
      <c r="F1464" s="77">
        <v>15.2</v>
      </c>
      <c r="G1464" s="75" t="s">
        <v>30</v>
      </c>
      <c r="H1464" s="78" t="s">
        <v>34</v>
      </c>
    </row>
    <row r="1465" spans="1:8" ht="20.100000000000001" customHeight="1">
      <c r="A1465" s="73">
        <v>45636</v>
      </c>
      <c r="B1465" s="74">
        <v>45636.648269374855</v>
      </c>
      <c r="C1465" s="74"/>
      <c r="D1465" s="75" t="s">
        <v>40</v>
      </c>
      <c r="E1465" s="76">
        <v>136</v>
      </c>
      <c r="F1465" s="77">
        <v>15.2</v>
      </c>
      <c r="G1465" s="75" t="s">
        <v>30</v>
      </c>
      <c r="H1465" s="78" t="s">
        <v>34</v>
      </c>
    </row>
    <row r="1466" spans="1:8" ht="20.100000000000001" customHeight="1">
      <c r="A1466" s="73">
        <v>45636</v>
      </c>
      <c r="B1466" s="74">
        <v>45636.648269374855</v>
      </c>
      <c r="C1466" s="74"/>
      <c r="D1466" s="75" t="s">
        <v>40</v>
      </c>
      <c r="E1466" s="76">
        <v>131</v>
      </c>
      <c r="F1466" s="77">
        <v>15.2</v>
      </c>
      <c r="G1466" s="75" t="s">
        <v>30</v>
      </c>
      <c r="H1466" s="78" t="s">
        <v>34</v>
      </c>
    </row>
    <row r="1467" spans="1:8" ht="20.100000000000001" customHeight="1">
      <c r="A1467" s="73">
        <v>45636</v>
      </c>
      <c r="B1467" s="74">
        <v>45636.648269409779</v>
      </c>
      <c r="C1467" s="74"/>
      <c r="D1467" s="75" t="s">
        <v>40</v>
      </c>
      <c r="E1467" s="76">
        <v>159</v>
      </c>
      <c r="F1467" s="77">
        <v>15.2</v>
      </c>
      <c r="G1467" s="75" t="s">
        <v>30</v>
      </c>
      <c r="H1467" s="78" t="s">
        <v>31</v>
      </c>
    </row>
    <row r="1468" spans="1:8" ht="20.100000000000001" customHeight="1">
      <c r="A1468" s="73">
        <v>45636</v>
      </c>
      <c r="B1468" s="74">
        <v>45636.648269710597</v>
      </c>
      <c r="C1468" s="74"/>
      <c r="D1468" s="75" t="s">
        <v>40</v>
      </c>
      <c r="E1468" s="76">
        <v>41</v>
      </c>
      <c r="F1468" s="77">
        <v>15.2</v>
      </c>
      <c r="G1468" s="75" t="s">
        <v>30</v>
      </c>
      <c r="H1468" s="78" t="s">
        <v>34</v>
      </c>
    </row>
    <row r="1469" spans="1:8" ht="20.100000000000001" customHeight="1">
      <c r="A1469" s="73">
        <v>45636</v>
      </c>
      <c r="B1469" s="74">
        <v>45636.648272245191</v>
      </c>
      <c r="C1469" s="74"/>
      <c r="D1469" s="75" t="s">
        <v>40</v>
      </c>
      <c r="E1469" s="76">
        <v>1563</v>
      </c>
      <c r="F1469" s="77">
        <v>15.2</v>
      </c>
      <c r="G1469" s="75" t="s">
        <v>30</v>
      </c>
      <c r="H1469" s="78" t="s">
        <v>34</v>
      </c>
    </row>
    <row r="1470" spans="1:8" ht="20.100000000000001" customHeight="1">
      <c r="A1470" s="73">
        <v>45636</v>
      </c>
      <c r="B1470" s="74">
        <v>45636.648275590502</v>
      </c>
      <c r="C1470" s="74"/>
      <c r="D1470" s="75" t="s">
        <v>40</v>
      </c>
      <c r="E1470" s="76">
        <v>50</v>
      </c>
      <c r="F1470" s="77">
        <v>15.2</v>
      </c>
      <c r="G1470" s="75" t="s">
        <v>30</v>
      </c>
      <c r="H1470" s="78" t="s">
        <v>34</v>
      </c>
    </row>
    <row r="1471" spans="1:8" ht="20.100000000000001" customHeight="1">
      <c r="A1471" s="73">
        <v>45636</v>
      </c>
      <c r="B1471" s="74">
        <v>45636.648612708319</v>
      </c>
      <c r="C1471" s="74"/>
      <c r="D1471" s="75" t="s">
        <v>40</v>
      </c>
      <c r="E1471" s="76">
        <v>1896</v>
      </c>
      <c r="F1471" s="77">
        <v>15.195</v>
      </c>
      <c r="G1471" s="75" t="s">
        <v>30</v>
      </c>
      <c r="H1471" s="78" t="s">
        <v>34</v>
      </c>
    </row>
    <row r="1472" spans="1:8" ht="20.100000000000001" customHeight="1">
      <c r="A1472" s="73">
        <v>45636</v>
      </c>
      <c r="B1472" s="74">
        <v>45636.648612708319</v>
      </c>
      <c r="C1472" s="74"/>
      <c r="D1472" s="75" t="s">
        <v>40</v>
      </c>
      <c r="E1472" s="76">
        <v>425</v>
      </c>
      <c r="F1472" s="77">
        <v>15.195</v>
      </c>
      <c r="G1472" s="75" t="s">
        <v>30</v>
      </c>
      <c r="H1472" s="78" t="s">
        <v>34</v>
      </c>
    </row>
    <row r="1473" spans="1:8" ht="20.100000000000001" customHeight="1">
      <c r="A1473" s="73">
        <v>45636</v>
      </c>
      <c r="B1473" s="74">
        <v>45636.648863784503</v>
      </c>
      <c r="C1473" s="74"/>
      <c r="D1473" s="75" t="s">
        <v>40</v>
      </c>
      <c r="E1473" s="76">
        <v>214</v>
      </c>
      <c r="F1473" s="77">
        <v>15.185</v>
      </c>
      <c r="G1473" s="75" t="s">
        <v>30</v>
      </c>
      <c r="H1473" s="78" t="s">
        <v>31</v>
      </c>
    </row>
    <row r="1474" spans="1:8" ht="20.100000000000001" customHeight="1">
      <c r="A1474" s="73">
        <v>45636</v>
      </c>
      <c r="B1474" s="74">
        <v>45636.649098796304</v>
      </c>
      <c r="C1474" s="74"/>
      <c r="D1474" s="75" t="s">
        <v>40</v>
      </c>
      <c r="E1474" s="76">
        <v>229</v>
      </c>
      <c r="F1474" s="77">
        <v>15.195</v>
      </c>
      <c r="G1474" s="75" t="s">
        <v>30</v>
      </c>
      <c r="H1474" s="78" t="s">
        <v>33</v>
      </c>
    </row>
    <row r="1475" spans="1:8" ht="20.100000000000001" customHeight="1">
      <c r="A1475" s="73">
        <v>45636</v>
      </c>
      <c r="B1475" s="74">
        <v>45636.649098796304</v>
      </c>
      <c r="C1475" s="74"/>
      <c r="D1475" s="75" t="s">
        <v>40</v>
      </c>
      <c r="E1475" s="76">
        <v>202</v>
      </c>
      <c r="F1475" s="77">
        <v>15.195</v>
      </c>
      <c r="G1475" s="75" t="s">
        <v>30</v>
      </c>
      <c r="H1475" s="78" t="s">
        <v>33</v>
      </c>
    </row>
    <row r="1476" spans="1:8" ht="20.100000000000001" customHeight="1">
      <c r="A1476" s="73">
        <v>45636</v>
      </c>
      <c r="B1476" s="74">
        <v>45636.649098796304</v>
      </c>
      <c r="C1476" s="74"/>
      <c r="D1476" s="75" t="s">
        <v>40</v>
      </c>
      <c r="E1476" s="76">
        <v>136</v>
      </c>
      <c r="F1476" s="77">
        <v>15.195</v>
      </c>
      <c r="G1476" s="75" t="s">
        <v>30</v>
      </c>
      <c r="H1476" s="78" t="s">
        <v>34</v>
      </c>
    </row>
    <row r="1477" spans="1:8" ht="20.100000000000001" customHeight="1">
      <c r="A1477" s="73">
        <v>45636</v>
      </c>
      <c r="B1477" s="74">
        <v>45636.649098796304</v>
      </c>
      <c r="C1477" s="74"/>
      <c r="D1477" s="75" t="s">
        <v>40</v>
      </c>
      <c r="E1477" s="76">
        <v>359</v>
      </c>
      <c r="F1477" s="77">
        <v>15.195</v>
      </c>
      <c r="G1477" s="75" t="s">
        <v>30</v>
      </c>
      <c r="H1477" s="78" t="s">
        <v>33</v>
      </c>
    </row>
    <row r="1478" spans="1:8" ht="20.100000000000001" customHeight="1">
      <c r="A1478" s="73">
        <v>45636</v>
      </c>
      <c r="B1478" s="74">
        <v>45636.649099154864</v>
      </c>
      <c r="C1478" s="74"/>
      <c r="D1478" s="75" t="s">
        <v>40</v>
      </c>
      <c r="E1478" s="76">
        <v>55</v>
      </c>
      <c r="F1478" s="77">
        <v>15.19</v>
      </c>
      <c r="G1478" s="75" t="s">
        <v>30</v>
      </c>
      <c r="H1478" s="78" t="s">
        <v>31</v>
      </c>
    </row>
    <row r="1479" spans="1:8" ht="20.100000000000001" customHeight="1">
      <c r="A1479" s="73">
        <v>45636</v>
      </c>
      <c r="B1479" s="74">
        <v>45636.64911479177</v>
      </c>
      <c r="C1479" s="74"/>
      <c r="D1479" s="75" t="s">
        <v>40</v>
      </c>
      <c r="E1479" s="76">
        <v>714</v>
      </c>
      <c r="F1479" s="77">
        <v>15.19</v>
      </c>
      <c r="G1479" s="75" t="s">
        <v>30</v>
      </c>
      <c r="H1479" s="78" t="s">
        <v>31</v>
      </c>
    </row>
    <row r="1480" spans="1:8" ht="20.100000000000001" customHeight="1">
      <c r="A1480" s="73">
        <v>45636</v>
      </c>
      <c r="B1480" s="74">
        <v>45636.649359178264</v>
      </c>
      <c r="C1480" s="74"/>
      <c r="D1480" s="75" t="s">
        <v>40</v>
      </c>
      <c r="E1480" s="76">
        <v>1422</v>
      </c>
      <c r="F1480" s="77">
        <v>15.195</v>
      </c>
      <c r="G1480" s="75" t="s">
        <v>30</v>
      </c>
      <c r="H1480" s="78" t="s">
        <v>31</v>
      </c>
    </row>
    <row r="1481" spans="1:8" ht="20.100000000000001" customHeight="1">
      <c r="A1481" s="73">
        <v>45636</v>
      </c>
      <c r="B1481" s="74">
        <v>45636.649660972413</v>
      </c>
      <c r="C1481" s="74"/>
      <c r="D1481" s="75" t="s">
        <v>40</v>
      </c>
      <c r="E1481" s="76">
        <v>1984</v>
      </c>
      <c r="F1481" s="77">
        <v>15.195</v>
      </c>
      <c r="G1481" s="75" t="s">
        <v>30</v>
      </c>
      <c r="H1481" s="78" t="s">
        <v>31</v>
      </c>
    </row>
    <row r="1482" spans="1:8" ht="20.100000000000001" customHeight="1">
      <c r="A1482" s="73">
        <v>45636</v>
      </c>
      <c r="B1482" s="74">
        <v>45636.649660972413</v>
      </c>
      <c r="C1482" s="74"/>
      <c r="D1482" s="75" t="s">
        <v>40</v>
      </c>
      <c r="E1482" s="76">
        <v>1092</v>
      </c>
      <c r="F1482" s="77">
        <v>15.195</v>
      </c>
      <c r="G1482" s="75" t="s">
        <v>30</v>
      </c>
      <c r="H1482" s="78" t="s">
        <v>31</v>
      </c>
    </row>
    <row r="1483" spans="1:8" ht="20.100000000000001" customHeight="1">
      <c r="A1483" s="73">
        <v>45636</v>
      </c>
      <c r="B1483" s="74">
        <v>45636.649660972413</v>
      </c>
      <c r="C1483" s="74"/>
      <c r="D1483" s="75" t="s">
        <v>40</v>
      </c>
      <c r="E1483" s="76">
        <v>767</v>
      </c>
      <c r="F1483" s="77">
        <v>15.195</v>
      </c>
      <c r="G1483" s="75" t="s">
        <v>30</v>
      </c>
      <c r="H1483" s="78" t="s">
        <v>31</v>
      </c>
    </row>
    <row r="1484" spans="1:8" ht="20.100000000000001" customHeight="1">
      <c r="A1484" s="73">
        <v>45636</v>
      </c>
      <c r="B1484" s="74">
        <v>45636.649744594935</v>
      </c>
      <c r="C1484" s="74"/>
      <c r="D1484" s="75" t="s">
        <v>40</v>
      </c>
      <c r="E1484" s="76">
        <v>712</v>
      </c>
      <c r="F1484" s="77">
        <v>15.19</v>
      </c>
      <c r="G1484" s="75" t="s">
        <v>30</v>
      </c>
      <c r="H1484" s="78" t="s">
        <v>31</v>
      </c>
    </row>
    <row r="1485" spans="1:8" ht="20.100000000000001" customHeight="1">
      <c r="A1485" s="73">
        <v>45636</v>
      </c>
      <c r="B1485" s="74">
        <v>45636.65025033569</v>
      </c>
      <c r="C1485" s="74"/>
      <c r="D1485" s="75" t="s">
        <v>40</v>
      </c>
      <c r="E1485" s="76">
        <v>27</v>
      </c>
      <c r="F1485" s="77">
        <v>15.19</v>
      </c>
      <c r="G1485" s="75" t="s">
        <v>30</v>
      </c>
      <c r="H1485" s="78" t="s">
        <v>31</v>
      </c>
    </row>
    <row r="1486" spans="1:8" ht="20.100000000000001" customHeight="1">
      <c r="A1486" s="73">
        <v>45636</v>
      </c>
      <c r="B1486" s="74">
        <v>45636.65025033569</v>
      </c>
      <c r="C1486" s="74"/>
      <c r="D1486" s="75" t="s">
        <v>40</v>
      </c>
      <c r="E1486" s="76">
        <v>674</v>
      </c>
      <c r="F1486" s="77">
        <v>15.19</v>
      </c>
      <c r="G1486" s="75" t="s">
        <v>30</v>
      </c>
      <c r="H1486" s="78" t="s">
        <v>31</v>
      </c>
    </row>
    <row r="1487" spans="1:8" ht="20.100000000000001" customHeight="1">
      <c r="A1487" s="73">
        <v>45636</v>
      </c>
      <c r="B1487" s="74">
        <v>45636.650436006952</v>
      </c>
      <c r="C1487" s="74"/>
      <c r="D1487" s="75" t="s">
        <v>40</v>
      </c>
      <c r="E1487" s="76">
        <v>160</v>
      </c>
      <c r="F1487" s="77">
        <v>15.195</v>
      </c>
      <c r="G1487" s="75" t="s">
        <v>30</v>
      </c>
      <c r="H1487" s="78" t="s">
        <v>34</v>
      </c>
    </row>
    <row r="1488" spans="1:8" ht="20.100000000000001" customHeight="1">
      <c r="A1488" s="73">
        <v>45636</v>
      </c>
      <c r="B1488" s="74">
        <v>45636.650436006952</v>
      </c>
      <c r="C1488" s="74"/>
      <c r="D1488" s="75" t="s">
        <v>40</v>
      </c>
      <c r="E1488" s="76">
        <v>160</v>
      </c>
      <c r="F1488" s="77">
        <v>15.195</v>
      </c>
      <c r="G1488" s="75" t="s">
        <v>30</v>
      </c>
      <c r="H1488" s="78" t="s">
        <v>34</v>
      </c>
    </row>
    <row r="1489" spans="1:8" ht="20.100000000000001" customHeight="1">
      <c r="A1489" s="73">
        <v>45636</v>
      </c>
      <c r="B1489" s="74">
        <v>45636.650435983669</v>
      </c>
      <c r="C1489" s="74"/>
      <c r="D1489" s="75" t="s">
        <v>40</v>
      </c>
      <c r="E1489" s="76">
        <v>1715</v>
      </c>
      <c r="F1489" s="77">
        <v>15.195</v>
      </c>
      <c r="G1489" s="75" t="s">
        <v>30</v>
      </c>
      <c r="H1489" s="78" t="s">
        <v>31</v>
      </c>
    </row>
    <row r="1490" spans="1:8" ht="20.100000000000001" customHeight="1">
      <c r="A1490" s="73">
        <v>45636</v>
      </c>
      <c r="B1490" s="74">
        <v>45636.650437511504</v>
      </c>
      <c r="C1490" s="74"/>
      <c r="D1490" s="75" t="s">
        <v>40</v>
      </c>
      <c r="E1490" s="76">
        <v>595</v>
      </c>
      <c r="F1490" s="77">
        <v>15.19</v>
      </c>
      <c r="G1490" s="75" t="s">
        <v>30</v>
      </c>
      <c r="H1490" s="78" t="s">
        <v>31</v>
      </c>
    </row>
    <row r="1491" spans="1:8" ht="20.100000000000001" customHeight="1">
      <c r="A1491" s="73">
        <v>45636</v>
      </c>
      <c r="B1491" s="74">
        <v>45636.650437511504</v>
      </c>
      <c r="C1491" s="74"/>
      <c r="D1491" s="75" t="s">
        <v>40</v>
      </c>
      <c r="E1491" s="76">
        <v>230</v>
      </c>
      <c r="F1491" s="77">
        <v>15.19</v>
      </c>
      <c r="G1491" s="75" t="s">
        <v>30</v>
      </c>
      <c r="H1491" s="78" t="s">
        <v>31</v>
      </c>
    </row>
    <row r="1492" spans="1:8" ht="20.100000000000001" customHeight="1">
      <c r="A1492" s="73">
        <v>45636</v>
      </c>
      <c r="B1492" s="74">
        <v>45636.650917557999</v>
      </c>
      <c r="C1492" s="74"/>
      <c r="D1492" s="75" t="s">
        <v>40</v>
      </c>
      <c r="E1492" s="76">
        <v>340</v>
      </c>
      <c r="F1492" s="77">
        <v>15.185</v>
      </c>
      <c r="G1492" s="75" t="s">
        <v>30</v>
      </c>
      <c r="H1492" s="78" t="s">
        <v>31</v>
      </c>
    </row>
    <row r="1493" spans="1:8" ht="20.100000000000001" customHeight="1">
      <c r="A1493" s="73">
        <v>45636</v>
      </c>
      <c r="B1493" s="74">
        <v>45636.650917557999</v>
      </c>
      <c r="C1493" s="74"/>
      <c r="D1493" s="75" t="s">
        <v>40</v>
      </c>
      <c r="E1493" s="76">
        <v>300</v>
      </c>
      <c r="F1493" s="77">
        <v>15.185</v>
      </c>
      <c r="G1493" s="75" t="s">
        <v>30</v>
      </c>
      <c r="H1493" s="78" t="s">
        <v>31</v>
      </c>
    </row>
    <row r="1494" spans="1:8" ht="20.100000000000001" customHeight="1">
      <c r="A1494" s="73">
        <v>45636</v>
      </c>
      <c r="B1494" s="74">
        <v>45636.650917557999</v>
      </c>
      <c r="C1494" s="74"/>
      <c r="D1494" s="75" t="s">
        <v>40</v>
      </c>
      <c r="E1494" s="76">
        <v>824</v>
      </c>
      <c r="F1494" s="77">
        <v>15.185</v>
      </c>
      <c r="G1494" s="75" t="s">
        <v>30</v>
      </c>
      <c r="H1494" s="78" t="s">
        <v>31</v>
      </c>
    </row>
    <row r="1495" spans="1:8" ht="20.100000000000001" customHeight="1">
      <c r="A1495" s="73">
        <v>45636</v>
      </c>
      <c r="B1495" s="74">
        <v>45636.65149018541</v>
      </c>
      <c r="C1495" s="74"/>
      <c r="D1495" s="75" t="s">
        <v>40</v>
      </c>
      <c r="E1495" s="76">
        <v>440</v>
      </c>
      <c r="F1495" s="77">
        <v>15.185</v>
      </c>
      <c r="G1495" s="75" t="s">
        <v>30</v>
      </c>
      <c r="H1495" s="78" t="s">
        <v>34</v>
      </c>
    </row>
    <row r="1496" spans="1:8" ht="20.100000000000001" customHeight="1">
      <c r="A1496" s="73">
        <v>45636</v>
      </c>
      <c r="B1496" s="74">
        <v>45636.651490219869</v>
      </c>
      <c r="C1496" s="74"/>
      <c r="D1496" s="75" t="s">
        <v>40</v>
      </c>
      <c r="E1496" s="76">
        <v>2280</v>
      </c>
      <c r="F1496" s="77">
        <v>15.185</v>
      </c>
      <c r="G1496" s="75" t="s">
        <v>30</v>
      </c>
      <c r="H1496" s="78" t="s">
        <v>31</v>
      </c>
    </row>
    <row r="1497" spans="1:8" ht="20.100000000000001" customHeight="1">
      <c r="A1497" s="73">
        <v>45636</v>
      </c>
      <c r="B1497" s="74">
        <v>45636.651565879583</v>
      </c>
      <c r="C1497" s="74"/>
      <c r="D1497" s="75" t="s">
        <v>40</v>
      </c>
      <c r="E1497" s="76">
        <v>276</v>
      </c>
      <c r="F1497" s="77">
        <v>15.18</v>
      </c>
      <c r="G1497" s="75" t="s">
        <v>30</v>
      </c>
      <c r="H1497" s="78" t="s">
        <v>31</v>
      </c>
    </row>
    <row r="1498" spans="1:8" ht="20.100000000000001" customHeight="1">
      <c r="A1498" s="73">
        <v>45636</v>
      </c>
      <c r="B1498" s="74">
        <v>45636.651565879583</v>
      </c>
      <c r="C1498" s="74"/>
      <c r="D1498" s="75" t="s">
        <v>40</v>
      </c>
      <c r="E1498" s="76">
        <v>343</v>
      </c>
      <c r="F1498" s="77">
        <v>15.18</v>
      </c>
      <c r="G1498" s="75" t="s">
        <v>30</v>
      </c>
      <c r="H1498" s="78" t="s">
        <v>31</v>
      </c>
    </row>
    <row r="1499" spans="1:8" ht="20.100000000000001" customHeight="1">
      <c r="A1499" s="73">
        <v>45636</v>
      </c>
      <c r="B1499" s="74">
        <v>45636.651566180401</v>
      </c>
      <c r="C1499" s="74"/>
      <c r="D1499" s="75" t="s">
        <v>40</v>
      </c>
      <c r="E1499" s="76">
        <v>47</v>
      </c>
      <c r="F1499" s="77">
        <v>15.175000000000001</v>
      </c>
      <c r="G1499" s="75" t="s">
        <v>30</v>
      </c>
      <c r="H1499" s="78" t="s">
        <v>31</v>
      </c>
    </row>
    <row r="1500" spans="1:8" ht="20.100000000000001" customHeight="1">
      <c r="A1500" s="73">
        <v>45636</v>
      </c>
      <c r="B1500" s="74">
        <v>45636.651566342451</v>
      </c>
      <c r="C1500" s="74"/>
      <c r="D1500" s="75" t="s">
        <v>40</v>
      </c>
      <c r="E1500" s="76">
        <v>355</v>
      </c>
      <c r="F1500" s="77">
        <v>15.175000000000001</v>
      </c>
      <c r="G1500" s="75" t="s">
        <v>30</v>
      </c>
      <c r="H1500" s="78" t="s">
        <v>31</v>
      </c>
    </row>
    <row r="1501" spans="1:8" ht="20.100000000000001" customHeight="1">
      <c r="A1501" s="73">
        <v>45636</v>
      </c>
      <c r="B1501" s="74">
        <v>45636.651573090348</v>
      </c>
      <c r="C1501" s="74"/>
      <c r="D1501" s="75" t="s">
        <v>40</v>
      </c>
      <c r="E1501" s="76">
        <v>226</v>
      </c>
      <c r="F1501" s="77">
        <v>15.175000000000001</v>
      </c>
      <c r="G1501" s="75" t="s">
        <v>30</v>
      </c>
      <c r="H1501" s="78" t="s">
        <v>31</v>
      </c>
    </row>
    <row r="1502" spans="1:8" ht="20.100000000000001" customHeight="1">
      <c r="A1502" s="73">
        <v>45636</v>
      </c>
      <c r="B1502" s="74">
        <v>45636.651573090348</v>
      </c>
      <c r="C1502" s="74"/>
      <c r="D1502" s="75" t="s">
        <v>40</v>
      </c>
      <c r="E1502" s="76">
        <v>181</v>
      </c>
      <c r="F1502" s="77">
        <v>15.175000000000001</v>
      </c>
      <c r="G1502" s="75" t="s">
        <v>30</v>
      </c>
      <c r="H1502" s="78" t="s">
        <v>31</v>
      </c>
    </row>
    <row r="1503" spans="1:8" ht="20.100000000000001" customHeight="1">
      <c r="A1503" s="73">
        <v>45636</v>
      </c>
      <c r="B1503" s="74">
        <v>45636.651578437537</v>
      </c>
      <c r="C1503" s="74"/>
      <c r="D1503" s="75" t="s">
        <v>40</v>
      </c>
      <c r="E1503" s="76">
        <v>470</v>
      </c>
      <c r="F1503" s="77">
        <v>15.175000000000001</v>
      </c>
      <c r="G1503" s="75" t="s">
        <v>30</v>
      </c>
      <c r="H1503" s="78" t="s">
        <v>31</v>
      </c>
    </row>
    <row r="1504" spans="1:8" ht="20.100000000000001" customHeight="1">
      <c r="A1504" s="73">
        <v>45636</v>
      </c>
      <c r="B1504" s="74">
        <v>45636.652224490885</v>
      </c>
      <c r="C1504" s="74"/>
      <c r="D1504" s="75" t="s">
        <v>40</v>
      </c>
      <c r="E1504" s="76">
        <v>359</v>
      </c>
      <c r="F1504" s="77">
        <v>15.175000000000001</v>
      </c>
      <c r="G1504" s="75" t="s">
        <v>30</v>
      </c>
      <c r="H1504" s="78" t="s">
        <v>33</v>
      </c>
    </row>
    <row r="1505" spans="1:8" ht="20.100000000000001" customHeight="1">
      <c r="A1505" s="73">
        <v>45636</v>
      </c>
      <c r="B1505" s="74">
        <v>45636.652224490885</v>
      </c>
      <c r="C1505" s="74"/>
      <c r="D1505" s="75" t="s">
        <v>40</v>
      </c>
      <c r="E1505" s="76">
        <v>981</v>
      </c>
      <c r="F1505" s="77">
        <v>15.175000000000001</v>
      </c>
      <c r="G1505" s="75" t="s">
        <v>30</v>
      </c>
      <c r="H1505" s="78" t="s">
        <v>32</v>
      </c>
    </row>
    <row r="1506" spans="1:8" ht="20.100000000000001" customHeight="1">
      <c r="A1506" s="73">
        <v>45636</v>
      </c>
      <c r="B1506" s="74">
        <v>45636.652224490885</v>
      </c>
      <c r="C1506" s="74"/>
      <c r="D1506" s="75" t="s">
        <v>40</v>
      </c>
      <c r="E1506" s="76">
        <v>204</v>
      </c>
      <c r="F1506" s="77">
        <v>15.175000000000001</v>
      </c>
      <c r="G1506" s="75" t="s">
        <v>30</v>
      </c>
      <c r="H1506" s="78" t="s">
        <v>33</v>
      </c>
    </row>
    <row r="1507" spans="1:8" ht="20.100000000000001" customHeight="1">
      <c r="A1507" s="73">
        <v>45636</v>
      </c>
      <c r="B1507" s="74">
        <v>45636.652224490885</v>
      </c>
      <c r="C1507" s="74"/>
      <c r="D1507" s="75" t="s">
        <v>40</v>
      </c>
      <c r="E1507" s="76">
        <v>55</v>
      </c>
      <c r="F1507" s="77">
        <v>15.175000000000001</v>
      </c>
      <c r="G1507" s="75" t="s">
        <v>30</v>
      </c>
      <c r="H1507" s="78" t="s">
        <v>32</v>
      </c>
    </row>
    <row r="1508" spans="1:8" ht="20.100000000000001" customHeight="1">
      <c r="A1508" s="73">
        <v>45636</v>
      </c>
      <c r="B1508" s="74">
        <v>45636.652224490885</v>
      </c>
      <c r="C1508" s="74"/>
      <c r="D1508" s="75" t="s">
        <v>40</v>
      </c>
      <c r="E1508" s="76">
        <v>109</v>
      </c>
      <c r="F1508" s="77">
        <v>15.175000000000001</v>
      </c>
      <c r="G1508" s="75" t="s">
        <v>30</v>
      </c>
      <c r="H1508" s="78" t="s">
        <v>34</v>
      </c>
    </row>
    <row r="1509" spans="1:8" ht="20.100000000000001" customHeight="1">
      <c r="A1509" s="73">
        <v>45636</v>
      </c>
      <c r="B1509" s="74">
        <v>45636.652224490885</v>
      </c>
      <c r="C1509" s="74"/>
      <c r="D1509" s="75" t="s">
        <v>40</v>
      </c>
      <c r="E1509" s="76">
        <v>609</v>
      </c>
      <c r="F1509" s="77">
        <v>15.175000000000001</v>
      </c>
      <c r="G1509" s="75" t="s">
        <v>30</v>
      </c>
      <c r="H1509" s="78" t="s">
        <v>34</v>
      </c>
    </row>
    <row r="1510" spans="1:8" ht="20.100000000000001" customHeight="1">
      <c r="A1510" s="73">
        <v>45636</v>
      </c>
      <c r="B1510" s="74">
        <v>45636.652326805517</v>
      </c>
      <c r="C1510" s="74"/>
      <c r="D1510" s="75" t="s">
        <v>40</v>
      </c>
      <c r="E1510" s="76">
        <v>381</v>
      </c>
      <c r="F1510" s="77">
        <v>15.17</v>
      </c>
      <c r="G1510" s="75" t="s">
        <v>30</v>
      </c>
      <c r="H1510" s="78" t="s">
        <v>31</v>
      </c>
    </row>
    <row r="1511" spans="1:8" ht="20.100000000000001" customHeight="1">
      <c r="A1511" s="73">
        <v>45636</v>
      </c>
      <c r="B1511" s="74">
        <v>45636.652361215092</v>
      </c>
      <c r="C1511" s="74"/>
      <c r="D1511" s="75" t="s">
        <v>40</v>
      </c>
      <c r="E1511" s="76">
        <v>215</v>
      </c>
      <c r="F1511" s="77">
        <v>15.164999999999999</v>
      </c>
      <c r="G1511" s="75" t="s">
        <v>30</v>
      </c>
      <c r="H1511" s="78" t="s">
        <v>31</v>
      </c>
    </row>
    <row r="1512" spans="1:8" ht="20.100000000000001" customHeight="1">
      <c r="A1512" s="73">
        <v>45636</v>
      </c>
      <c r="B1512" s="74">
        <v>45636.652629236225</v>
      </c>
      <c r="C1512" s="74"/>
      <c r="D1512" s="75" t="s">
        <v>40</v>
      </c>
      <c r="E1512" s="76">
        <v>292</v>
      </c>
      <c r="F1512" s="77">
        <v>15.164999999999999</v>
      </c>
      <c r="G1512" s="75" t="s">
        <v>30</v>
      </c>
      <c r="H1512" s="78" t="s">
        <v>31</v>
      </c>
    </row>
    <row r="1513" spans="1:8" ht="20.100000000000001" customHeight="1">
      <c r="A1513" s="73">
        <v>45636</v>
      </c>
      <c r="B1513" s="74">
        <v>45636.652629236225</v>
      </c>
      <c r="C1513" s="74"/>
      <c r="D1513" s="75" t="s">
        <v>40</v>
      </c>
      <c r="E1513" s="76">
        <v>94</v>
      </c>
      <c r="F1513" s="77">
        <v>15.164999999999999</v>
      </c>
      <c r="G1513" s="75" t="s">
        <v>30</v>
      </c>
      <c r="H1513" s="78" t="s">
        <v>31</v>
      </c>
    </row>
    <row r="1514" spans="1:8" ht="20.100000000000001" customHeight="1">
      <c r="A1514" s="73">
        <v>45636</v>
      </c>
      <c r="B1514" s="74">
        <v>45636.652629236225</v>
      </c>
      <c r="C1514" s="74"/>
      <c r="D1514" s="75" t="s">
        <v>40</v>
      </c>
      <c r="E1514" s="76">
        <v>825</v>
      </c>
      <c r="F1514" s="77">
        <v>15.164999999999999</v>
      </c>
      <c r="G1514" s="75" t="s">
        <v>30</v>
      </c>
      <c r="H1514" s="78" t="s">
        <v>31</v>
      </c>
    </row>
    <row r="1515" spans="1:8" ht="20.100000000000001" customHeight="1">
      <c r="A1515" s="73">
        <v>45636</v>
      </c>
      <c r="B1515" s="74">
        <v>45636.652629467659</v>
      </c>
      <c r="C1515" s="74"/>
      <c r="D1515" s="75" t="s">
        <v>40</v>
      </c>
      <c r="E1515" s="76">
        <v>121</v>
      </c>
      <c r="F1515" s="77">
        <v>15.16</v>
      </c>
      <c r="G1515" s="75" t="s">
        <v>30</v>
      </c>
      <c r="H1515" s="78" t="s">
        <v>31</v>
      </c>
    </row>
    <row r="1516" spans="1:8" ht="20.100000000000001" customHeight="1">
      <c r="A1516" s="73">
        <v>45636</v>
      </c>
      <c r="B1516" s="74">
        <v>45636.652876053471</v>
      </c>
      <c r="C1516" s="74"/>
      <c r="D1516" s="75" t="s">
        <v>40</v>
      </c>
      <c r="E1516" s="76">
        <v>665</v>
      </c>
      <c r="F1516" s="77">
        <v>15.154999999999999</v>
      </c>
      <c r="G1516" s="75" t="s">
        <v>30</v>
      </c>
      <c r="H1516" s="78" t="s">
        <v>31</v>
      </c>
    </row>
    <row r="1517" spans="1:8" ht="20.100000000000001" customHeight="1">
      <c r="A1517" s="73">
        <v>45636</v>
      </c>
      <c r="B1517" s="74">
        <v>45636.652876053471</v>
      </c>
      <c r="C1517" s="74"/>
      <c r="D1517" s="75" t="s">
        <v>40</v>
      </c>
      <c r="E1517" s="76">
        <v>43</v>
      </c>
      <c r="F1517" s="77">
        <v>15.154999999999999</v>
      </c>
      <c r="G1517" s="75" t="s">
        <v>30</v>
      </c>
      <c r="H1517" s="78" t="s">
        <v>31</v>
      </c>
    </row>
    <row r="1518" spans="1:8" ht="20.100000000000001" customHeight="1">
      <c r="A1518" s="73">
        <v>45636</v>
      </c>
      <c r="B1518" s="74">
        <v>45636.652876064647</v>
      </c>
      <c r="C1518" s="74"/>
      <c r="D1518" s="75" t="s">
        <v>40</v>
      </c>
      <c r="E1518" s="76">
        <v>800</v>
      </c>
      <c r="F1518" s="77">
        <v>15.154999999999999</v>
      </c>
      <c r="G1518" s="75" t="s">
        <v>30</v>
      </c>
      <c r="H1518" s="78" t="s">
        <v>31</v>
      </c>
    </row>
    <row r="1519" spans="1:8" ht="20.100000000000001" customHeight="1">
      <c r="A1519" s="73">
        <v>45636</v>
      </c>
      <c r="B1519" s="74">
        <v>45636.652876053471</v>
      </c>
      <c r="C1519" s="74"/>
      <c r="D1519" s="75" t="s">
        <v>40</v>
      </c>
      <c r="E1519" s="76">
        <v>534</v>
      </c>
      <c r="F1519" s="77">
        <v>15.154999999999999</v>
      </c>
      <c r="G1519" s="75" t="s">
        <v>30</v>
      </c>
      <c r="H1519" s="78" t="s">
        <v>31</v>
      </c>
    </row>
    <row r="1520" spans="1:8" ht="20.100000000000001" customHeight="1">
      <c r="A1520" s="73">
        <v>45636</v>
      </c>
      <c r="B1520" s="74">
        <v>45636.65354689816</v>
      </c>
      <c r="C1520" s="74"/>
      <c r="D1520" s="75" t="s">
        <v>40</v>
      </c>
      <c r="E1520" s="76">
        <v>401</v>
      </c>
      <c r="F1520" s="77">
        <v>15.175000000000001</v>
      </c>
      <c r="G1520" s="75" t="s">
        <v>30</v>
      </c>
      <c r="H1520" s="78" t="s">
        <v>32</v>
      </c>
    </row>
    <row r="1521" spans="1:8" ht="20.100000000000001" customHeight="1">
      <c r="A1521" s="73">
        <v>45636</v>
      </c>
      <c r="B1521" s="74">
        <v>45636.653546921443</v>
      </c>
      <c r="C1521" s="74"/>
      <c r="D1521" s="75" t="s">
        <v>40</v>
      </c>
      <c r="E1521" s="76">
        <v>1677</v>
      </c>
      <c r="F1521" s="77">
        <v>15.175000000000001</v>
      </c>
      <c r="G1521" s="75" t="s">
        <v>30</v>
      </c>
      <c r="H1521" s="78" t="s">
        <v>31</v>
      </c>
    </row>
    <row r="1522" spans="1:8" ht="20.100000000000001" customHeight="1">
      <c r="A1522" s="73">
        <v>45636</v>
      </c>
      <c r="B1522" s="74">
        <v>45636.654031632002</v>
      </c>
      <c r="C1522" s="74"/>
      <c r="D1522" s="75" t="s">
        <v>40</v>
      </c>
      <c r="E1522" s="76">
        <v>316</v>
      </c>
      <c r="F1522" s="77">
        <v>15.175000000000001</v>
      </c>
      <c r="G1522" s="75" t="s">
        <v>30</v>
      </c>
      <c r="H1522" s="78" t="s">
        <v>31</v>
      </c>
    </row>
    <row r="1523" spans="1:8" ht="20.100000000000001" customHeight="1">
      <c r="A1523" s="73">
        <v>45636</v>
      </c>
      <c r="B1523" s="74">
        <v>45636.654310486279</v>
      </c>
      <c r="C1523" s="74"/>
      <c r="D1523" s="75" t="s">
        <v>40</v>
      </c>
      <c r="E1523" s="76">
        <v>325</v>
      </c>
      <c r="F1523" s="77">
        <v>15.175000000000001</v>
      </c>
      <c r="G1523" s="75" t="s">
        <v>30</v>
      </c>
      <c r="H1523" s="78" t="s">
        <v>34</v>
      </c>
    </row>
    <row r="1524" spans="1:8" ht="20.100000000000001" customHeight="1">
      <c r="A1524" s="73">
        <v>45636</v>
      </c>
      <c r="B1524" s="74">
        <v>45636.654310520738</v>
      </c>
      <c r="C1524" s="74"/>
      <c r="D1524" s="75" t="s">
        <v>40</v>
      </c>
      <c r="E1524" s="76">
        <v>1680</v>
      </c>
      <c r="F1524" s="77">
        <v>15.175000000000001</v>
      </c>
      <c r="G1524" s="75" t="s">
        <v>30</v>
      </c>
      <c r="H1524" s="78" t="s">
        <v>31</v>
      </c>
    </row>
    <row r="1525" spans="1:8" ht="20.100000000000001" customHeight="1">
      <c r="A1525" s="73">
        <v>45636</v>
      </c>
      <c r="B1525" s="74">
        <v>45636.654354514088</v>
      </c>
      <c r="C1525" s="74"/>
      <c r="D1525" s="75" t="s">
        <v>40</v>
      </c>
      <c r="E1525" s="76">
        <v>498</v>
      </c>
      <c r="F1525" s="77">
        <v>15.17</v>
      </c>
      <c r="G1525" s="75" t="s">
        <v>30</v>
      </c>
      <c r="H1525" s="78" t="s">
        <v>31</v>
      </c>
    </row>
    <row r="1526" spans="1:8" ht="20.100000000000001" customHeight="1">
      <c r="A1526" s="73">
        <v>45636</v>
      </c>
      <c r="B1526" s="74">
        <v>45636.654354514088</v>
      </c>
      <c r="C1526" s="74"/>
      <c r="D1526" s="75" t="s">
        <v>40</v>
      </c>
      <c r="E1526" s="76">
        <v>403</v>
      </c>
      <c r="F1526" s="77">
        <v>15.17</v>
      </c>
      <c r="G1526" s="75" t="s">
        <v>30</v>
      </c>
      <c r="H1526" s="78" t="s">
        <v>31</v>
      </c>
    </row>
    <row r="1527" spans="1:8" ht="20.100000000000001" customHeight="1">
      <c r="A1527" s="73">
        <v>45636</v>
      </c>
      <c r="B1527" s="74">
        <v>45636.654354514088</v>
      </c>
      <c r="C1527" s="74"/>
      <c r="D1527" s="75" t="s">
        <v>40</v>
      </c>
      <c r="E1527" s="76">
        <v>177</v>
      </c>
      <c r="F1527" s="77">
        <v>15.17</v>
      </c>
      <c r="G1527" s="75" t="s">
        <v>30</v>
      </c>
      <c r="H1527" s="78" t="s">
        <v>31</v>
      </c>
    </row>
    <row r="1528" spans="1:8" ht="20.100000000000001" customHeight="1">
      <c r="A1528" s="73">
        <v>45636</v>
      </c>
      <c r="B1528" s="74">
        <v>45636.654354514088</v>
      </c>
      <c r="C1528" s="74"/>
      <c r="D1528" s="75" t="s">
        <v>40</v>
      </c>
      <c r="E1528" s="76">
        <v>123</v>
      </c>
      <c r="F1528" s="77">
        <v>15.17</v>
      </c>
      <c r="G1528" s="75" t="s">
        <v>30</v>
      </c>
      <c r="H1528" s="78" t="s">
        <v>31</v>
      </c>
    </row>
    <row r="1529" spans="1:8" ht="20.100000000000001" customHeight="1">
      <c r="A1529" s="73">
        <v>45636</v>
      </c>
      <c r="B1529" s="74">
        <v>45636.654354595114</v>
      </c>
      <c r="C1529" s="74"/>
      <c r="D1529" s="75" t="s">
        <v>40</v>
      </c>
      <c r="E1529" s="76">
        <v>200</v>
      </c>
      <c r="F1529" s="77">
        <v>15.17</v>
      </c>
      <c r="G1529" s="75" t="s">
        <v>30</v>
      </c>
      <c r="H1529" s="78" t="s">
        <v>31</v>
      </c>
    </row>
    <row r="1530" spans="1:8" ht="20.100000000000001" customHeight="1">
      <c r="A1530" s="73">
        <v>45636</v>
      </c>
      <c r="B1530" s="74">
        <v>45636.655090173706</v>
      </c>
      <c r="C1530" s="74"/>
      <c r="D1530" s="75" t="s">
        <v>40</v>
      </c>
      <c r="E1530" s="76">
        <v>451</v>
      </c>
      <c r="F1530" s="77">
        <v>15.17</v>
      </c>
      <c r="G1530" s="75" t="s">
        <v>30</v>
      </c>
      <c r="H1530" s="78" t="s">
        <v>32</v>
      </c>
    </row>
    <row r="1531" spans="1:8" ht="20.100000000000001" customHeight="1">
      <c r="A1531" s="73">
        <v>45636</v>
      </c>
      <c r="B1531" s="74">
        <v>45636.655090219807</v>
      </c>
      <c r="C1531" s="74"/>
      <c r="D1531" s="75" t="s">
        <v>40</v>
      </c>
      <c r="E1531" s="76">
        <v>1571</v>
      </c>
      <c r="F1531" s="77">
        <v>15.17</v>
      </c>
      <c r="G1531" s="75" t="s">
        <v>30</v>
      </c>
      <c r="H1531" s="78" t="s">
        <v>31</v>
      </c>
    </row>
    <row r="1532" spans="1:8" ht="20.100000000000001" customHeight="1">
      <c r="A1532" s="73">
        <v>45636</v>
      </c>
      <c r="B1532" s="74">
        <v>45636.655090219807</v>
      </c>
      <c r="C1532" s="74"/>
      <c r="D1532" s="75" t="s">
        <v>40</v>
      </c>
      <c r="E1532" s="76">
        <v>879</v>
      </c>
      <c r="F1532" s="77">
        <v>15.17</v>
      </c>
      <c r="G1532" s="75" t="s">
        <v>30</v>
      </c>
      <c r="H1532" s="78" t="s">
        <v>31</v>
      </c>
    </row>
    <row r="1533" spans="1:8" ht="20.100000000000001" customHeight="1">
      <c r="A1533" s="73">
        <v>45636</v>
      </c>
      <c r="B1533" s="74">
        <v>45636.655090219807</v>
      </c>
      <c r="C1533" s="74"/>
      <c r="D1533" s="75" t="s">
        <v>40</v>
      </c>
      <c r="E1533" s="76">
        <v>1018</v>
      </c>
      <c r="F1533" s="77">
        <v>15.17</v>
      </c>
      <c r="G1533" s="75" t="s">
        <v>30</v>
      </c>
      <c r="H1533" s="78" t="s">
        <v>31</v>
      </c>
    </row>
    <row r="1534" spans="1:8" ht="20.100000000000001" customHeight="1">
      <c r="A1534" s="73">
        <v>45636</v>
      </c>
      <c r="B1534" s="74">
        <v>45636.655645127408</v>
      </c>
      <c r="C1534" s="74"/>
      <c r="D1534" s="75" t="s">
        <v>40</v>
      </c>
      <c r="E1534" s="76">
        <v>367</v>
      </c>
      <c r="F1534" s="77">
        <v>15.175000000000001</v>
      </c>
      <c r="G1534" s="75" t="s">
        <v>30</v>
      </c>
      <c r="H1534" s="78" t="s">
        <v>32</v>
      </c>
    </row>
    <row r="1535" spans="1:8" ht="20.100000000000001" customHeight="1">
      <c r="A1535" s="73">
        <v>45636</v>
      </c>
      <c r="B1535" s="74">
        <v>45636.655645196792</v>
      </c>
      <c r="C1535" s="74"/>
      <c r="D1535" s="75" t="s">
        <v>40</v>
      </c>
      <c r="E1535" s="76">
        <v>58</v>
      </c>
      <c r="F1535" s="77">
        <v>15.175000000000001</v>
      </c>
      <c r="G1535" s="75" t="s">
        <v>30</v>
      </c>
      <c r="H1535" s="78" t="s">
        <v>32</v>
      </c>
    </row>
    <row r="1536" spans="1:8" ht="20.100000000000001" customHeight="1">
      <c r="A1536" s="73">
        <v>45636</v>
      </c>
      <c r="B1536" s="74">
        <v>45636.655645173509</v>
      </c>
      <c r="C1536" s="74"/>
      <c r="D1536" s="75" t="s">
        <v>40</v>
      </c>
      <c r="E1536" s="76">
        <v>466</v>
      </c>
      <c r="F1536" s="77">
        <v>15.175000000000001</v>
      </c>
      <c r="G1536" s="75" t="s">
        <v>30</v>
      </c>
      <c r="H1536" s="78" t="s">
        <v>31</v>
      </c>
    </row>
    <row r="1537" spans="1:8" ht="20.100000000000001" customHeight="1">
      <c r="A1537" s="73">
        <v>45636</v>
      </c>
      <c r="B1537" s="74">
        <v>45636.655645335559</v>
      </c>
      <c r="C1537" s="74"/>
      <c r="D1537" s="75" t="s">
        <v>40</v>
      </c>
      <c r="E1537" s="76">
        <v>19</v>
      </c>
      <c r="F1537" s="77">
        <v>15.175000000000001</v>
      </c>
      <c r="G1537" s="75" t="s">
        <v>30</v>
      </c>
      <c r="H1537" s="78" t="s">
        <v>32</v>
      </c>
    </row>
    <row r="1538" spans="1:8" ht="20.100000000000001" customHeight="1">
      <c r="A1538" s="73">
        <v>45636</v>
      </c>
      <c r="B1538" s="74">
        <v>45636.655949907377</v>
      </c>
      <c r="C1538" s="74"/>
      <c r="D1538" s="75" t="s">
        <v>40</v>
      </c>
      <c r="E1538" s="76">
        <v>1015</v>
      </c>
      <c r="F1538" s="77">
        <v>15.18</v>
      </c>
      <c r="G1538" s="75" t="s">
        <v>30</v>
      </c>
      <c r="H1538" s="78" t="s">
        <v>31</v>
      </c>
    </row>
    <row r="1539" spans="1:8" ht="20.100000000000001" customHeight="1">
      <c r="A1539" s="73">
        <v>45636</v>
      </c>
      <c r="B1539" s="74">
        <v>45636.655950219836</v>
      </c>
      <c r="C1539" s="74"/>
      <c r="D1539" s="75" t="s">
        <v>40</v>
      </c>
      <c r="E1539" s="76">
        <v>742</v>
      </c>
      <c r="F1539" s="77">
        <v>15.175000000000001</v>
      </c>
      <c r="G1539" s="75" t="s">
        <v>30</v>
      </c>
      <c r="H1539" s="78" t="s">
        <v>31</v>
      </c>
    </row>
    <row r="1540" spans="1:8" ht="20.100000000000001" customHeight="1">
      <c r="A1540" s="73">
        <v>45636</v>
      </c>
      <c r="B1540" s="74">
        <v>45636.656117303297</v>
      </c>
      <c r="C1540" s="74"/>
      <c r="D1540" s="75" t="s">
        <v>40</v>
      </c>
      <c r="E1540" s="76">
        <v>334</v>
      </c>
      <c r="F1540" s="77">
        <v>15.17</v>
      </c>
      <c r="G1540" s="75" t="s">
        <v>30</v>
      </c>
      <c r="H1540" s="78" t="s">
        <v>31</v>
      </c>
    </row>
    <row r="1541" spans="1:8" ht="20.100000000000001" customHeight="1">
      <c r="A1541" s="73">
        <v>45636</v>
      </c>
      <c r="B1541" s="74">
        <v>45636.656117303297</v>
      </c>
      <c r="C1541" s="74"/>
      <c r="D1541" s="75" t="s">
        <v>40</v>
      </c>
      <c r="E1541" s="76">
        <v>774</v>
      </c>
      <c r="F1541" s="77">
        <v>15.17</v>
      </c>
      <c r="G1541" s="75" t="s">
        <v>30</v>
      </c>
      <c r="H1541" s="78" t="s">
        <v>31</v>
      </c>
    </row>
    <row r="1542" spans="1:8" ht="20.100000000000001" customHeight="1">
      <c r="A1542" s="73">
        <v>45636</v>
      </c>
      <c r="B1542" s="74">
        <v>45636.656117303297</v>
      </c>
      <c r="C1542" s="74"/>
      <c r="D1542" s="75" t="s">
        <v>40</v>
      </c>
      <c r="E1542" s="76">
        <v>219</v>
      </c>
      <c r="F1542" s="77">
        <v>15.17</v>
      </c>
      <c r="G1542" s="75" t="s">
        <v>30</v>
      </c>
      <c r="H1542" s="78" t="s">
        <v>31</v>
      </c>
    </row>
    <row r="1543" spans="1:8" ht="20.100000000000001" customHeight="1">
      <c r="A1543" s="73">
        <v>45636</v>
      </c>
      <c r="B1543" s="74">
        <v>45636.656117384322</v>
      </c>
      <c r="C1543" s="74"/>
      <c r="D1543" s="75" t="s">
        <v>40</v>
      </c>
      <c r="E1543" s="76">
        <v>33</v>
      </c>
      <c r="F1543" s="77">
        <v>15.17</v>
      </c>
      <c r="G1543" s="75" t="s">
        <v>30</v>
      </c>
      <c r="H1543" s="78" t="s">
        <v>31</v>
      </c>
    </row>
    <row r="1544" spans="1:8" ht="20.100000000000001" customHeight="1">
      <c r="A1544" s="73">
        <v>45636</v>
      </c>
      <c r="B1544" s="74">
        <v>45636.656117476989</v>
      </c>
      <c r="C1544" s="74"/>
      <c r="D1544" s="75" t="s">
        <v>40</v>
      </c>
      <c r="E1544" s="76">
        <v>17</v>
      </c>
      <c r="F1544" s="77">
        <v>15.17</v>
      </c>
      <c r="G1544" s="75" t="s">
        <v>30</v>
      </c>
      <c r="H1544" s="78" t="s">
        <v>31</v>
      </c>
    </row>
    <row r="1545" spans="1:8" ht="20.100000000000001" customHeight="1">
      <c r="A1545" s="73">
        <v>45636</v>
      </c>
      <c r="B1545" s="74">
        <v>45636.656402766239</v>
      </c>
      <c r="C1545" s="74"/>
      <c r="D1545" s="75" t="s">
        <v>40</v>
      </c>
      <c r="E1545" s="76">
        <v>792</v>
      </c>
      <c r="F1545" s="77">
        <v>15.17</v>
      </c>
      <c r="G1545" s="75" t="s">
        <v>30</v>
      </c>
      <c r="H1545" s="78" t="s">
        <v>31</v>
      </c>
    </row>
    <row r="1546" spans="1:8" ht="20.100000000000001" customHeight="1">
      <c r="A1546" s="73">
        <v>45636</v>
      </c>
      <c r="B1546" s="74">
        <v>45636.657385196537</v>
      </c>
      <c r="C1546" s="74"/>
      <c r="D1546" s="75" t="s">
        <v>40</v>
      </c>
      <c r="E1546" s="76">
        <v>2463</v>
      </c>
      <c r="F1546" s="77">
        <v>15.175000000000001</v>
      </c>
      <c r="G1546" s="75" t="s">
        <v>30</v>
      </c>
      <c r="H1546" s="78" t="s">
        <v>31</v>
      </c>
    </row>
    <row r="1547" spans="1:8" ht="20.100000000000001" customHeight="1">
      <c r="A1547" s="73">
        <v>45636</v>
      </c>
      <c r="B1547" s="74">
        <v>45636.657419132069</v>
      </c>
      <c r="C1547" s="74"/>
      <c r="D1547" s="75" t="s">
        <v>40</v>
      </c>
      <c r="E1547" s="76">
        <v>101</v>
      </c>
      <c r="F1547" s="77">
        <v>15.175000000000001</v>
      </c>
      <c r="G1547" s="75" t="s">
        <v>30</v>
      </c>
      <c r="H1547" s="78" t="s">
        <v>32</v>
      </c>
    </row>
    <row r="1548" spans="1:8" ht="20.100000000000001" customHeight="1">
      <c r="A1548" s="73">
        <v>45636</v>
      </c>
      <c r="B1548" s="74">
        <v>45636.657423460856</v>
      </c>
      <c r="C1548" s="74"/>
      <c r="D1548" s="75" t="s">
        <v>40</v>
      </c>
      <c r="E1548" s="76">
        <v>56</v>
      </c>
      <c r="F1548" s="77">
        <v>15.175000000000001</v>
      </c>
      <c r="G1548" s="75" t="s">
        <v>30</v>
      </c>
      <c r="H1548" s="78" t="s">
        <v>32</v>
      </c>
    </row>
    <row r="1549" spans="1:8" ht="20.100000000000001" customHeight="1">
      <c r="A1549" s="73">
        <v>45636</v>
      </c>
      <c r="B1549" s="74">
        <v>45636.657661284786</v>
      </c>
      <c r="C1549" s="74"/>
      <c r="D1549" s="75" t="s">
        <v>40</v>
      </c>
      <c r="E1549" s="76">
        <v>906</v>
      </c>
      <c r="F1549" s="77">
        <v>15.185</v>
      </c>
      <c r="G1549" s="75" t="s">
        <v>30</v>
      </c>
      <c r="H1549" s="78" t="s">
        <v>31</v>
      </c>
    </row>
    <row r="1550" spans="1:8" ht="20.100000000000001" customHeight="1">
      <c r="A1550" s="73">
        <v>45636</v>
      </c>
      <c r="B1550" s="74">
        <v>45636.657661284786</v>
      </c>
      <c r="C1550" s="74"/>
      <c r="D1550" s="75" t="s">
        <v>40</v>
      </c>
      <c r="E1550" s="76">
        <v>1063</v>
      </c>
      <c r="F1550" s="77">
        <v>15.185</v>
      </c>
      <c r="G1550" s="75" t="s">
        <v>30</v>
      </c>
      <c r="H1550" s="78" t="s">
        <v>31</v>
      </c>
    </row>
    <row r="1551" spans="1:8" ht="20.100000000000001" customHeight="1">
      <c r="A1551" s="73">
        <v>45636</v>
      </c>
      <c r="B1551" s="74">
        <v>45636.657728784718</v>
      </c>
      <c r="C1551" s="74"/>
      <c r="D1551" s="75" t="s">
        <v>40</v>
      </c>
      <c r="E1551" s="76">
        <v>607</v>
      </c>
      <c r="F1551" s="77">
        <v>15.185</v>
      </c>
      <c r="G1551" s="75" t="s">
        <v>30</v>
      </c>
      <c r="H1551" s="78" t="s">
        <v>32</v>
      </c>
    </row>
    <row r="1552" spans="1:8" ht="20.100000000000001" customHeight="1">
      <c r="A1552" s="73">
        <v>45636</v>
      </c>
      <c r="B1552" s="74">
        <v>45636.65772884246</v>
      </c>
      <c r="C1552" s="74"/>
      <c r="D1552" s="75" t="s">
        <v>40</v>
      </c>
      <c r="E1552" s="76">
        <v>1996</v>
      </c>
      <c r="F1552" s="77">
        <v>15.185</v>
      </c>
      <c r="G1552" s="75" t="s">
        <v>30</v>
      </c>
      <c r="H1552" s="78" t="s">
        <v>31</v>
      </c>
    </row>
    <row r="1553" spans="1:8" ht="20.100000000000001" customHeight="1">
      <c r="A1553" s="73">
        <v>45636</v>
      </c>
      <c r="B1553" s="74">
        <v>45636.658475208562</v>
      </c>
      <c r="C1553" s="74"/>
      <c r="D1553" s="75" t="s">
        <v>40</v>
      </c>
      <c r="E1553" s="76">
        <v>202</v>
      </c>
      <c r="F1553" s="77">
        <v>15.185</v>
      </c>
      <c r="G1553" s="75" t="s">
        <v>30</v>
      </c>
      <c r="H1553" s="78" t="s">
        <v>33</v>
      </c>
    </row>
    <row r="1554" spans="1:8" ht="20.100000000000001" customHeight="1">
      <c r="A1554" s="73">
        <v>45636</v>
      </c>
      <c r="B1554" s="74">
        <v>45636.658475208562</v>
      </c>
      <c r="C1554" s="74"/>
      <c r="D1554" s="75" t="s">
        <v>40</v>
      </c>
      <c r="E1554" s="76">
        <v>359</v>
      </c>
      <c r="F1554" s="77">
        <v>15.185</v>
      </c>
      <c r="G1554" s="75" t="s">
        <v>30</v>
      </c>
      <c r="H1554" s="78" t="s">
        <v>33</v>
      </c>
    </row>
    <row r="1555" spans="1:8" ht="20.100000000000001" customHeight="1">
      <c r="A1555" s="73">
        <v>45636</v>
      </c>
      <c r="B1555" s="74">
        <v>45636.658475208562</v>
      </c>
      <c r="C1555" s="74"/>
      <c r="D1555" s="75" t="s">
        <v>40</v>
      </c>
      <c r="E1555" s="76">
        <v>101</v>
      </c>
      <c r="F1555" s="77">
        <v>15.185</v>
      </c>
      <c r="G1555" s="75" t="s">
        <v>30</v>
      </c>
      <c r="H1555" s="78" t="s">
        <v>33</v>
      </c>
    </row>
    <row r="1556" spans="1:8" ht="20.100000000000001" customHeight="1">
      <c r="A1556" s="73">
        <v>45636</v>
      </c>
      <c r="B1556" s="74">
        <v>45636.658475208562</v>
      </c>
      <c r="C1556" s="74"/>
      <c r="D1556" s="75" t="s">
        <v>40</v>
      </c>
      <c r="E1556" s="76">
        <v>102</v>
      </c>
      <c r="F1556" s="77">
        <v>15.185</v>
      </c>
      <c r="G1556" s="75" t="s">
        <v>30</v>
      </c>
      <c r="H1556" s="78" t="s">
        <v>33</v>
      </c>
    </row>
    <row r="1557" spans="1:8" ht="20.100000000000001" customHeight="1">
      <c r="A1557" s="73">
        <v>45636</v>
      </c>
      <c r="B1557" s="74">
        <v>45636.658475243021</v>
      </c>
      <c r="C1557" s="74"/>
      <c r="D1557" s="75" t="s">
        <v>40</v>
      </c>
      <c r="E1557" s="76">
        <v>359</v>
      </c>
      <c r="F1557" s="77">
        <v>15.185</v>
      </c>
      <c r="G1557" s="75" t="s">
        <v>30</v>
      </c>
      <c r="H1557" s="78" t="s">
        <v>33</v>
      </c>
    </row>
    <row r="1558" spans="1:8" ht="20.100000000000001" customHeight="1">
      <c r="A1558" s="73">
        <v>45636</v>
      </c>
      <c r="B1558" s="74">
        <v>45636.658475243021</v>
      </c>
      <c r="C1558" s="74"/>
      <c r="D1558" s="75" t="s">
        <v>40</v>
      </c>
      <c r="E1558" s="76">
        <v>211</v>
      </c>
      <c r="F1558" s="77">
        <v>15.185</v>
      </c>
      <c r="G1558" s="75" t="s">
        <v>30</v>
      </c>
      <c r="H1558" s="78" t="s">
        <v>33</v>
      </c>
    </row>
    <row r="1559" spans="1:8" ht="20.100000000000001" customHeight="1">
      <c r="A1559" s="73">
        <v>45636</v>
      </c>
      <c r="B1559" s="74">
        <v>45636.658475243021</v>
      </c>
      <c r="C1559" s="74"/>
      <c r="D1559" s="75" t="s">
        <v>40</v>
      </c>
      <c r="E1559" s="76">
        <v>81</v>
      </c>
      <c r="F1559" s="77">
        <v>15.185</v>
      </c>
      <c r="G1559" s="75" t="s">
        <v>30</v>
      </c>
      <c r="H1559" s="78" t="s">
        <v>33</v>
      </c>
    </row>
    <row r="1560" spans="1:8" ht="20.100000000000001" customHeight="1">
      <c r="A1560" s="73">
        <v>45636</v>
      </c>
      <c r="B1560" s="74">
        <v>45636.658475277945</v>
      </c>
      <c r="C1560" s="74"/>
      <c r="D1560" s="75" t="s">
        <v>40</v>
      </c>
      <c r="E1560" s="76">
        <v>114</v>
      </c>
      <c r="F1560" s="77">
        <v>15.185</v>
      </c>
      <c r="G1560" s="75" t="s">
        <v>30</v>
      </c>
      <c r="H1560" s="78" t="s">
        <v>33</v>
      </c>
    </row>
    <row r="1561" spans="1:8" ht="20.100000000000001" customHeight="1">
      <c r="A1561" s="73">
        <v>45636</v>
      </c>
      <c r="B1561" s="74">
        <v>45636.658475277945</v>
      </c>
      <c r="C1561" s="74"/>
      <c r="D1561" s="75" t="s">
        <v>40</v>
      </c>
      <c r="E1561" s="76">
        <v>98</v>
      </c>
      <c r="F1561" s="77">
        <v>15.185</v>
      </c>
      <c r="G1561" s="75" t="s">
        <v>30</v>
      </c>
      <c r="H1561" s="78" t="s">
        <v>33</v>
      </c>
    </row>
    <row r="1562" spans="1:8" ht="20.100000000000001" customHeight="1">
      <c r="A1562" s="73">
        <v>45636</v>
      </c>
      <c r="B1562" s="74">
        <v>45636.658475277945</v>
      </c>
      <c r="C1562" s="74"/>
      <c r="D1562" s="75" t="s">
        <v>40</v>
      </c>
      <c r="E1562" s="76">
        <v>23</v>
      </c>
      <c r="F1562" s="77">
        <v>15.185</v>
      </c>
      <c r="G1562" s="75" t="s">
        <v>30</v>
      </c>
      <c r="H1562" s="78" t="s">
        <v>33</v>
      </c>
    </row>
    <row r="1563" spans="1:8" ht="20.100000000000001" customHeight="1">
      <c r="A1563" s="73">
        <v>45636</v>
      </c>
      <c r="B1563" s="74">
        <v>45636.658996192273</v>
      </c>
      <c r="C1563" s="74"/>
      <c r="D1563" s="75" t="s">
        <v>40</v>
      </c>
      <c r="E1563" s="76">
        <v>324</v>
      </c>
      <c r="F1563" s="77">
        <v>15.185</v>
      </c>
      <c r="G1563" s="75" t="s">
        <v>30</v>
      </c>
      <c r="H1563" s="78" t="s">
        <v>33</v>
      </c>
    </row>
    <row r="1564" spans="1:8" ht="20.100000000000001" customHeight="1">
      <c r="A1564" s="73">
        <v>45636</v>
      </c>
      <c r="B1564" s="74">
        <v>45636.659135080874</v>
      </c>
      <c r="C1564" s="74"/>
      <c r="D1564" s="75" t="s">
        <v>40</v>
      </c>
      <c r="E1564" s="76">
        <v>1698</v>
      </c>
      <c r="F1564" s="77">
        <v>15.18</v>
      </c>
      <c r="G1564" s="75" t="s">
        <v>30</v>
      </c>
      <c r="H1564" s="78" t="s">
        <v>31</v>
      </c>
    </row>
    <row r="1565" spans="1:8" ht="20.100000000000001" customHeight="1">
      <c r="A1565" s="73">
        <v>45636</v>
      </c>
      <c r="B1565" s="74">
        <v>45636.659135161899</v>
      </c>
      <c r="C1565" s="74"/>
      <c r="D1565" s="75" t="s">
        <v>40</v>
      </c>
      <c r="E1565" s="76">
        <v>199</v>
      </c>
      <c r="F1565" s="77">
        <v>15.185</v>
      </c>
      <c r="G1565" s="75" t="s">
        <v>30</v>
      </c>
      <c r="H1565" s="78" t="s">
        <v>33</v>
      </c>
    </row>
    <row r="1566" spans="1:8" ht="20.100000000000001" customHeight="1">
      <c r="A1566" s="73">
        <v>45636</v>
      </c>
      <c r="B1566" s="74">
        <v>45636.659135161899</v>
      </c>
      <c r="C1566" s="74"/>
      <c r="D1566" s="75" t="s">
        <v>40</v>
      </c>
      <c r="E1566" s="76">
        <v>295</v>
      </c>
      <c r="F1566" s="77">
        <v>15.185</v>
      </c>
      <c r="G1566" s="75" t="s">
        <v>30</v>
      </c>
      <c r="H1566" s="78" t="s">
        <v>33</v>
      </c>
    </row>
    <row r="1567" spans="1:8" ht="20.100000000000001" customHeight="1">
      <c r="A1567" s="73">
        <v>45636</v>
      </c>
      <c r="B1567" s="74">
        <v>45636.659135578666</v>
      </c>
      <c r="C1567" s="74"/>
      <c r="D1567" s="75" t="s">
        <v>40</v>
      </c>
      <c r="E1567" s="76">
        <v>25</v>
      </c>
      <c r="F1567" s="77">
        <v>15.18</v>
      </c>
      <c r="G1567" s="75" t="s">
        <v>30</v>
      </c>
      <c r="H1567" s="78" t="s">
        <v>34</v>
      </c>
    </row>
    <row r="1568" spans="1:8" ht="20.100000000000001" customHeight="1">
      <c r="A1568" s="73">
        <v>45636</v>
      </c>
      <c r="B1568" s="74">
        <v>45636.659183911979</v>
      </c>
      <c r="C1568" s="74"/>
      <c r="D1568" s="75" t="s">
        <v>40</v>
      </c>
      <c r="E1568" s="76">
        <v>94</v>
      </c>
      <c r="F1568" s="77">
        <v>15.185</v>
      </c>
      <c r="G1568" s="75" t="s">
        <v>30</v>
      </c>
      <c r="H1568" s="78" t="s">
        <v>33</v>
      </c>
    </row>
    <row r="1569" spans="1:8" ht="20.100000000000001" customHeight="1">
      <c r="A1569" s="73">
        <v>45636</v>
      </c>
      <c r="B1569" s="74">
        <v>45636.659183911979</v>
      </c>
      <c r="C1569" s="74"/>
      <c r="D1569" s="75" t="s">
        <v>40</v>
      </c>
      <c r="E1569" s="76">
        <v>99</v>
      </c>
      <c r="F1569" s="77">
        <v>15.185</v>
      </c>
      <c r="G1569" s="75" t="s">
        <v>30</v>
      </c>
      <c r="H1569" s="78" t="s">
        <v>33</v>
      </c>
    </row>
    <row r="1570" spans="1:8" ht="20.100000000000001" customHeight="1">
      <c r="A1570" s="73">
        <v>45636</v>
      </c>
      <c r="B1570" s="74">
        <v>45636.659183911979</v>
      </c>
      <c r="C1570" s="74"/>
      <c r="D1570" s="75" t="s">
        <v>40</v>
      </c>
      <c r="E1570" s="76">
        <v>359</v>
      </c>
      <c r="F1570" s="77">
        <v>15.185</v>
      </c>
      <c r="G1570" s="75" t="s">
        <v>30</v>
      </c>
      <c r="H1570" s="78" t="s">
        <v>33</v>
      </c>
    </row>
    <row r="1571" spans="1:8" ht="20.100000000000001" customHeight="1">
      <c r="A1571" s="73">
        <v>45636</v>
      </c>
      <c r="B1571" s="74">
        <v>45636.659183911979</v>
      </c>
      <c r="C1571" s="74"/>
      <c r="D1571" s="75" t="s">
        <v>40</v>
      </c>
      <c r="E1571" s="76">
        <v>190</v>
      </c>
      <c r="F1571" s="77">
        <v>15.185</v>
      </c>
      <c r="G1571" s="75" t="s">
        <v>30</v>
      </c>
      <c r="H1571" s="78" t="s">
        <v>33</v>
      </c>
    </row>
    <row r="1572" spans="1:8" ht="20.100000000000001" customHeight="1">
      <c r="A1572" s="73">
        <v>45636</v>
      </c>
      <c r="B1572" s="74">
        <v>45636.659183946904</v>
      </c>
      <c r="C1572" s="74"/>
      <c r="D1572" s="75" t="s">
        <v>40</v>
      </c>
      <c r="E1572" s="76">
        <v>359</v>
      </c>
      <c r="F1572" s="77">
        <v>15.185</v>
      </c>
      <c r="G1572" s="75" t="s">
        <v>30</v>
      </c>
      <c r="H1572" s="78" t="s">
        <v>33</v>
      </c>
    </row>
    <row r="1573" spans="1:8" ht="20.100000000000001" customHeight="1">
      <c r="A1573" s="73">
        <v>45636</v>
      </c>
      <c r="B1573" s="74">
        <v>45636.659183946904</v>
      </c>
      <c r="C1573" s="74"/>
      <c r="D1573" s="75" t="s">
        <v>40</v>
      </c>
      <c r="E1573" s="76">
        <v>112</v>
      </c>
      <c r="F1573" s="77">
        <v>15.185</v>
      </c>
      <c r="G1573" s="75" t="s">
        <v>30</v>
      </c>
      <c r="H1573" s="78" t="s">
        <v>33</v>
      </c>
    </row>
    <row r="1574" spans="1:8" ht="20.100000000000001" customHeight="1">
      <c r="A1574" s="73">
        <v>45636</v>
      </c>
      <c r="B1574" s="74">
        <v>45636.659183946904</v>
      </c>
      <c r="C1574" s="74"/>
      <c r="D1574" s="75" t="s">
        <v>40</v>
      </c>
      <c r="E1574" s="76">
        <v>101</v>
      </c>
      <c r="F1574" s="77">
        <v>15.185</v>
      </c>
      <c r="G1574" s="75" t="s">
        <v>30</v>
      </c>
      <c r="H1574" s="78" t="s">
        <v>33</v>
      </c>
    </row>
    <row r="1575" spans="1:8" ht="20.100000000000001" customHeight="1">
      <c r="A1575" s="73">
        <v>45636</v>
      </c>
      <c r="B1575" s="74">
        <v>45636.659183946904</v>
      </c>
      <c r="C1575" s="74"/>
      <c r="D1575" s="75" t="s">
        <v>40</v>
      </c>
      <c r="E1575" s="76">
        <v>113</v>
      </c>
      <c r="F1575" s="77">
        <v>15.185</v>
      </c>
      <c r="G1575" s="75" t="s">
        <v>30</v>
      </c>
      <c r="H1575" s="78" t="s">
        <v>33</v>
      </c>
    </row>
    <row r="1576" spans="1:8" ht="20.100000000000001" customHeight="1">
      <c r="A1576" s="73">
        <v>45636</v>
      </c>
      <c r="B1576" s="74">
        <v>45636.659183981363</v>
      </c>
      <c r="C1576" s="74"/>
      <c r="D1576" s="75" t="s">
        <v>40</v>
      </c>
      <c r="E1576" s="76">
        <v>359</v>
      </c>
      <c r="F1576" s="77">
        <v>15.185</v>
      </c>
      <c r="G1576" s="75" t="s">
        <v>30</v>
      </c>
      <c r="H1576" s="78" t="s">
        <v>33</v>
      </c>
    </row>
    <row r="1577" spans="1:8" ht="20.100000000000001" customHeight="1">
      <c r="A1577" s="73">
        <v>45636</v>
      </c>
      <c r="B1577" s="74">
        <v>45636.659184108954</v>
      </c>
      <c r="C1577" s="74"/>
      <c r="D1577" s="75" t="s">
        <v>40</v>
      </c>
      <c r="E1577" s="76">
        <v>98</v>
      </c>
      <c r="F1577" s="77">
        <v>15.18</v>
      </c>
      <c r="G1577" s="75" t="s">
        <v>30</v>
      </c>
      <c r="H1577" s="78" t="s">
        <v>33</v>
      </c>
    </row>
    <row r="1578" spans="1:8" ht="20.100000000000001" customHeight="1">
      <c r="A1578" s="73">
        <v>45636</v>
      </c>
      <c r="B1578" s="74">
        <v>45636.659184108954</v>
      </c>
      <c r="C1578" s="74"/>
      <c r="D1578" s="75" t="s">
        <v>40</v>
      </c>
      <c r="E1578" s="76">
        <v>66</v>
      </c>
      <c r="F1578" s="77">
        <v>15.18</v>
      </c>
      <c r="G1578" s="75" t="s">
        <v>30</v>
      </c>
      <c r="H1578" s="78" t="s">
        <v>33</v>
      </c>
    </row>
    <row r="1579" spans="1:8" ht="20.100000000000001" customHeight="1">
      <c r="A1579" s="73">
        <v>45636</v>
      </c>
      <c r="B1579" s="74">
        <v>45636.659184108954</v>
      </c>
      <c r="C1579" s="74"/>
      <c r="D1579" s="75" t="s">
        <v>40</v>
      </c>
      <c r="E1579" s="76">
        <v>137</v>
      </c>
      <c r="F1579" s="77">
        <v>15.18</v>
      </c>
      <c r="G1579" s="75" t="s">
        <v>30</v>
      </c>
      <c r="H1579" s="78" t="s">
        <v>34</v>
      </c>
    </row>
    <row r="1580" spans="1:8" ht="20.100000000000001" customHeight="1">
      <c r="A1580" s="73">
        <v>45636</v>
      </c>
      <c r="B1580" s="74">
        <v>45636.659184108954</v>
      </c>
      <c r="C1580" s="74"/>
      <c r="D1580" s="75" t="s">
        <v>40</v>
      </c>
      <c r="E1580" s="76">
        <v>38</v>
      </c>
      <c r="F1580" s="77">
        <v>15.18</v>
      </c>
      <c r="G1580" s="75" t="s">
        <v>30</v>
      </c>
      <c r="H1580" s="78" t="s">
        <v>34</v>
      </c>
    </row>
    <row r="1581" spans="1:8" ht="20.100000000000001" customHeight="1">
      <c r="A1581" s="73">
        <v>45636</v>
      </c>
      <c r="B1581" s="74">
        <v>45636.6592658218</v>
      </c>
      <c r="C1581" s="74"/>
      <c r="D1581" s="75" t="s">
        <v>40</v>
      </c>
      <c r="E1581" s="76">
        <v>199</v>
      </c>
      <c r="F1581" s="77">
        <v>15.18</v>
      </c>
      <c r="G1581" s="75" t="s">
        <v>30</v>
      </c>
      <c r="H1581" s="78" t="s">
        <v>33</v>
      </c>
    </row>
    <row r="1582" spans="1:8" ht="20.100000000000001" customHeight="1">
      <c r="A1582" s="73">
        <v>45636</v>
      </c>
      <c r="B1582" s="74">
        <v>45636.65926791681</v>
      </c>
      <c r="C1582" s="74"/>
      <c r="D1582" s="75" t="s">
        <v>40</v>
      </c>
      <c r="E1582" s="76">
        <v>1715</v>
      </c>
      <c r="F1582" s="77">
        <v>15.18</v>
      </c>
      <c r="G1582" s="75" t="s">
        <v>30</v>
      </c>
      <c r="H1582" s="78" t="s">
        <v>34</v>
      </c>
    </row>
    <row r="1583" spans="1:8" ht="20.100000000000001" customHeight="1">
      <c r="A1583" s="73">
        <v>45636</v>
      </c>
      <c r="B1583" s="74">
        <v>45636.659777615685</v>
      </c>
      <c r="C1583" s="74"/>
      <c r="D1583" s="75" t="s">
        <v>40</v>
      </c>
      <c r="E1583" s="76">
        <v>219</v>
      </c>
      <c r="F1583" s="77">
        <v>15.18</v>
      </c>
      <c r="G1583" s="75" t="s">
        <v>30</v>
      </c>
      <c r="H1583" s="78" t="s">
        <v>31</v>
      </c>
    </row>
    <row r="1584" spans="1:8" ht="20.100000000000001" customHeight="1">
      <c r="A1584" s="73">
        <v>45636</v>
      </c>
      <c r="B1584" s="74">
        <v>45636.65981262736</v>
      </c>
      <c r="C1584" s="74"/>
      <c r="D1584" s="75" t="s">
        <v>40</v>
      </c>
      <c r="E1584" s="76">
        <v>1942</v>
      </c>
      <c r="F1584" s="77">
        <v>15.18</v>
      </c>
      <c r="G1584" s="75" t="s">
        <v>30</v>
      </c>
      <c r="H1584" s="78" t="s">
        <v>31</v>
      </c>
    </row>
    <row r="1585" spans="1:8" ht="20.100000000000001" customHeight="1">
      <c r="A1585" s="73">
        <v>45636</v>
      </c>
      <c r="B1585" s="74">
        <v>45636.659812858794</v>
      </c>
      <c r="C1585" s="74"/>
      <c r="D1585" s="75" t="s">
        <v>40</v>
      </c>
      <c r="E1585" s="76">
        <v>247</v>
      </c>
      <c r="F1585" s="77">
        <v>15.18</v>
      </c>
      <c r="G1585" s="75" t="s">
        <v>30</v>
      </c>
      <c r="H1585" s="78" t="s">
        <v>31</v>
      </c>
    </row>
    <row r="1586" spans="1:8" ht="20.100000000000001" customHeight="1">
      <c r="A1586" s="73">
        <v>45636</v>
      </c>
      <c r="B1586" s="74">
        <v>45636.659812870435</v>
      </c>
      <c r="C1586" s="74"/>
      <c r="D1586" s="75" t="s">
        <v>40</v>
      </c>
      <c r="E1586" s="76">
        <v>99</v>
      </c>
      <c r="F1586" s="77">
        <v>15.18</v>
      </c>
      <c r="G1586" s="75" t="s">
        <v>30</v>
      </c>
      <c r="H1586" s="78" t="s">
        <v>31</v>
      </c>
    </row>
    <row r="1587" spans="1:8" ht="20.100000000000001" customHeight="1">
      <c r="A1587" s="73">
        <v>45636</v>
      </c>
      <c r="B1587" s="74">
        <v>45636.659851169214</v>
      </c>
      <c r="C1587" s="74"/>
      <c r="D1587" s="75" t="s">
        <v>40</v>
      </c>
      <c r="E1587" s="76">
        <v>230</v>
      </c>
      <c r="F1587" s="77">
        <v>15.175000000000001</v>
      </c>
      <c r="G1587" s="75" t="s">
        <v>30</v>
      </c>
      <c r="H1587" s="78" t="s">
        <v>31</v>
      </c>
    </row>
    <row r="1588" spans="1:8" ht="20.100000000000001" customHeight="1">
      <c r="A1588" s="73">
        <v>45636</v>
      </c>
      <c r="B1588" s="74">
        <v>45636.659851284698</v>
      </c>
      <c r="C1588" s="74"/>
      <c r="D1588" s="75" t="s">
        <v>40</v>
      </c>
      <c r="E1588" s="76">
        <v>86</v>
      </c>
      <c r="F1588" s="77">
        <v>15.175000000000001</v>
      </c>
      <c r="G1588" s="75" t="s">
        <v>30</v>
      </c>
      <c r="H1588" s="78" t="s">
        <v>31</v>
      </c>
    </row>
    <row r="1589" spans="1:8" ht="20.100000000000001" customHeight="1">
      <c r="A1589" s="73">
        <v>45636</v>
      </c>
      <c r="B1589" s="74">
        <v>45636.659851284698</v>
      </c>
      <c r="C1589" s="74"/>
      <c r="D1589" s="75" t="s">
        <v>40</v>
      </c>
      <c r="E1589" s="76">
        <v>255</v>
      </c>
      <c r="F1589" s="77">
        <v>15.175000000000001</v>
      </c>
      <c r="G1589" s="75" t="s">
        <v>30</v>
      </c>
      <c r="H1589" s="78" t="s">
        <v>31</v>
      </c>
    </row>
    <row r="1590" spans="1:8" ht="20.100000000000001" customHeight="1">
      <c r="A1590" s="73">
        <v>45636</v>
      </c>
      <c r="B1590" s="74">
        <v>45636.660559004638</v>
      </c>
      <c r="C1590" s="74"/>
      <c r="D1590" s="75" t="s">
        <v>40</v>
      </c>
      <c r="E1590" s="76">
        <v>425</v>
      </c>
      <c r="F1590" s="77">
        <v>15.18</v>
      </c>
      <c r="G1590" s="75" t="s">
        <v>30</v>
      </c>
      <c r="H1590" s="78" t="s">
        <v>32</v>
      </c>
    </row>
    <row r="1591" spans="1:8" ht="20.100000000000001" customHeight="1">
      <c r="A1591" s="73">
        <v>45636</v>
      </c>
      <c r="B1591" s="74">
        <v>45636.660559004638</v>
      </c>
      <c r="C1591" s="74"/>
      <c r="D1591" s="75" t="s">
        <v>40</v>
      </c>
      <c r="E1591" s="76">
        <v>756</v>
      </c>
      <c r="F1591" s="77">
        <v>15.18</v>
      </c>
      <c r="G1591" s="75" t="s">
        <v>30</v>
      </c>
      <c r="H1591" s="78" t="s">
        <v>32</v>
      </c>
    </row>
    <row r="1592" spans="1:8" ht="20.100000000000001" customHeight="1">
      <c r="A1592" s="73">
        <v>45636</v>
      </c>
      <c r="B1592" s="74">
        <v>45636.660559004638</v>
      </c>
      <c r="C1592" s="74"/>
      <c r="D1592" s="75" t="s">
        <v>40</v>
      </c>
      <c r="E1592" s="76">
        <v>20</v>
      </c>
      <c r="F1592" s="77">
        <v>15.18</v>
      </c>
      <c r="G1592" s="75" t="s">
        <v>30</v>
      </c>
      <c r="H1592" s="78" t="s">
        <v>32</v>
      </c>
    </row>
    <row r="1593" spans="1:8" ht="20.100000000000001" customHeight="1">
      <c r="A1593" s="73">
        <v>45636</v>
      </c>
      <c r="B1593" s="74">
        <v>45636.660559004638</v>
      </c>
      <c r="C1593" s="74"/>
      <c r="D1593" s="75" t="s">
        <v>40</v>
      </c>
      <c r="E1593" s="76">
        <v>180</v>
      </c>
      <c r="F1593" s="77">
        <v>15.18</v>
      </c>
      <c r="G1593" s="75" t="s">
        <v>30</v>
      </c>
      <c r="H1593" s="78" t="s">
        <v>32</v>
      </c>
    </row>
    <row r="1594" spans="1:8" ht="20.100000000000001" customHeight="1">
      <c r="A1594" s="73">
        <v>45636</v>
      </c>
      <c r="B1594" s="74">
        <v>45636.661080092657</v>
      </c>
      <c r="C1594" s="74"/>
      <c r="D1594" s="75" t="s">
        <v>40</v>
      </c>
      <c r="E1594" s="76">
        <v>2338</v>
      </c>
      <c r="F1594" s="77">
        <v>15.195</v>
      </c>
      <c r="G1594" s="75" t="s">
        <v>30</v>
      </c>
      <c r="H1594" s="78" t="s">
        <v>31</v>
      </c>
    </row>
    <row r="1595" spans="1:8" ht="20.100000000000001" customHeight="1">
      <c r="A1595" s="73">
        <v>45636</v>
      </c>
      <c r="B1595" s="74">
        <v>45636.661170937587</v>
      </c>
      <c r="C1595" s="74"/>
      <c r="D1595" s="75" t="s">
        <v>40</v>
      </c>
      <c r="E1595" s="76">
        <v>536</v>
      </c>
      <c r="F1595" s="77">
        <v>15.19</v>
      </c>
      <c r="G1595" s="75" t="s">
        <v>30</v>
      </c>
      <c r="H1595" s="78" t="s">
        <v>31</v>
      </c>
    </row>
    <row r="1596" spans="1:8" ht="20.100000000000001" customHeight="1">
      <c r="A1596" s="73">
        <v>45636</v>
      </c>
      <c r="B1596" s="74">
        <v>45636.661170937587</v>
      </c>
      <c r="C1596" s="74"/>
      <c r="D1596" s="75" t="s">
        <v>40</v>
      </c>
      <c r="E1596" s="76">
        <v>556</v>
      </c>
      <c r="F1596" s="77">
        <v>15.19</v>
      </c>
      <c r="G1596" s="75" t="s">
        <v>30</v>
      </c>
      <c r="H1596" s="78" t="s">
        <v>31</v>
      </c>
    </row>
    <row r="1597" spans="1:8" ht="20.100000000000001" customHeight="1">
      <c r="A1597" s="73">
        <v>45636</v>
      </c>
      <c r="B1597" s="74">
        <v>45636.661934814882</v>
      </c>
      <c r="C1597" s="74"/>
      <c r="D1597" s="75" t="s">
        <v>40</v>
      </c>
      <c r="E1597" s="76">
        <v>1897</v>
      </c>
      <c r="F1597" s="77">
        <v>15.195</v>
      </c>
      <c r="G1597" s="75" t="s">
        <v>30</v>
      </c>
      <c r="H1597" s="78" t="s">
        <v>31</v>
      </c>
    </row>
    <row r="1598" spans="1:8" ht="20.100000000000001" customHeight="1">
      <c r="A1598" s="73">
        <v>45636</v>
      </c>
      <c r="B1598" s="74">
        <v>45636.662295289338</v>
      </c>
      <c r="C1598" s="74"/>
      <c r="D1598" s="75" t="s">
        <v>40</v>
      </c>
      <c r="E1598" s="76">
        <v>263</v>
      </c>
      <c r="F1598" s="77">
        <v>15.195</v>
      </c>
      <c r="G1598" s="75" t="s">
        <v>30</v>
      </c>
      <c r="H1598" s="78" t="s">
        <v>31</v>
      </c>
    </row>
    <row r="1599" spans="1:8" ht="20.100000000000001" customHeight="1">
      <c r="A1599" s="73">
        <v>45636</v>
      </c>
      <c r="B1599" s="74">
        <v>45636.662295289338</v>
      </c>
      <c r="C1599" s="74"/>
      <c r="D1599" s="75" t="s">
        <v>40</v>
      </c>
      <c r="E1599" s="76">
        <v>532</v>
      </c>
      <c r="F1599" s="77">
        <v>15.195</v>
      </c>
      <c r="G1599" s="75" t="s">
        <v>30</v>
      </c>
      <c r="H1599" s="78" t="s">
        <v>31</v>
      </c>
    </row>
    <row r="1600" spans="1:8" ht="20.100000000000001" customHeight="1">
      <c r="A1600" s="73">
        <v>45636</v>
      </c>
      <c r="B1600" s="74">
        <v>45636.662295289338</v>
      </c>
      <c r="C1600" s="74"/>
      <c r="D1600" s="75" t="s">
        <v>40</v>
      </c>
      <c r="E1600" s="76">
        <v>876</v>
      </c>
      <c r="F1600" s="77">
        <v>15.195</v>
      </c>
      <c r="G1600" s="75" t="s">
        <v>30</v>
      </c>
      <c r="H1600" s="78" t="s">
        <v>31</v>
      </c>
    </row>
    <row r="1601" spans="1:8" ht="20.100000000000001" customHeight="1">
      <c r="A1601" s="73">
        <v>45636</v>
      </c>
      <c r="B1601" s="74">
        <v>45636.662382257171</v>
      </c>
      <c r="C1601" s="74"/>
      <c r="D1601" s="75" t="s">
        <v>40</v>
      </c>
      <c r="E1601" s="76">
        <v>1589</v>
      </c>
      <c r="F1601" s="77">
        <v>15.2</v>
      </c>
      <c r="G1601" s="75" t="s">
        <v>30</v>
      </c>
      <c r="H1601" s="78" t="s">
        <v>31</v>
      </c>
    </row>
    <row r="1602" spans="1:8" ht="20.100000000000001" customHeight="1">
      <c r="A1602" s="73">
        <v>45636</v>
      </c>
      <c r="B1602" s="74">
        <v>45636.662828518543</v>
      </c>
      <c r="C1602" s="74"/>
      <c r="D1602" s="75" t="s">
        <v>40</v>
      </c>
      <c r="E1602" s="76">
        <v>882</v>
      </c>
      <c r="F1602" s="77">
        <v>15.195</v>
      </c>
      <c r="G1602" s="75" t="s">
        <v>30</v>
      </c>
      <c r="H1602" s="78" t="s">
        <v>31</v>
      </c>
    </row>
    <row r="1603" spans="1:8" ht="20.100000000000001" customHeight="1">
      <c r="A1603" s="73">
        <v>45636</v>
      </c>
      <c r="B1603" s="74">
        <v>45636.662828518543</v>
      </c>
      <c r="C1603" s="74"/>
      <c r="D1603" s="75" t="s">
        <v>40</v>
      </c>
      <c r="E1603" s="76">
        <v>763</v>
      </c>
      <c r="F1603" s="77">
        <v>15.195</v>
      </c>
      <c r="G1603" s="75" t="s">
        <v>30</v>
      </c>
      <c r="H1603" s="78" t="s">
        <v>31</v>
      </c>
    </row>
    <row r="1604" spans="1:8" ht="20.100000000000001" customHeight="1">
      <c r="A1604" s="73">
        <v>45636</v>
      </c>
      <c r="B1604" s="74">
        <v>45636.662903136574</v>
      </c>
      <c r="C1604" s="74"/>
      <c r="D1604" s="75" t="s">
        <v>40</v>
      </c>
      <c r="E1604" s="76">
        <v>194</v>
      </c>
      <c r="F1604" s="77">
        <v>15.2</v>
      </c>
      <c r="G1604" s="75" t="s">
        <v>30</v>
      </c>
      <c r="H1604" s="78" t="s">
        <v>33</v>
      </c>
    </row>
    <row r="1605" spans="1:8" ht="20.100000000000001" customHeight="1">
      <c r="A1605" s="73">
        <v>45636</v>
      </c>
      <c r="B1605" s="74">
        <v>45636.662903136574</v>
      </c>
      <c r="C1605" s="74"/>
      <c r="D1605" s="75" t="s">
        <v>40</v>
      </c>
      <c r="E1605" s="76">
        <v>109</v>
      </c>
      <c r="F1605" s="77">
        <v>15.2</v>
      </c>
      <c r="G1605" s="75" t="s">
        <v>30</v>
      </c>
      <c r="H1605" s="78" t="s">
        <v>33</v>
      </c>
    </row>
    <row r="1606" spans="1:8" ht="20.100000000000001" customHeight="1">
      <c r="A1606" s="73">
        <v>45636</v>
      </c>
      <c r="B1606" s="74">
        <v>45636.662903136574</v>
      </c>
      <c r="C1606" s="74"/>
      <c r="D1606" s="75" t="s">
        <v>40</v>
      </c>
      <c r="E1606" s="76">
        <v>112</v>
      </c>
      <c r="F1606" s="77">
        <v>15.2</v>
      </c>
      <c r="G1606" s="75" t="s">
        <v>30</v>
      </c>
      <c r="H1606" s="78" t="s">
        <v>33</v>
      </c>
    </row>
    <row r="1607" spans="1:8" ht="20.100000000000001" customHeight="1">
      <c r="A1607" s="73">
        <v>45636</v>
      </c>
      <c r="B1607" s="74">
        <v>45636.662903159857</v>
      </c>
      <c r="C1607" s="74"/>
      <c r="D1607" s="75" t="s">
        <v>40</v>
      </c>
      <c r="E1607" s="76">
        <v>164</v>
      </c>
      <c r="F1607" s="77">
        <v>15.2</v>
      </c>
      <c r="G1607" s="75" t="s">
        <v>30</v>
      </c>
      <c r="H1607" s="78" t="s">
        <v>32</v>
      </c>
    </row>
    <row r="1608" spans="1:8" ht="20.100000000000001" customHeight="1">
      <c r="A1608" s="73">
        <v>45636</v>
      </c>
      <c r="B1608" s="74">
        <v>45636.662903159857</v>
      </c>
      <c r="C1608" s="74"/>
      <c r="D1608" s="75" t="s">
        <v>40</v>
      </c>
      <c r="E1608" s="76">
        <v>566</v>
      </c>
      <c r="F1608" s="77">
        <v>15.2</v>
      </c>
      <c r="G1608" s="75" t="s">
        <v>30</v>
      </c>
      <c r="H1608" s="78" t="s">
        <v>32</v>
      </c>
    </row>
    <row r="1609" spans="1:8" ht="20.100000000000001" customHeight="1">
      <c r="A1609" s="73">
        <v>45636</v>
      </c>
      <c r="B1609" s="74">
        <v>45636.663163622841</v>
      </c>
      <c r="C1609" s="74"/>
      <c r="D1609" s="75" t="s">
        <v>40</v>
      </c>
      <c r="E1609" s="76">
        <v>110</v>
      </c>
      <c r="F1609" s="77">
        <v>15.2</v>
      </c>
      <c r="G1609" s="75" t="s">
        <v>30</v>
      </c>
      <c r="H1609" s="78" t="s">
        <v>33</v>
      </c>
    </row>
    <row r="1610" spans="1:8" ht="20.100000000000001" customHeight="1">
      <c r="A1610" s="73">
        <v>45636</v>
      </c>
      <c r="B1610" s="74">
        <v>45636.663163622841</v>
      </c>
      <c r="C1610" s="74"/>
      <c r="D1610" s="75" t="s">
        <v>40</v>
      </c>
      <c r="E1610" s="76">
        <v>98</v>
      </c>
      <c r="F1610" s="77">
        <v>15.2</v>
      </c>
      <c r="G1610" s="75" t="s">
        <v>30</v>
      </c>
      <c r="H1610" s="78" t="s">
        <v>33</v>
      </c>
    </row>
    <row r="1611" spans="1:8" ht="20.100000000000001" customHeight="1">
      <c r="A1611" s="73">
        <v>45636</v>
      </c>
      <c r="B1611" s="74">
        <v>45636.663163622841</v>
      </c>
      <c r="C1611" s="74"/>
      <c r="D1611" s="75" t="s">
        <v>40</v>
      </c>
      <c r="E1611" s="76">
        <v>196</v>
      </c>
      <c r="F1611" s="77">
        <v>15.2</v>
      </c>
      <c r="G1611" s="75" t="s">
        <v>30</v>
      </c>
      <c r="H1611" s="78" t="s">
        <v>33</v>
      </c>
    </row>
    <row r="1612" spans="1:8" ht="20.100000000000001" customHeight="1">
      <c r="A1612" s="73">
        <v>45636</v>
      </c>
      <c r="B1612" s="74">
        <v>45636.663163622841</v>
      </c>
      <c r="C1612" s="74"/>
      <c r="D1612" s="75" t="s">
        <v>40</v>
      </c>
      <c r="E1612" s="76">
        <v>359</v>
      </c>
      <c r="F1612" s="77">
        <v>15.2</v>
      </c>
      <c r="G1612" s="75" t="s">
        <v>30</v>
      </c>
      <c r="H1612" s="78" t="s">
        <v>33</v>
      </c>
    </row>
    <row r="1613" spans="1:8" ht="20.100000000000001" customHeight="1">
      <c r="A1613" s="73">
        <v>45636</v>
      </c>
      <c r="B1613" s="74">
        <v>45636.663424270693</v>
      </c>
      <c r="C1613" s="74"/>
      <c r="D1613" s="75" t="s">
        <v>40</v>
      </c>
      <c r="E1613" s="76">
        <v>535</v>
      </c>
      <c r="F1613" s="77">
        <v>15.2</v>
      </c>
      <c r="G1613" s="75" t="s">
        <v>30</v>
      </c>
      <c r="H1613" s="78" t="s">
        <v>33</v>
      </c>
    </row>
    <row r="1614" spans="1:8" ht="20.100000000000001" customHeight="1">
      <c r="A1614" s="73">
        <v>45636</v>
      </c>
      <c r="B1614" s="74">
        <v>45636.663424270693</v>
      </c>
      <c r="C1614" s="74"/>
      <c r="D1614" s="75" t="s">
        <v>40</v>
      </c>
      <c r="E1614" s="76">
        <v>203</v>
      </c>
      <c r="F1614" s="77">
        <v>15.2</v>
      </c>
      <c r="G1614" s="75" t="s">
        <v>30</v>
      </c>
      <c r="H1614" s="78" t="s">
        <v>33</v>
      </c>
    </row>
    <row r="1615" spans="1:8" ht="20.100000000000001" customHeight="1">
      <c r="A1615" s="73">
        <v>45636</v>
      </c>
      <c r="B1615" s="74">
        <v>45636.663424270693</v>
      </c>
      <c r="C1615" s="74"/>
      <c r="D1615" s="75" t="s">
        <v>40</v>
      </c>
      <c r="E1615" s="76">
        <v>100</v>
      </c>
      <c r="F1615" s="77">
        <v>15.2</v>
      </c>
      <c r="G1615" s="75" t="s">
        <v>30</v>
      </c>
      <c r="H1615" s="78" t="s">
        <v>33</v>
      </c>
    </row>
    <row r="1616" spans="1:8" ht="20.100000000000001" customHeight="1">
      <c r="A1616" s="73">
        <v>45636</v>
      </c>
      <c r="B1616" s="74">
        <v>45636.663436932955</v>
      </c>
      <c r="C1616" s="74"/>
      <c r="D1616" s="75" t="s">
        <v>40</v>
      </c>
      <c r="E1616" s="76">
        <v>202</v>
      </c>
      <c r="F1616" s="77">
        <v>15.2</v>
      </c>
      <c r="G1616" s="75" t="s">
        <v>30</v>
      </c>
      <c r="H1616" s="78" t="s">
        <v>33</v>
      </c>
    </row>
    <row r="1617" spans="1:8" ht="20.100000000000001" customHeight="1">
      <c r="A1617" s="73">
        <v>45636</v>
      </c>
      <c r="B1617" s="74">
        <v>45636.663436932955</v>
      </c>
      <c r="C1617" s="74"/>
      <c r="D1617" s="75" t="s">
        <v>40</v>
      </c>
      <c r="E1617" s="76">
        <v>102</v>
      </c>
      <c r="F1617" s="77">
        <v>15.2</v>
      </c>
      <c r="G1617" s="75" t="s">
        <v>30</v>
      </c>
      <c r="H1617" s="78" t="s">
        <v>33</v>
      </c>
    </row>
    <row r="1618" spans="1:8" ht="20.100000000000001" customHeight="1">
      <c r="A1618" s="73">
        <v>45636</v>
      </c>
      <c r="B1618" s="74">
        <v>45636.663436932955</v>
      </c>
      <c r="C1618" s="74"/>
      <c r="D1618" s="75" t="s">
        <v>40</v>
      </c>
      <c r="E1618" s="76">
        <v>359</v>
      </c>
      <c r="F1618" s="77">
        <v>15.2</v>
      </c>
      <c r="G1618" s="75" t="s">
        <v>30</v>
      </c>
      <c r="H1618" s="78" t="s">
        <v>33</v>
      </c>
    </row>
    <row r="1619" spans="1:8" ht="20.100000000000001" customHeight="1">
      <c r="A1619" s="73">
        <v>45636</v>
      </c>
      <c r="B1619" s="74">
        <v>45636.663436932955</v>
      </c>
      <c r="C1619" s="74"/>
      <c r="D1619" s="75" t="s">
        <v>40</v>
      </c>
      <c r="E1619" s="76">
        <v>103</v>
      </c>
      <c r="F1619" s="77">
        <v>15.2</v>
      </c>
      <c r="G1619" s="75" t="s">
        <v>30</v>
      </c>
      <c r="H1619" s="78" t="s">
        <v>33</v>
      </c>
    </row>
    <row r="1620" spans="1:8" ht="20.100000000000001" customHeight="1">
      <c r="A1620" s="73">
        <v>45636</v>
      </c>
      <c r="B1620" s="74">
        <v>45636.663437419105</v>
      </c>
      <c r="C1620" s="74"/>
      <c r="D1620" s="75" t="s">
        <v>40</v>
      </c>
      <c r="E1620" s="76">
        <v>113</v>
      </c>
      <c r="F1620" s="77">
        <v>15.2</v>
      </c>
      <c r="G1620" s="75" t="s">
        <v>30</v>
      </c>
      <c r="H1620" s="78" t="s">
        <v>33</v>
      </c>
    </row>
    <row r="1621" spans="1:8" ht="20.100000000000001" customHeight="1">
      <c r="A1621" s="73">
        <v>45636</v>
      </c>
      <c r="B1621" s="74">
        <v>45636.663437453564</v>
      </c>
      <c r="C1621" s="74"/>
      <c r="D1621" s="75" t="s">
        <v>40</v>
      </c>
      <c r="E1621" s="76">
        <v>13</v>
      </c>
      <c r="F1621" s="77">
        <v>15.2</v>
      </c>
      <c r="G1621" s="75" t="s">
        <v>30</v>
      </c>
      <c r="H1621" s="78" t="s">
        <v>34</v>
      </c>
    </row>
    <row r="1622" spans="1:8" ht="20.100000000000001" customHeight="1">
      <c r="A1622" s="73">
        <v>45636</v>
      </c>
      <c r="B1622" s="74">
        <v>45636.664162083529</v>
      </c>
      <c r="C1622" s="74"/>
      <c r="D1622" s="75" t="s">
        <v>40</v>
      </c>
      <c r="E1622" s="76">
        <v>257</v>
      </c>
      <c r="F1622" s="77">
        <v>15.2</v>
      </c>
      <c r="G1622" s="75" t="s">
        <v>30</v>
      </c>
      <c r="H1622" s="78" t="s">
        <v>32</v>
      </c>
    </row>
    <row r="1623" spans="1:8" ht="20.100000000000001" customHeight="1">
      <c r="A1623" s="73">
        <v>45636</v>
      </c>
      <c r="B1623" s="74">
        <v>45636.664162106346</v>
      </c>
      <c r="C1623" s="74"/>
      <c r="D1623" s="75" t="s">
        <v>40</v>
      </c>
      <c r="E1623" s="76">
        <v>998</v>
      </c>
      <c r="F1623" s="77">
        <v>15.2</v>
      </c>
      <c r="G1623" s="75" t="s">
        <v>30</v>
      </c>
      <c r="H1623" s="78" t="s">
        <v>31</v>
      </c>
    </row>
    <row r="1624" spans="1:8" ht="20.100000000000001" customHeight="1">
      <c r="A1624" s="73">
        <v>45636</v>
      </c>
      <c r="B1624" s="74">
        <v>45636.664162106346</v>
      </c>
      <c r="C1624" s="74"/>
      <c r="D1624" s="75" t="s">
        <v>40</v>
      </c>
      <c r="E1624" s="76">
        <v>867</v>
      </c>
      <c r="F1624" s="77">
        <v>15.2</v>
      </c>
      <c r="G1624" s="75" t="s">
        <v>30</v>
      </c>
      <c r="H1624" s="78" t="s">
        <v>31</v>
      </c>
    </row>
    <row r="1625" spans="1:8" ht="20.100000000000001" customHeight="1">
      <c r="A1625" s="73">
        <v>45636</v>
      </c>
      <c r="B1625" s="74">
        <v>45636.664730289485</v>
      </c>
      <c r="C1625" s="74"/>
      <c r="D1625" s="75" t="s">
        <v>40</v>
      </c>
      <c r="E1625" s="76">
        <v>2402</v>
      </c>
      <c r="F1625" s="77">
        <v>15.205</v>
      </c>
      <c r="G1625" s="75" t="s">
        <v>30</v>
      </c>
      <c r="H1625" s="78" t="s">
        <v>31</v>
      </c>
    </row>
    <row r="1626" spans="1:8" ht="20.100000000000001" customHeight="1">
      <c r="A1626" s="73">
        <v>45636</v>
      </c>
      <c r="B1626" s="74">
        <v>45636.664987106342</v>
      </c>
      <c r="C1626" s="74"/>
      <c r="D1626" s="75" t="s">
        <v>40</v>
      </c>
      <c r="E1626" s="76">
        <v>1915</v>
      </c>
      <c r="F1626" s="77">
        <v>15.205</v>
      </c>
      <c r="G1626" s="75" t="s">
        <v>30</v>
      </c>
      <c r="H1626" s="78" t="s">
        <v>31</v>
      </c>
    </row>
    <row r="1627" spans="1:8" ht="20.100000000000001" customHeight="1">
      <c r="A1627" s="73">
        <v>45636</v>
      </c>
      <c r="B1627" s="74">
        <v>45636.665727499872</v>
      </c>
      <c r="C1627" s="74"/>
      <c r="D1627" s="75" t="s">
        <v>40</v>
      </c>
      <c r="E1627" s="76">
        <v>303</v>
      </c>
      <c r="F1627" s="77">
        <v>15.205</v>
      </c>
      <c r="G1627" s="75" t="s">
        <v>30</v>
      </c>
      <c r="H1627" s="78" t="s">
        <v>32</v>
      </c>
    </row>
    <row r="1628" spans="1:8" ht="20.100000000000001" customHeight="1">
      <c r="A1628" s="73">
        <v>45636</v>
      </c>
      <c r="B1628" s="74">
        <v>45636.665727499872</v>
      </c>
      <c r="C1628" s="74"/>
      <c r="D1628" s="75" t="s">
        <v>40</v>
      </c>
      <c r="E1628" s="76">
        <v>265</v>
      </c>
      <c r="F1628" s="77">
        <v>15.205</v>
      </c>
      <c r="G1628" s="75" t="s">
        <v>30</v>
      </c>
      <c r="H1628" s="78" t="s">
        <v>32</v>
      </c>
    </row>
    <row r="1629" spans="1:8" ht="20.100000000000001" customHeight="1">
      <c r="A1629" s="73">
        <v>45636</v>
      </c>
      <c r="B1629" s="74">
        <v>45636.665727546439</v>
      </c>
      <c r="C1629" s="74"/>
      <c r="D1629" s="75" t="s">
        <v>40</v>
      </c>
      <c r="E1629" s="76">
        <v>980</v>
      </c>
      <c r="F1629" s="77">
        <v>15.205</v>
      </c>
      <c r="G1629" s="75" t="s">
        <v>30</v>
      </c>
      <c r="H1629" s="78" t="s">
        <v>31</v>
      </c>
    </row>
    <row r="1630" spans="1:8" ht="20.100000000000001" customHeight="1">
      <c r="A1630" s="73">
        <v>45636</v>
      </c>
      <c r="B1630" s="74">
        <v>45636.665727546439</v>
      </c>
      <c r="C1630" s="74"/>
      <c r="D1630" s="75" t="s">
        <v>40</v>
      </c>
      <c r="E1630" s="76">
        <v>807</v>
      </c>
      <c r="F1630" s="77">
        <v>15.205</v>
      </c>
      <c r="G1630" s="75" t="s">
        <v>30</v>
      </c>
      <c r="H1630" s="78" t="s">
        <v>31</v>
      </c>
    </row>
    <row r="1631" spans="1:8" ht="20.100000000000001" customHeight="1">
      <c r="A1631" s="73">
        <v>45636</v>
      </c>
      <c r="B1631" s="74">
        <v>45636.666544004809</v>
      </c>
      <c r="C1631" s="74"/>
      <c r="D1631" s="75" t="s">
        <v>40</v>
      </c>
      <c r="E1631" s="76">
        <v>169</v>
      </c>
      <c r="F1631" s="77">
        <v>15.215</v>
      </c>
      <c r="G1631" s="75" t="s">
        <v>30</v>
      </c>
      <c r="H1631" s="78" t="s">
        <v>31</v>
      </c>
    </row>
    <row r="1632" spans="1:8" ht="20.100000000000001" customHeight="1">
      <c r="A1632" s="73">
        <v>45636</v>
      </c>
      <c r="B1632" s="74">
        <v>45636.666544004809</v>
      </c>
      <c r="C1632" s="74"/>
      <c r="D1632" s="75" t="s">
        <v>40</v>
      </c>
      <c r="E1632" s="76">
        <v>1163</v>
      </c>
      <c r="F1632" s="77">
        <v>15.215</v>
      </c>
      <c r="G1632" s="75" t="s">
        <v>30</v>
      </c>
      <c r="H1632" s="78" t="s">
        <v>31</v>
      </c>
    </row>
    <row r="1633" spans="1:8" ht="20.100000000000001" customHeight="1">
      <c r="A1633" s="73">
        <v>45636</v>
      </c>
      <c r="B1633" s="74">
        <v>45636.666544004809</v>
      </c>
      <c r="C1633" s="74"/>
      <c r="D1633" s="75" t="s">
        <v>40</v>
      </c>
      <c r="E1633" s="76">
        <v>165</v>
      </c>
      <c r="F1633" s="77">
        <v>15.215</v>
      </c>
      <c r="G1633" s="75" t="s">
        <v>30</v>
      </c>
      <c r="H1633" s="78" t="s">
        <v>31</v>
      </c>
    </row>
    <row r="1634" spans="1:8" ht="20.100000000000001" customHeight="1">
      <c r="A1634" s="73">
        <v>45636</v>
      </c>
      <c r="B1634" s="74">
        <v>45636.666544004809</v>
      </c>
      <c r="C1634" s="74"/>
      <c r="D1634" s="75" t="s">
        <v>40</v>
      </c>
      <c r="E1634" s="76">
        <v>1622</v>
      </c>
      <c r="F1634" s="77">
        <v>15.215</v>
      </c>
      <c r="G1634" s="75" t="s">
        <v>30</v>
      </c>
      <c r="H1634" s="78" t="s">
        <v>31</v>
      </c>
    </row>
    <row r="1635" spans="1:8" ht="20.100000000000001" customHeight="1">
      <c r="A1635" s="73">
        <v>45636</v>
      </c>
      <c r="B1635" s="74">
        <v>45636.666544317268</v>
      </c>
      <c r="C1635" s="74"/>
      <c r="D1635" s="75" t="s">
        <v>40</v>
      </c>
      <c r="E1635" s="76">
        <v>358</v>
      </c>
      <c r="F1635" s="77">
        <v>15.215</v>
      </c>
      <c r="G1635" s="75" t="s">
        <v>30</v>
      </c>
      <c r="H1635" s="78" t="s">
        <v>33</v>
      </c>
    </row>
    <row r="1636" spans="1:8" ht="20.100000000000001" customHeight="1">
      <c r="A1636" s="73">
        <v>45636</v>
      </c>
      <c r="B1636" s="74">
        <v>45636.666544317268</v>
      </c>
      <c r="C1636" s="74"/>
      <c r="D1636" s="75" t="s">
        <v>40</v>
      </c>
      <c r="E1636" s="76">
        <v>230</v>
      </c>
      <c r="F1636" s="77">
        <v>15.215</v>
      </c>
      <c r="G1636" s="75" t="s">
        <v>30</v>
      </c>
      <c r="H1636" s="78" t="s">
        <v>32</v>
      </c>
    </row>
    <row r="1637" spans="1:8" ht="20.100000000000001" customHeight="1">
      <c r="A1637" s="73">
        <v>45636</v>
      </c>
      <c r="B1637" s="74">
        <v>45636.666544317268</v>
      </c>
      <c r="C1637" s="74"/>
      <c r="D1637" s="75" t="s">
        <v>40</v>
      </c>
      <c r="E1637" s="76">
        <v>303</v>
      </c>
      <c r="F1637" s="77">
        <v>15.215</v>
      </c>
      <c r="G1637" s="75" t="s">
        <v>30</v>
      </c>
      <c r="H1637" s="78" t="s">
        <v>33</v>
      </c>
    </row>
    <row r="1638" spans="1:8" ht="20.100000000000001" customHeight="1">
      <c r="A1638" s="73">
        <v>45636</v>
      </c>
      <c r="B1638" s="74">
        <v>45636.666941053234</v>
      </c>
      <c r="C1638" s="74"/>
      <c r="D1638" s="75" t="s">
        <v>40</v>
      </c>
      <c r="E1638" s="76">
        <v>736</v>
      </c>
      <c r="F1638" s="77">
        <v>15.21</v>
      </c>
      <c r="G1638" s="75" t="s">
        <v>30</v>
      </c>
      <c r="H1638" s="78" t="s">
        <v>31</v>
      </c>
    </row>
    <row r="1639" spans="1:8" ht="20.100000000000001" customHeight="1">
      <c r="A1639" s="73">
        <v>45636</v>
      </c>
      <c r="B1639" s="74">
        <v>45636.66733109951</v>
      </c>
      <c r="C1639" s="74"/>
      <c r="D1639" s="75" t="s">
        <v>40</v>
      </c>
      <c r="E1639" s="76">
        <v>199</v>
      </c>
      <c r="F1639" s="77">
        <v>15.215</v>
      </c>
      <c r="G1639" s="75" t="s">
        <v>30</v>
      </c>
      <c r="H1639" s="78" t="s">
        <v>33</v>
      </c>
    </row>
    <row r="1640" spans="1:8" ht="20.100000000000001" customHeight="1">
      <c r="A1640" s="73">
        <v>45636</v>
      </c>
      <c r="B1640" s="74">
        <v>45636.667366099544</v>
      </c>
      <c r="C1640" s="74"/>
      <c r="D1640" s="75" t="s">
        <v>40</v>
      </c>
      <c r="E1640" s="76">
        <v>95</v>
      </c>
      <c r="F1640" s="77">
        <v>15.215</v>
      </c>
      <c r="G1640" s="75" t="s">
        <v>30</v>
      </c>
      <c r="H1640" s="78" t="s">
        <v>33</v>
      </c>
    </row>
    <row r="1641" spans="1:8" ht="20.100000000000001" customHeight="1">
      <c r="A1641" s="73">
        <v>45636</v>
      </c>
      <c r="B1641" s="74">
        <v>45636.667366099544</v>
      </c>
      <c r="C1641" s="74"/>
      <c r="D1641" s="75" t="s">
        <v>40</v>
      </c>
      <c r="E1641" s="76">
        <v>206</v>
      </c>
      <c r="F1641" s="77">
        <v>15.215</v>
      </c>
      <c r="G1641" s="75" t="s">
        <v>30</v>
      </c>
      <c r="H1641" s="78" t="s">
        <v>33</v>
      </c>
    </row>
    <row r="1642" spans="1:8" ht="20.100000000000001" customHeight="1">
      <c r="A1642" s="73">
        <v>45636</v>
      </c>
      <c r="B1642" s="74">
        <v>45636.667366099544</v>
      </c>
      <c r="C1642" s="74"/>
      <c r="D1642" s="75" t="s">
        <v>40</v>
      </c>
      <c r="E1642" s="76">
        <v>359</v>
      </c>
      <c r="F1642" s="77">
        <v>15.215</v>
      </c>
      <c r="G1642" s="75" t="s">
        <v>30</v>
      </c>
      <c r="H1642" s="78" t="s">
        <v>33</v>
      </c>
    </row>
    <row r="1643" spans="1:8" ht="20.100000000000001" customHeight="1">
      <c r="A1643" s="73">
        <v>45636</v>
      </c>
      <c r="B1643" s="74">
        <v>45636.667366099544</v>
      </c>
      <c r="C1643" s="74"/>
      <c r="D1643" s="75" t="s">
        <v>40</v>
      </c>
      <c r="E1643" s="76">
        <v>94</v>
      </c>
      <c r="F1643" s="77">
        <v>15.215</v>
      </c>
      <c r="G1643" s="75" t="s">
        <v>30</v>
      </c>
      <c r="H1643" s="78" t="s">
        <v>33</v>
      </c>
    </row>
    <row r="1644" spans="1:8" ht="20.100000000000001" customHeight="1">
      <c r="A1644" s="73">
        <v>45636</v>
      </c>
      <c r="B1644" s="74">
        <v>45636.667373391334</v>
      </c>
      <c r="C1644" s="74"/>
      <c r="D1644" s="75" t="s">
        <v>40</v>
      </c>
      <c r="E1644" s="76">
        <v>108</v>
      </c>
      <c r="F1644" s="77">
        <v>15.215</v>
      </c>
      <c r="G1644" s="75" t="s">
        <v>30</v>
      </c>
      <c r="H1644" s="78" t="s">
        <v>33</v>
      </c>
    </row>
    <row r="1645" spans="1:8" ht="20.100000000000001" customHeight="1">
      <c r="A1645" s="73">
        <v>45636</v>
      </c>
      <c r="B1645" s="74">
        <v>45636.667377823964</v>
      </c>
      <c r="C1645" s="74"/>
      <c r="D1645" s="75" t="s">
        <v>40</v>
      </c>
      <c r="E1645" s="76">
        <v>194</v>
      </c>
      <c r="F1645" s="77">
        <v>15.215</v>
      </c>
      <c r="G1645" s="75" t="s">
        <v>30</v>
      </c>
      <c r="H1645" s="78" t="s">
        <v>33</v>
      </c>
    </row>
    <row r="1646" spans="1:8" ht="20.100000000000001" customHeight="1">
      <c r="A1646" s="73">
        <v>45636</v>
      </c>
      <c r="B1646" s="74">
        <v>45636.667377823964</v>
      </c>
      <c r="C1646" s="74"/>
      <c r="D1646" s="75" t="s">
        <v>40</v>
      </c>
      <c r="E1646" s="76">
        <v>104</v>
      </c>
      <c r="F1646" s="77">
        <v>15.215</v>
      </c>
      <c r="G1646" s="75" t="s">
        <v>30</v>
      </c>
      <c r="H1646" s="78" t="s">
        <v>33</v>
      </c>
    </row>
    <row r="1647" spans="1:8" ht="20.100000000000001" customHeight="1">
      <c r="A1647" s="73">
        <v>45636</v>
      </c>
      <c r="B1647" s="74">
        <v>45636.667377823964</v>
      </c>
      <c r="C1647" s="74"/>
      <c r="D1647" s="75" t="s">
        <v>40</v>
      </c>
      <c r="E1647" s="76">
        <v>111</v>
      </c>
      <c r="F1647" s="77">
        <v>15.215</v>
      </c>
      <c r="G1647" s="75" t="s">
        <v>30</v>
      </c>
      <c r="H1647" s="78" t="s">
        <v>33</v>
      </c>
    </row>
    <row r="1648" spans="1:8" ht="20.100000000000001" customHeight="1">
      <c r="A1648" s="73">
        <v>45636</v>
      </c>
      <c r="B1648" s="74">
        <v>45636.667386365589</v>
      </c>
      <c r="C1648" s="74"/>
      <c r="D1648" s="75" t="s">
        <v>40</v>
      </c>
      <c r="E1648" s="76">
        <v>99</v>
      </c>
      <c r="F1648" s="77">
        <v>15.215</v>
      </c>
      <c r="G1648" s="75" t="s">
        <v>30</v>
      </c>
      <c r="H1648" s="78" t="s">
        <v>33</v>
      </c>
    </row>
    <row r="1649" spans="1:8" ht="20.100000000000001" customHeight="1">
      <c r="A1649" s="73">
        <v>45636</v>
      </c>
      <c r="B1649" s="74">
        <v>45636.667386365589</v>
      </c>
      <c r="C1649" s="74"/>
      <c r="D1649" s="75" t="s">
        <v>40</v>
      </c>
      <c r="E1649" s="76">
        <v>104</v>
      </c>
      <c r="F1649" s="77">
        <v>15.215</v>
      </c>
      <c r="G1649" s="75" t="s">
        <v>30</v>
      </c>
      <c r="H1649" s="78" t="s">
        <v>33</v>
      </c>
    </row>
    <row r="1650" spans="1:8" ht="20.100000000000001" customHeight="1">
      <c r="A1650" s="73">
        <v>45636</v>
      </c>
      <c r="B1650" s="74">
        <v>45636.66739024315</v>
      </c>
      <c r="C1650" s="74"/>
      <c r="D1650" s="75" t="s">
        <v>40</v>
      </c>
      <c r="E1650" s="76">
        <v>192</v>
      </c>
      <c r="F1650" s="77">
        <v>15.215</v>
      </c>
      <c r="G1650" s="75" t="s">
        <v>30</v>
      </c>
      <c r="H1650" s="78" t="s">
        <v>33</v>
      </c>
    </row>
    <row r="1651" spans="1:8" ht="20.100000000000001" customHeight="1">
      <c r="A1651" s="73">
        <v>45636</v>
      </c>
      <c r="B1651" s="74">
        <v>45636.66739024315</v>
      </c>
      <c r="C1651" s="74"/>
      <c r="D1651" s="75" t="s">
        <v>40</v>
      </c>
      <c r="E1651" s="76">
        <v>111</v>
      </c>
      <c r="F1651" s="77">
        <v>15.215</v>
      </c>
      <c r="G1651" s="75" t="s">
        <v>30</v>
      </c>
      <c r="H1651" s="78" t="s">
        <v>33</v>
      </c>
    </row>
    <row r="1652" spans="1:8" ht="20.100000000000001" customHeight="1">
      <c r="A1652" s="73">
        <v>45636</v>
      </c>
      <c r="B1652" s="74">
        <v>45636.66739024315</v>
      </c>
      <c r="C1652" s="74"/>
      <c r="D1652" s="75" t="s">
        <v>40</v>
      </c>
      <c r="E1652" s="76">
        <v>109</v>
      </c>
      <c r="F1652" s="77">
        <v>15.215</v>
      </c>
      <c r="G1652" s="75" t="s">
        <v>30</v>
      </c>
      <c r="H1652" s="78" t="s">
        <v>33</v>
      </c>
    </row>
    <row r="1653" spans="1:8" ht="20.100000000000001" customHeight="1">
      <c r="A1653" s="73">
        <v>45636</v>
      </c>
      <c r="B1653" s="74">
        <v>45636.667393391021</v>
      </c>
      <c r="C1653" s="74"/>
      <c r="D1653" s="75" t="s">
        <v>40</v>
      </c>
      <c r="E1653" s="76">
        <v>110</v>
      </c>
      <c r="F1653" s="77">
        <v>15.215</v>
      </c>
      <c r="G1653" s="75" t="s">
        <v>30</v>
      </c>
      <c r="H1653" s="78" t="s">
        <v>33</v>
      </c>
    </row>
    <row r="1654" spans="1:8" ht="20.100000000000001" customHeight="1">
      <c r="A1654" s="73">
        <v>45636</v>
      </c>
      <c r="B1654" s="74">
        <v>45636.667393391021</v>
      </c>
      <c r="C1654" s="74"/>
      <c r="D1654" s="75" t="s">
        <v>40</v>
      </c>
      <c r="E1654" s="76">
        <v>104</v>
      </c>
      <c r="F1654" s="77">
        <v>15.215</v>
      </c>
      <c r="G1654" s="75" t="s">
        <v>30</v>
      </c>
      <c r="H1654" s="78" t="s">
        <v>33</v>
      </c>
    </row>
    <row r="1655" spans="1:8" ht="20.100000000000001" customHeight="1">
      <c r="A1655" s="73">
        <v>45636</v>
      </c>
      <c r="B1655" s="74">
        <v>45636.667402071878</v>
      </c>
      <c r="C1655" s="74"/>
      <c r="D1655" s="75" t="s">
        <v>40</v>
      </c>
      <c r="E1655" s="76">
        <v>202</v>
      </c>
      <c r="F1655" s="77">
        <v>15.215</v>
      </c>
      <c r="G1655" s="75" t="s">
        <v>30</v>
      </c>
      <c r="H1655" s="78" t="s">
        <v>33</v>
      </c>
    </row>
    <row r="1656" spans="1:8" ht="20.100000000000001" customHeight="1">
      <c r="A1656" s="73">
        <v>45636</v>
      </c>
      <c r="B1656" s="74">
        <v>45636.667402071878</v>
      </c>
      <c r="C1656" s="74"/>
      <c r="D1656" s="75" t="s">
        <v>40</v>
      </c>
      <c r="E1656" s="76">
        <v>49</v>
      </c>
      <c r="F1656" s="77">
        <v>15.215</v>
      </c>
      <c r="G1656" s="75" t="s">
        <v>30</v>
      </c>
      <c r="H1656" s="78" t="s">
        <v>33</v>
      </c>
    </row>
    <row r="1657" spans="1:8" ht="20.100000000000001" customHeight="1">
      <c r="A1657" s="73">
        <v>45636</v>
      </c>
      <c r="B1657" s="74">
        <v>45636.668074004818</v>
      </c>
      <c r="C1657" s="74"/>
      <c r="D1657" s="75" t="s">
        <v>40</v>
      </c>
      <c r="E1657" s="76">
        <v>286</v>
      </c>
      <c r="F1657" s="77">
        <v>15.205</v>
      </c>
      <c r="G1657" s="75" t="s">
        <v>30</v>
      </c>
      <c r="H1657" s="78" t="s">
        <v>31</v>
      </c>
    </row>
    <row r="1658" spans="1:8" ht="20.100000000000001" customHeight="1">
      <c r="A1658" s="73">
        <v>45636</v>
      </c>
      <c r="B1658" s="74">
        <v>45636.668074004818</v>
      </c>
      <c r="C1658" s="74"/>
      <c r="D1658" s="75" t="s">
        <v>40</v>
      </c>
      <c r="E1658" s="76">
        <v>303</v>
      </c>
      <c r="F1658" s="77">
        <v>15.205</v>
      </c>
      <c r="G1658" s="75" t="s">
        <v>30</v>
      </c>
      <c r="H1658" s="78" t="s">
        <v>31</v>
      </c>
    </row>
    <row r="1659" spans="1:8" ht="20.100000000000001" customHeight="1">
      <c r="A1659" s="73">
        <v>45636</v>
      </c>
      <c r="B1659" s="74">
        <v>45636.668074004818</v>
      </c>
      <c r="C1659" s="74"/>
      <c r="D1659" s="75" t="s">
        <v>40</v>
      </c>
      <c r="E1659" s="76">
        <v>464</v>
      </c>
      <c r="F1659" s="77">
        <v>15.205</v>
      </c>
      <c r="G1659" s="75" t="s">
        <v>30</v>
      </c>
      <c r="H1659" s="78" t="s">
        <v>31</v>
      </c>
    </row>
    <row r="1660" spans="1:8" ht="20.100000000000001" customHeight="1">
      <c r="A1660" s="73">
        <v>45636</v>
      </c>
      <c r="B1660" s="74">
        <v>45636.668074015994</v>
      </c>
      <c r="C1660" s="74"/>
      <c r="D1660" s="75" t="s">
        <v>40</v>
      </c>
      <c r="E1660" s="76">
        <v>435</v>
      </c>
      <c r="F1660" s="77">
        <v>15.205</v>
      </c>
      <c r="G1660" s="75" t="s">
        <v>30</v>
      </c>
      <c r="H1660" s="78" t="s">
        <v>31</v>
      </c>
    </row>
    <row r="1661" spans="1:8" ht="20.100000000000001" customHeight="1">
      <c r="A1661" s="73">
        <v>45636</v>
      </c>
      <c r="B1661" s="74">
        <v>45636.668108356651</v>
      </c>
      <c r="C1661" s="74"/>
      <c r="D1661" s="75" t="s">
        <v>40</v>
      </c>
      <c r="E1661" s="76">
        <v>848</v>
      </c>
      <c r="F1661" s="77">
        <v>15.2</v>
      </c>
      <c r="G1661" s="75" t="s">
        <v>30</v>
      </c>
      <c r="H1661" s="78" t="s">
        <v>31</v>
      </c>
    </row>
    <row r="1662" spans="1:8" ht="20.100000000000001" customHeight="1">
      <c r="A1662" s="73">
        <v>45636</v>
      </c>
      <c r="B1662" s="74">
        <v>45636.668108356651</v>
      </c>
      <c r="C1662" s="74"/>
      <c r="D1662" s="75" t="s">
        <v>40</v>
      </c>
      <c r="E1662" s="76">
        <v>966</v>
      </c>
      <c r="F1662" s="77">
        <v>15.2</v>
      </c>
      <c r="G1662" s="75" t="s">
        <v>30</v>
      </c>
      <c r="H1662" s="78" t="s">
        <v>31</v>
      </c>
    </row>
    <row r="1663" spans="1:8" ht="20.100000000000001" customHeight="1">
      <c r="A1663" s="73">
        <v>45636</v>
      </c>
      <c r="B1663" s="74">
        <v>45636.668108356651</v>
      </c>
      <c r="C1663" s="74"/>
      <c r="D1663" s="75" t="s">
        <v>40</v>
      </c>
      <c r="E1663" s="76">
        <v>895</v>
      </c>
      <c r="F1663" s="77">
        <v>15.2</v>
      </c>
      <c r="G1663" s="75" t="s">
        <v>30</v>
      </c>
      <c r="H1663" s="78" t="s">
        <v>31</v>
      </c>
    </row>
    <row r="1664" spans="1:8" ht="20.100000000000001" customHeight="1">
      <c r="A1664" s="73">
        <v>45636</v>
      </c>
      <c r="B1664" s="74">
        <v>45636.668668437283</v>
      </c>
      <c r="C1664" s="74"/>
      <c r="D1664" s="75" t="s">
        <v>40</v>
      </c>
      <c r="E1664" s="76">
        <v>597</v>
      </c>
      <c r="F1664" s="77">
        <v>15.205</v>
      </c>
      <c r="G1664" s="75" t="s">
        <v>30</v>
      </c>
      <c r="H1664" s="78" t="s">
        <v>32</v>
      </c>
    </row>
    <row r="1665" spans="1:8" ht="20.100000000000001" customHeight="1">
      <c r="A1665" s="73">
        <v>45636</v>
      </c>
      <c r="B1665" s="74">
        <v>45636.66866848385</v>
      </c>
      <c r="C1665" s="74"/>
      <c r="D1665" s="75" t="s">
        <v>40</v>
      </c>
      <c r="E1665" s="76">
        <v>2030</v>
      </c>
      <c r="F1665" s="77">
        <v>15.205</v>
      </c>
      <c r="G1665" s="75" t="s">
        <v>30</v>
      </c>
      <c r="H1665" s="78" t="s">
        <v>31</v>
      </c>
    </row>
    <row r="1666" spans="1:8" ht="20.100000000000001" customHeight="1">
      <c r="A1666" s="73">
        <v>45636</v>
      </c>
      <c r="B1666" s="74">
        <v>45636.668789051007</v>
      </c>
      <c r="C1666" s="74"/>
      <c r="D1666" s="75" t="s">
        <v>40</v>
      </c>
      <c r="E1666" s="76">
        <v>472</v>
      </c>
      <c r="F1666" s="77">
        <v>15.2</v>
      </c>
      <c r="G1666" s="75" t="s">
        <v>30</v>
      </c>
      <c r="H1666" s="78" t="s">
        <v>31</v>
      </c>
    </row>
    <row r="1667" spans="1:8" ht="20.100000000000001" customHeight="1">
      <c r="A1667" s="73">
        <v>45636</v>
      </c>
      <c r="B1667" s="74">
        <v>45636.668789051007</v>
      </c>
      <c r="C1667" s="74"/>
      <c r="D1667" s="75" t="s">
        <v>40</v>
      </c>
      <c r="E1667" s="76">
        <v>464</v>
      </c>
      <c r="F1667" s="77">
        <v>15.2</v>
      </c>
      <c r="G1667" s="75" t="s">
        <v>30</v>
      </c>
      <c r="H1667" s="78" t="s">
        <v>31</v>
      </c>
    </row>
    <row r="1668" spans="1:8" ht="20.100000000000001" customHeight="1">
      <c r="A1668" s="73">
        <v>45636</v>
      </c>
      <c r="B1668" s="74">
        <v>45636.668985208496</v>
      </c>
      <c r="C1668" s="74"/>
      <c r="D1668" s="75" t="s">
        <v>40</v>
      </c>
      <c r="E1668" s="76">
        <v>365</v>
      </c>
      <c r="F1668" s="77">
        <v>15.2</v>
      </c>
      <c r="G1668" s="75" t="s">
        <v>30</v>
      </c>
      <c r="H1668" s="78" t="s">
        <v>31</v>
      </c>
    </row>
    <row r="1669" spans="1:8" ht="20.100000000000001" customHeight="1">
      <c r="A1669" s="73">
        <v>45636</v>
      </c>
      <c r="B1669" s="74">
        <v>45636.668985208496</v>
      </c>
      <c r="C1669" s="74"/>
      <c r="D1669" s="75" t="s">
        <v>40</v>
      </c>
      <c r="E1669" s="76">
        <v>529</v>
      </c>
      <c r="F1669" s="77">
        <v>15.2</v>
      </c>
      <c r="G1669" s="75" t="s">
        <v>30</v>
      </c>
      <c r="H1669" s="78" t="s">
        <v>31</v>
      </c>
    </row>
    <row r="1670" spans="1:8" ht="20.100000000000001" customHeight="1">
      <c r="A1670" s="73">
        <v>45636</v>
      </c>
      <c r="B1670" s="74">
        <v>45636.668985208496</v>
      </c>
      <c r="C1670" s="74"/>
      <c r="D1670" s="75" t="s">
        <v>40</v>
      </c>
      <c r="E1670" s="76">
        <v>858</v>
      </c>
      <c r="F1670" s="77">
        <v>15.2</v>
      </c>
      <c r="G1670" s="75" t="s">
        <v>30</v>
      </c>
      <c r="H1670" s="78" t="s">
        <v>31</v>
      </c>
    </row>
    <row r="1671" spans="1:8" ht="20.100000000000001" customHeight="1">
      <c r="A1671" s="73">
        <v>45636</v>
      </c>
      <c r="B1671" s="74">
        <v>45636.669061724562</v>
      </c>
      <c r="C1671" s="74"/>
      <c r="D1671" s="75" t="s">
        <v>40</v>
      </c>
      <c r="E1671" s="76">
        <v>307</v>
      </c>
      <c r="F1671" s="77">
        <v>15.195</v>
      </c>
      <c r="G1671" s="75" t="s">
        <v>30</v>
      </c>
      <c r="H1671" s="78" t="s">
        <v>31</v>
      </c>
    </row>
    <row r="1672" spans="1:8" ht="20.100000000000001" customHeight="1">
      <c r="A1672" s="73">
        <v>45636</v>
      </c>
      <c r="B1672" s="74">
        <v>45636.66967611108</v>
      </c>
      <c r="C1672" s="74"/>
      <c r="D1672" s="75" t="s">
        <v>40</v>
      </c>
      <c r="E1672" s="76">
        <v>545</v>
      </c>
      <c r="F1672" s="77">
        <v>15.195</v>
      </c>
      <c r="G1672" s="75" t="s">
        <v>30</v>
      </c>
      <c r="H1672" s="78" t="s">
        <v>32</v>
      </c>
    </row>
    <row r="1673" spans="1:8" ht="20.100000000000001" customHeight="1">
      <c r="A1673" s="73">
        <v>45636</v>
      </c>
      <c r="B1673" s="74">
        <v>45636.66967615718</v>
      </c>
      <c r="C1673" s="74"/>
      <c r="D1673" s="75" t="s">
        <v>40</v>
      </c>
      <c r="E1673" s="76">
        <v>1692</v>
      </c>
      <c r="F1673" s="77">
        <v>15.195</v>
      </c>
      <c r="G1673" s="75" t="s">
        <v>30</v>
      </c>
      <c r="H1673" s="78" t="s">
        <v>31</v>
      </c>
    </row>
    <row r="1674" spans="1:8" ht="20.100000000000001" customHeight="1">
      <c r="A1674" s="73">
        <v>45636</v>
      </c>
      <c r="B1674" s="74">
        <v>45636.670461689588</v>
      </c>
      <c r="C1674" s="74"/>
      <c r="D1674" s="75" t="s">
        <v>40</v>
      </c>
      <c r="E1674" s="76">
        <v>536</v>
      </c>
      <c r="F1674" s="77">
        <v>15.195</v>
      </c>
      <c r="G1674" s="75" t="s">
        <v>30</v>
      </c>
      <c r="H1674" s="78" t="s">
        <v>32</v>
      </c>
    </row>
    <row r="1675" spans="1:8" ht="20.100000000000001" customHeight="1">
      <c r="A1675" s="73">
        <v>45636</v>
      </c>
      <c r="B1675" s="74">
        <v>45636.670461736154</v>
      </c>
      <c r="C1675" s="74"/>
      <c r="D1675" s="75" t="s">
        <v>40</v>
      </c>
      <c r="E1675" s="76">
        <v>949</v>
      </c>
      <c r="F1675" s="77">
        <v>15.195</v>
      </c>
      <c r="G1675" s="75" t="s">
        <v>30</v>
      </c>
      <c r="H1675" s="78" t="s">
        <v>31</v>
      </c>
    </row>
    <row r="1676" spans="1:8" ht="20.100000000000001" customHeight="1">
      <c r="A1676" s="73">
        <v>45636</v>
      </c>
      <c r="B1676" s="74">
        <v>45636.670461736154</v>
      </c>
      <c r="C1676" s="74"/>
      <c r="D1676" s="75" t="s">
        <v>40</v>
      </c>
      <c r="E1676" s="76">
        <v>1647</v>
      </c>
      <c r="F1676" s="77">
        <v>15.195</v>
      </c>
      <c r="G1676" s="75" t="s">
        <v>30</v>
      </c>
      <c r="H1676" s="78" t="s">
        <v>31</v>
      </c>
    </row>
    <row r="1677" spans="1:8" ht="20.100000000000001" customHeight="1">
      <c r="A1677" s="73">
        <v>45636</v>
      </c>
      <c r="B1677" s="74">
        <v>45636.671024710871</v>
      </c>
      <c r="C1677" s="74"/>
      <c r="D1677" s="75" t="s">
        <v>40</v>
      </c>
      <c r="E1677" s="76">
        <v>564</v>
      </c>
      <c r="F1677" s="77">
        <v>15.195</v>
      </c>
      <c r="G1677" s="75" t="s">
        <v>30</v>
      </c>
      <c r="H1677" s="78" t="s">
        <v>32</v>
      </c>
    </row>
    <row r="1678" spans="1:8" ht="20.100000000000001" customHeight="1">
      <c r="A1678" s="73">
        <v>45636</v>
      </c>
      <c r="B1678" s="74">
        <v>45636.671024780255</v>
      </c>
      <c r="C1678" s="74"/>
      <c r="D1678" s="75" t="s">
        <v>40</v>
      </c>
      <c r="E1678" s="76">
        <v>1747</v>
      </c>
      <c r="F1678" s="77">
        <v>15.195</v>
      </c>
      <c r="G1678" s="75" t="s">
        <v>30</v>
      </c>
      <c r="H1678" s="78" t="s">
        <v>31</v>
      </c>
    </row>
    <row r="1679" spans="1:8" ht="20.100000000000001" customHeight="1">
      <c r="A1679" s="73">
        <v>45636</v>
      </c>
      <c r="B1679" s="74">
        <v>45636.671034757048</v>
      </c>
      <c r="C1679" s="74"/>
      <c r="D1679" s="75" t="s">
        <v>40</v>
      </c>
      <c r="E1679" s="76">
        <v>349</v>
      </c>
      <c r="F1679" s="77">
        <v>15.19</v>
      </c>
      <c r="G1679" s="75" t="s">
        <v>30</v>
      </c>
      <c r="H1679" s="78" t="s">
        <v>31</v>
      </c>
    </row>
    <row r="1680" spans="1:8" ht="20.100000000000001" customHeight="1">
      <c r="A1680" s="73">
        <v>45636</v>
      </c>
      <c r="B1680" s="74">
        <v>45636.671034757048</v>
      </c>
      <c r="C1680" s="74"/>
      <c r="D1680" s="75" t="s">
        <v>40</v>
      </c>
      <c r="E1680" s="76">
        <v>142</v>
      </c>
      <c r="F1680" s="77">
        <v>15.19</v>
      </c>
      <c r="G1680" s="75" t="s">
        <v>30</v>
      </c>
      <c r="H1680" s="78" t="s">
        <v>31</v>
      </c>
    </row>
    <row r="1681" spans="1:8" ht="20.100000000000001" customHeight="1">
      <c r="A1681" s="73">
        <v>45636</v>
      </c>
      <c r="B1681" s="74">
        <v>45636.671046932694</v>
      </c>
      <c r="C1681" s="74"/>
      <c r="D1681" s="75" t="s">
        <v>40</v>
      </c>
      <c r="E1681" s="76">
        <v>70</v>
      </c>
      <c r="F1681" s="77">
        <v>15.19</v>
      </c>
      <c r="G1681" s="75" t="s">
        <v>30</v>
      </c>
      <c r="H1681" s="78" t="s">
        <v>31</v>
      </c>
    </row>
    <row r="1682" spans="1:8" ht="20.100000000000001" customHeight="1">
      <c r="A1682" s="73">
        <v>45636</v>
      </c>
      <c r="B1682" s="74">
        <v>45636.671046932694</v>
      </c>
      <c r="C1682" s="74"/>
      <c r="D1682" s="75" t="s">
        <v>40</v>
      </c>
      <c r="E1682" s="76">
        <v>333</v>
      </c>
      <c r="F1682" s="77">
        <v>15.19</v>
      </c>
      <c r="G1682" s="75" t="s">
        <v>30</v>
      </c>
      <c r="H1682" s="78" t="s">
        <v>31</v>
      </c>
    </row>
    <row r="1683" spans="1:8" ht="20.100000000000001" customHeight="1">
      <c r="A1683" s="73">
        <v>45636</v>
      </c>
      <c r="B1683" s="74">
        <v>45636.671186643653</v>
      </c>
      <c r="C1683" s="74"/>
      <c r="D1683" s="75" t="s">
        <v>40</v>
      </c>
      <c r="E1683" s="76">
        <v>1</v>
      </c>
      <c r="F1683" s="77">
        <v>15.19</v>
      </c>
      <c r="G1683" s="75" t="s">
        <v>30</v>
      </c>
      <c r="H1683" s="78" t="s">
        <v>31</v>
      </c>
    </row>
    <row r="1684" spans="1:8" ht="20.100000000000001" customHeight="1">
      <c r="A1684" s="73">
        <v>45636</v>
      </c>
      <c r="B1684" s="74">
        <v>45636.671418634243</v>
      </c>
      <c r="C1684" s="74"/>
      <c r="D1684" s="75" t="s">
        <v>40</v>
      </c>
      <c r="E1684" s="76">
        <v>825</v>
      </c>
      <c r="F1684" s="77">
        <v>15.215</v>
      </c>
      <c r="G1684" s="75" t="s">
        <v>30</v>
      </c>
      <c r="H1684" s="78" t="s">
        <v>31</v>
      </c>
    </row>
    <row r="1685" spans="1:8" ht="20.100000000000001" customHeight="1">
      <c r="A1685" s="73">
        <v>45636</v>
      </c>
      <c r="B1685" s="74">
        <v>45636.672045323998</v>
      </c>
      <c r="C1685" s="74"/>
      <c r="D1685" s="75" t="s">
        <v>40</v>
      </c>
      <c r="E1685" s="76">
        <v>422</v>
      </c>
      <c r="F1685" s="77">
        <v>15.22</v>
      </c>
      <c r="G1685" s="75" t="s">
        <v>30</v>
      </c>
      <c r="H1685" s="78" t="s">
        <v>32</v>
      </c>
    </row>
    <row r="1686" spans="1:8" ht="20.100000000000001" customHeight="1">
      <c r="A1686" s="73">
        <v>45636</v>
      </c>
      <c r="B1686" s="74">
        <v>45636.672045358922</v>
      </c>
      <c r="C1686" s="74"/>
      <c r="D1686" s="75" t="s">
        <v>40</v>
      </c>
      <c r="E1686" s="76">
        <v>1443</v>
      </c>
      <c r="F1686" s="77">
        <v>15.22</v>
      </c>
      <c r="G1686" s="75" t="s">
        <v>30</v>
      </c>
      <c r="H1686" s="78" t="s">
        <v>31</v>
      </c>
    </row>
    <row r="1687" spans="1:8" ht="20.100000000000001" customHeight="1">
      <c r="A1687" s="73">
        <v>45636</v>
      </c>
      <c r="B1687" s="74">
        <v>45636.672054953873</v>
      </c>
      <c r="C1687" s="74"/>
      <c r="D1687" s="75" t="s">
        <v>40</v>
      </c>
      <c r="E1687" s="76">
        <v>600</v>
      </c>
      <c r="F1687" s="77">
        <v>15.22</v>
      </c>
      <c r="G1687" s="75" t="s">
        <v>30</v>
      </c>
      <c r="H1687" s="78" t="s">
        <v>32</v>
      </c>
    </row>
    <row r="1688" spans="1:8" ht="20.100000000000001" customHeight="1">
      <c r="A1688" s="73">
        <v>45636</v>
      </c>
      <c r="B1688" s="74">
        <v>45636.672054953873</v>
      </c>
      <c r="C1688" s="74"/>
      <c r="D1688" s="75" t="s">
        <v>40</v>
      </c>
      <c r="E1688" s="76">
        <v>29</v>
      </c>
      <c r="F1688" s="77">
        <v>15.22</v>
      </c>
      <c r="G1688" s="75" t="s">
        <v>30</v>
      </c>
      <c r="H1688" s="78" t="s">
        <v>32</v>
      </c>
    </row>
    <row r="1689" spans="1:8" ht="20.100000000000001" customHeight="1">
      <c r="A1689" s="73">
        <v>45636</v>
      </c>
      <c r="B1689" s="74">
        <v>45636.672054953873</v>
      </c>
      <c r="C1689" s="74"/>
      <c r="D1689" s="75" t="s">
        <v>40</v>
      </c>
      <c r="E1689" s="76">
        <v>33</v>
      </c>
      <c r="F1689" s="77">
        <v>15.22</v>
      </c>
      <c r="G1689" s="75" t="s">
        <v>30</v>
      </c>
      <c r="H1689" s="78" t="s">
        <v>32</v>
      </c>
    </row>
    <row r="1690" spans="1:8" ht="20.100000000000001" customHeight="1">
      <c r="A1690" s="73">
        <v>45636</v>
      </c>
      <c r="B1690" s="74">
        <v>45636.672054953873</v>
      </c>
      <c r="C1690" s="74"/>
      <c r="D1690" s="75" t="s">
        <v>40</v>
      </c>
      <c r="E1690" s="76">
        <v>206</v>
      </c>
      <c r="F1690" s="77">
        <v>15.22</v>
      </c>
      <c r="G1690" s="75" t="s">
        <v>30</v>
      </c>
      <c r="H1690" s="78" t="s">
        <v>32</v>
      </c>
    </row>
    <row r="1691" spans="1:8" ht="20.100000000000001" customHeight="1">
      <c r="A1691" s="73">
        <v>45636</v>
      </c>
      <c r="B1691" s="74">
        <v>45636.672054953873</v>
      </c>
      <c r="C1691" s="74"/>
      <c r="D1691" s="75" t="s">
        <v>40</v>
      </c>
      <c r="E1691" s="76">
        <v>1518</v>
      </c>
      <c r="F1691" s="77">
        <v>15.22</v>
      </c>
      <c r="G1691" s="75" t="s">
        <v>30</v>
      </c>
      <c r="H1691" s="78" t="s">
        <v>31</v>
      </c>
    </row>
    <row r="1692" spans="1:8" ht="20.100000000000001" customHeight="1">
      <c r="A1692" s="73">
        <v>45636</v>
      </c>
      <c r="B1692" s="74">
        <v>45636.672809803393</v>
      </c>
      <c r="C1692" s="74"/>
      <c r="D1692" s="75" t="s">
        <v>40</v>
      </c>
      <c r="E1692" s="76">
        <v>461</v>
      </c>
      <c r="F1692" s="77">
        <v>15.23</v>
      </c>
      <c r="G1692" s="75" t="s">
        <v>30</v>
      </c>
      <c r="H1692" s="78" t="s">
        <v>31</v>
      </c>
    </row>
    <row r="1693" spans="1:8" ht="20.100000000000001" customHeight="1">
      <c r="A1693" s="73">
        <v>45636</v>
      </c>
      <c r="B1693" s="74">
        <v>45636.672957048751</v>
      </c>
      <c r="C1693" s="74"/>
      <c r="D1693" s="75" t="s">
        <v>40</v>
      </c>
      <c r="E1693" s="76">
        <v>435</v>
      </c>
      <c r="F1693" s="77">
        <v>15.23</v>
      </c>
      <c r="G1693" s="75" t="s">
        <v>30</v>
      </c>
      <c r="H1693" s="78" t="s">
        <v>32</v>
      </c>
    </row>
    <row r="1694" spans="1:8" ht="20.100000000000001" customHeight="1">
      <c r="A1694" s="73">
        <v>45636</v>
      </c>
      <c r="B1694" s="74">
        <v>45636.672957025468</v>
      </c>
      <c r="C1694" s="74"/>
      <c r="D1694" s="75" t="s">
        <v>40</v>
      </c>
      <c r="E1694" s="76">
        <v>818</v>
      </c>
      <c r="F1694" s="77">
        <v>15.23</v>
      </c>
      <c r="G1694" s="75" t="s">
        <v>30</v>
      </c>
      <c r="H1694" s="78" t="s">
        <v>31</v>
      </c>
    </row>
    <row r="1695" spans="1:8" ht="20.100000000000001" customHeight="1">
      <c r="A1695" s="73">
        <v>45636</v>
      </c>
      <c r="B1695" s="74">
        <v>45636.672957025468</v>
      </c>
      <c r="C1695" s="74"/>
      <c r="D1695" s="75" t="s">
        <v>40</v>
      </c>
      <c r="E1695" s="76">
        <v>1481</v>
      </c>
      <c r="F1695" s="77">
        <v>15.23</v>
      </c>
      <c r="G1695" s="75" t="s">
        <v>30</v>
      </c>
      <c r="H1695" s="78" t="s">
        <v>31</v>
      </c>
    </row>
    <row r="1696" spans="1:8" ht="20.100000000000001" customHeight="1">
      <c r="A1696" s="73">
        <v>45636</v>
      </c>
      <c r="B1696" s="74">
        <v>45636.672990578692</v>
      </c>
      <c r="C1696" s="74"/>
      <c r="D1696" s="75" t="s">
        <v>40</v>
      </c>
      <c r="E1696" s="76">
        <v>533</v>
      </c>
      <c r="F1696" s="77">
        <v>15.225</v>
      </c>
      <c r="G1696" s="75" t="s">
        <v>30</v>
      </c>
      <c r="H1696" s="78" t="s">
        <v>31</v>
      </c>
    </row>
    <row r="1697" spans="1:8" ht="20.100000000000001" customHeight="1">
      <c r="A1697" s="73">
        <v>45636</v>
      </c>
      <c r="B1697" s="74">
        <v>45636.673379722051</v>
      </c>
      <c r="C1697" s="74"/>
      <c r="D1697" s="75" t="s">
        <v>40</v>
      </c>
      <c r="E1697" s="76">
        <v>963</v>
      </c>
      <c r="F1697" s="77">
        <v>15.22</v>
      </c>
      <c r="G1697" s="75" t="s">
        <v>30</v>
      </c>
      <c r="H1697" s="78" t="s">
        <v>31</v>
      </c>
    </row>
    <row r="1698" spans="1:8" ht="20.100000000000001" customHeight="1">
      <c r="A1698" s="73">
        <v>45636</v>
      </c>
      <c r="B1698" s="74">
        <v>45636.67358256923</v>
      </c>
      <c r="C1698" s="74"/>
      <c r="D1698" s="75" t="s">
        <v>40</v>
      </c>
      <c r="E1698" s="76">
        <v>1024</v>
      </c>
      <c r="F1698" s="77">
        <v>15.22</v>
      </c>
      <c r="G1698" s="75" t="s">
        <v>30</v>
      </c>
      <c r="H1698" s="78" t="s">
        <v>32</v>
      </c>
    </row>
    <row r="1699" spans="1:8" ht="20.100000000000001" customHeight="1">
      <c r="A1699" s="73">
        <v>45636</v>
      </c>
      <c r="B1699" s="74">
        <v>45636.67358256923</v>
      </c>
      <c r="C1699" s="74"/>
      <c r="D1699" s="75" t="s">
        <v>40</v>
      </c>
      <c r="E1699" s="76">
        <v>10</v>
      </c>
      <c r="F1699" s="77">
        <v>15.22</v>
      </c>
      <c r="G1699" s="75" t="s">
        <v>30</v>
      </c>
      <c r="H1699" s="78" t="s">
        <v>32</v>
      </c>
    </row>
    <row r="1700" spans="1:8" ht="20.100000000000001" customHeight="1">
      <c r="A1700" s="73">
        <v>45636</v>
      </c>
      <c r="B1700" s="74">
        <v>45636.67358256923</v>
      </c>
      <c r="C1700" s="74"/>
      <c r="D1700" s="75" t="s">
        <v>40</v>
      </c>
      <c r="E1700" s="76">
        <v>204</v>
      </c>
      <c r="F1700" s="77">
        <v>15.22</v>
      </c>
      <c r="G1700" s="75" t="s">
        <v>30</v>
      </c>
      <c r="H1700" s="78" t="s">
        <v>32</v>
      </c>
    </row>
    <row r="1701" spans="1:8" ht="20.100000000000001" customHeight="1">
      <c r="A1701" s="73">
        <v>45636</v>
      </c>
      <c r="B1701" s="74">
        <v>45636.67358256923</v>
      </c>
      <c r="C1701" s="74"/>
      <c r="D1701" s="75" t="s">
        <v>40</v>
      </c>
      <c r="E1701" s="76">
        <v>761</v>
      </c>
      <c r="F1701" s="77">
        <v>15.22</v>
      </c>
      <c r="G1701" s="75" t="s">
        <v>30</v>
      </c>
      <c r="H1701" s="78" t="s">
        <v>31</v>
      </c>
    </row>
    <row r="1702" spans="1:8" ht="20.100000000000001" customHeight="1">
      <c r="A1702" s="73">
        <v>45636</v>
      </c>
      <c r="B1702" s="74">
        <v>45636.674803934991</v>
      </c>
      <c r="C1702" s="74"/>
      <c r="D1702" s="75" t="s">
        <v>40</v>
      </c>
      <c r="E1702" s="76">
        <v>268</v>
      </c>
      <c r="F1702" s="77">
        <v>15.22</v>
      </c>
      <c r="G1702" s="75" t="s">
        <v>30</v>
      </c>
      <c r="H1702" s="78" t="s">
        <v>32</v>
      </c>
    </row>
    <row r="1703" spans="1:8" ht="20.100000000000001" customHeight="1">
      <c r="A1703" s="73">
        <v>45636</v>
      </c>
      <c r="B1703" s="74">
        <v>45636.674803934991</v>
      </c>
      <c r="C1703" s="74"/>
      <c r="D1703" s="75" t="s">
        <v>40</v>
      </c>
      <c r="E1703" s="76">
        <v>600</v>
      </c>
      <c r="F1703" s="77">
        <v>15.22</v>
      </c>
      <c r="G1703" s="75" t="s">
        <v>30</v>
      </c>
      <c r="H1703" s="78" t="s">
        <v>32</v>
      </c>
    </row>
    <row r="1704" spans="1:8" ht="20.100000000000001" customHeight="1">
      <c r="A1704" s="73">
        <v>45636</v>
      </c>
      <c r="B1704" s="74">
        <v>45636.674803934991</v>
      </c>
      <c r="C1704" s="74"/>
      <c r="D1704" s="75" t="s">
        <v>40</v>
      </c>
      <c r="E1704" s="76">
        <v>167</v>
      </c>
      <c r="F1704" s="77">
        <v>15.22</v>
      </c>
      <c r="G1704" s="75" t="s">
        <v>30</v>
      </c>
      <c r="H1704" s="78" t="s">
        <v>31</v>
      </c>
    </row>
    <row r="1705" spans="1:8" ht="20.100000000000001" customHeight="1">
      <c r="A1705" s="73">
        <v>45636</v>
      </c>
      <c r="B1705" s="74">
        <v>45636.674803934991</v>
      </c>
      <c r="C1705" s="74"/>
      <c r="D1705" s="75" t="s">
        <v>40</v>
      </c>
      <c r="E1705" s="76">
        <v>883</v>
      </c>
      <c r="F1705" s="77">
        <v>15.22</v>
      </c>
      <c r="G1705" s="75" t="s">
        <v>30</v>
      </c>
      <c r="H1705" s="78" t="s">
        <v>31</v>
      </c>
    </row>
    <row r="1706" spans="1:8" ht="20.100000000000001" customHeight="1">
      <c r="A1706" s="73">
        <v>45636</v>
      </c>
      <c r="B1706" s="74">
        <v>45636.674803934991</v>
      </c>
      <c r="C1706" s="74"/>
      <c r="D1706" s="75" t="s">
        <v>40</v>
      </c>
      <c r="E1706" s="76">
        <v>1829</v>
      </c>
      <c r="F1706" s="77">
        <v>15.22</v>
      </c>
      <c r="G1706" s="75" t="s">
        <v>30</v>
      </c>
      <c r="H1706" s="78" t="s">
        <v>31</v>
      </c>
    </row>
    <row r="1707" spans="1:8" ht="20.100000000000001" customHeight="1">
      <c r="A1707" s="73">
        <v>45636</v>
      </c>
      <c r="B1707" s="74">
        <v>45636.675145196728</v>
      </c>
      <c r="C1707" s="74"/>
      <c r="D1707" s="75" t="s">
        <v>40</v>
      </c>
      <c r="E1707" s="76">
        <v>654</v>
      </c>
      <c r="F1707" s="77">
        <v>15.22</v>
      </c>
      <c r="G1707" s="75" t="s">
        <v>30</v>
      </c>
      <c r="H1707" s="78" t="s">
        <v>32</v>
      </c>
    </row>
    <row r="1708" spans="1:8" ht="20.100000000000001" customHeight="1">
      <c r="A1708" s="73">
        <v>45636</v>
      </c>
      <c r="B1708" s="74">
        <v>45636.675145196728</v>
      </c>
      <c r="C1708" s="74"/>
      <c r="D1708" s="75" t="s">
        <v>40</v>
      </c>
      <c r="E1708" s="76">
        <v>324</v>
      </c>
      <c r="F1708" s="77">
        <v>15.22</v>
      </c>
      <c r="G1708" s="75" t="s">
        <v>30</v>
      </c>
      <c r="H1708" s="78" t="s">
        <v>32</v>
      </c>
    </row>
    <row r="1709" spans="1:8" ht="20.100000000000001" customHeight="1">
      <c r="A1709" s="73">
        <v>45636</v>
      </c>
      <c r="B1709" s="74">
        <v>45636.675145196728</v>
      </c>
      <c r="C1709" s="74"/>
      <c r="D1709" s="75" t="s">
        <v>40</v>
      </c>
      <c r="E1709" s="76">
        <v>10</v>
      </c>
      <c r="F1709" s="77">
        <v>15.22</v>
      </c>
      <c r="G1709" s="75" t="s">
        <v>30</v>
      </c>
      <c r="H1709" s="78" t="s">
        <v>32</v>
      </c>
    </row>
    <row r="1710" spans="1:8" ht="20.100000000000001" customHeight="1">
      <c r="A1710" s="73">
        <v>45636</v>
      </c>
      <c r="B1710" s="74">
        <v>45636.675145196728</v>
      </c>
      <c r="C1710" s="74"/>
      <c r="D1710" s="75" t="s">
        <v>40</v>
      </c>
      <c r="E1710" s="76">
        <v>438</v>
      </c>
      <c r="F1710" s="77">
        <v>15.22</v>
      </c>
      <c r="G1710" s="75" t="s">
        <v>30</v>
      </c>
      <c r="H1710" s="78" t="s">
        <v>32</v>
      </c>
    </row>
    <row r="1711" spans="1:8" ht="20.100000000000001" customHeight="1">
      <c r="A1711" s="73">
        <v>45636</v>
      </c>
      <c r="B1711" s="74">
        <v>45636.675306192134</v>
      </c>
      <c r="C1711" s="74"/>
      <c r="D1711" s="75" t="s">
        <v>40</v>
      </c>
      <c r="E1711" s="76">
        <v>512</v>
      </c>
      <c r="F1711" s="77">
        <v>15.215</v>
      </c>
      <c r="G1711" s="75" t="s">
        <v>30</v>
      </c>
      <c r="H1711" s="78" t="s">
        <v>31</v>
      </c>
    </row>
    <row r="1712" spans="1:8" ht="20.100000000000001" customHeight="1">
      <c r="A1712" s="73">
        <v>45636</v>
      </c>
      <c r="B1712" s="74">
        <v>45636.675306192134</v>
      </c>
      <c r="C1712" s="74"/>
      <c r="D1712" s="75" t="s">
        <v>40</v>
      </c>
      <c r="E1712" s="76">
        <v>277</v>
      </c>
      <c r="F1712" s="77">
        <v>15.215</v>
      </c>
      <c r="G1712" s="75" t="s">
        <v>30</v>
      </c>
      <c r="H1712" s="78" t="s">
        <v>31</v>
      </c>
    </row>
    <row r="1713" spans="1:8" ht="20.100000000000001" customHeight="1">
      <c r="A1713" s="73">
        <v>45636</v>
      </c>
      <c r="B1713" s="74">
        <v>45636.675306192134</v>
      </c>
      <c r="C1713" s="74"/>
      <c r="D1713" s="75" t="s">
        <v>40</v>
      </c>
      <c r="E1713" s="76">
        <v>698</v>
      </c>
      <c r="F1713" s="77">
        <v>15.215</v>
      </c>
      <c r="G1713" s="75" t="s">
        <v>30</v>
      </c>
      <c r="H1713" s="78" t="s">
        <v>31</v>
      </c>
    </row>
    <row r="1714" spans="1:8" ht="20.100000000000001" customHeight="1">
      <c r="A1714" s="73">
        <v>45636</v>
      </c>
      <c r="B1714" s="74">
        <v>45636.675526331179</v>
      </c>
      <c r="C1714" s="74"/>
      <c r="D1714" s="75" t="s">
        <v>40</v>
      </c>
      <c r="E1714" s="76">
        <v>1005</v>
      </c>
      <c r="F1714" s="77">
        <v>15.21</v>
      </c>
      <c r="G1714" s="75" t="s">
        <v>30</v>
      </c>
      <c r="H1714" s="78" t="s">
        <v>31</v>
      </c>
    </row>
    <row r="1715" spans="1:8" ht="20.100000000000001" customHeight="1">
      <c r="A1715" s="73">
        <v>45636</v>
      </c>
      <c r="B1715" s="74">
        <v>45636.675526331179</v>
      </c>
      <c r="C1715" s="74"/>
      <c r="D1715" s="75" t="s">
        <v>40</v>
      </c>
      <c r="E1715" s="76">
        <v>256</v>
      </c>
      <c r="F1715" s="77">
        <v>15.21</v>
      </c>
      <c r="G1715" s="75" t="s">
        <v>30</v>
      </c>
      <c r="H1715" s="78" t="s">
        <v>31</v>
      </c>
    </row>
    <row r="1716" spans="1:8" ht="20.100000000000001" customHeight="1">
      <c r="A1716" s="73">
        <v>45636</v>
      </c>
      <c r="B1716" s="74">
        <v>45636.675526331179</v>
      </c>
      <c r="C1716" s="74"/>
      <c r="D1716" s="75" t="s">
        <v>40</v>
      </c>
      <c r="E1716" s="76">
        <v>454</v>
      </c>
      <c r="F1716" s="77">
        <v>15.21</v>
      </c>
      <c r="G1716" s="75" t="s">
        <v>30</v>
      </c>
      <c r="H1716" s="78" t="s">
        <v>31</v>
      </c>
    </row>
    <row r="1717" spans="1:8" ht="20.100000000000001" customHeight="1">
      <c r="A1717" s="73">
        <v>45636</v>
      </c>
      <c r="B1717" s="74">
        <v>45636.675526331179</v>
      </c>
      <c r="C1717" s="74"/>
      <c r="D1717" s="75" t="s">
        <v>40</v>
      </c>
      <c r="E1717" s="76">
        <v>379</v>
      </c>
      <c r="F1717" s="77">
        <v>15.21</v>
      </c>
      <c r="G1717" s="75" t="s">
        <v>30</v>
      </c>
      <c r="H1717" s="78" t="s">
        <v>31</v>
      </c>
    </row>
    <row r="1718" spans="1:8" ht="20.100000000000001" customHeight="1">
      <c r="A1718" s="73">
        <v>45636</v>
      </c>
      <c r="B1718" s="74">
        <v>45636.676187037025</v>
      </c>
      <c r="C1718" s="74"/>
      <c r="D1718" s="75" t="s">
        <v>40</v>
      </c>
      <c r="E1718" s="76">
        <v>1461</v>
      </c>
      <c r="F1718" s="77">
        <v>15.21</v>
      </c>
      <c r="G1718" s="75" t="s">
        <v>30</v>
      </c>
      <c r="H1718" s="78" t="s">
        <v>31</v>
      </c>
    </row>
    <row r="1719" spans="1:8" ht="20.100000000000001" customHeight="1">
      <c r="A1719" s="73">
        <v>45636</v>
      </c>
      <c r="B1719" s="74">
        <v>45636.676708067302</v>
      </c>
      <c r="C1719" s="74"/>
      <c r="D1719" s="75" t="s">
        <v>40</v>
      </c>
      <c r="E1719" s="76">
        <v>1410</v>
      </c>
      <c r="F1719" s="77">
        <v>15.21</v>
      </c>
      <c r="G1719" s="75" t="s">
        <v>30</v>
      </c>
      <c r="H1719" s="78" t="s">
        <v>31</v>
      </c>
    </row>
    <row r="1720" spans="1:8" ht="20.100000000000001" customHeight="1">
      <c r="A1720" s="73">
        <v>45636</v>
      </c>
      <c r="B1720" s="74">
        <v>45636.677189919166</v>
      </c>
      <c r="C1720" s="74"/>
      <c r="D1720" s="75" t="s">
        <v>40</v>
      </c>
      <c r="E1720" s="76">
        <v>47</v>
      </c>
      <c r="F1720" s="77">
        <v>15.21</v>
      </c>
      <c r="G1720" s="75" t="s">
        <v>30</v>
      </c>
      <c r="H1720" s="78" t="s">
        <v>32</v>
      </c>
    </row>
    <row r="1721" spans="1:8" ht="20.100000000000001" customHeight="1">
      <c r="A1721" s="73">
        <v>45636</v>
      </c>
      <c r="B1721" s="74">
        <v>45636.677189919166</v>
      </c>
      <c r="C1721" s="74"/>
      <c r="D1721" s="75" t="s">
        <v>40</v>
      </c>
      <c r="E1721" s="76">
        <v>10</v>
      </c>
      <c r="F1721" s="77">
        <v>15.21</v>
      </c>
      <c r="G1721" s="75" t="s">
        <v>30</v>
      </c>
      <c r="H1721" s="78" t="s">
        <v>32</v>
      </c>
    </row>
    <row r="1722" spans="1:8" ht="20.100000000000001" customHeight="1">
      <c r="A1722" s="73">
        <v>45636</v>
      </c>
      <c r="B1722" s="74">
        <v>45636.677189919166</v>
      </c>
      <c r="C1722" s="74"/>
      <c r="D1722" s="75" t="s">
        <v>40</v>
      </c>
      <c r="E1722" s="76">
        <v>889</v>
      </c>
      <c r="F1722" s="77">
        <v>15.21</v>
      </c>
      <c r="G1722" s="75" t="s">
        <v>30</v>
      </c>
      <c r="H1722" s="78" t="s">
        <v>32</v>
      </c>
    </row>
    <row r="1723" spans="1:8" ht="20.100000000000001" customHeight="1">
      <c r="A1723" s="73">
        <v>45636</v>
      </c>
      <c r="B1723" s="74">
        <v>45636.677229120396</v>
      </c>
      <c r="C1723" s="74"/>
      <c r="D1723" s="75" t="s">
        <v>40</v>
      </c>
      <c r="E1723" s="76">
        <v>614</v>
      </c>
      <c r="F1723" s="77">
        <v>15.215</v>
      </c>
      <c r="G1723" s="75" t="s">
        <v>30</v>
      </c>
      <c r="H1723" s="78" t="s">
        <v>31</v>
      </c>
    </row>
    <row r="1724" spans="1:8" ht="20.100000000000001" customHeight="1">
      <c r="A1724" s="73">
        <v>45636</v>
      </c>
      <c r="B1724" s="74">
        <v>45636.67722935183</v>
      </c>
      <c r="C1724" s="74"/>
      <c r="D1724" s="75" t="s">
        <v>40</v>
      </c>
      <c r="E1724" s="76">
        <v>962</v>
      </c>
      <c r="F1724" s="77">
        <v>15.215</v>
      </c>
      <c r="G1724" s="75" t="s">
        <v>30</v>
      </c>
      <c r="H1724" s="78" t="s">
        <v>31</v>
      </c>
    </row>
    <row r="1725" spans="1:8" ht="20.100000000000001" customHeight="1">
      <c r="A1725" s="73">
        <v>45636</v>
      </c>
      <c r="B1725" s="74">
        <v>45636.677229594905</v>
      </c>
      <c r="C1725" s="74"/>
      <c r="D1725" s="75" t="s">
        <v>40</v>
      </c>
      <c r="E1725" s="76">
        <v>291</v>
      </c>
      <c r="F1725" s="77">
        <v>15.215</v>
      </c>
      <c r="G1725" s="75" t="s">
        <v>30</v>
      </c>
      <c r="H1725" s="78" t="s">
        <v>31</v>
      </c>
    </row>
    <row r="1726" spans="1:8" ht="20.100000000000001" customHeight="1">
      <c r="A1726" s="73">
        <v>45636</v>
      </c>
      <c r="B1726" s="74">
        <v>45636.677285266109</v>
      </c>
      <c r="C1726" s="74"/>
      <c r="D1726" s="75" t="s">
        <v>40</v>
      </c>
      <c r="E1726" s="76">
        <v>290</v>
      </c>
      <c r="F1726" s="77">
        <v>15.21</v>
      </c>
      <c r="G1726" s="75" t="s">
        <v>30</v>
      </c>
      <c r="H1726" s="78" t="s">
        <v>31</v>
      </c>
    </row>
    <row r="1727" spans="1:8" ht="20.100000000000001" customHeight="1">
      <c r="A1727" s="73">
        <v>45636</v>
      </c>
      <c r="B1727" s="74">
        <v>45636.677285370417</v>
      </c>
      <c r="C1727" s="74"/>
      <c r="D1727" s="75" t="s">
        <v>40</v>
      </c>
      <c r="E1727" s="76">
        <v>530</v>
      </c>
      <c r="F1727" s="77">
        <v>15.21</v>
      </c>
      <c r="G1727" s="75" t="s">
        <v>30</v>
      </c>
      <c r="H1727" s="78" t="s">
        <v>31</v>
      </c>
    </row>
    <row r="1728" spans="1:8" ht="20.100000000000001" customHeight="1">
      <c r="A1728" s="73">
        <v>45636</v>
      </c>
      <c r="B1728" s="74">
        <v>45636.677285370417</v>
      </c>
      <c r="C1728" s="74"/>
      <c r="D1728" s="75" t="s">
        <v>40</v>
      </c>
      <c r="E1728" s="76">
        <v>902</v>
      </c>
      <c r="F1728" s="77">
        <v>15.21</v>
      </c>
      <c r="G1728" s="75" t="s">
        <v>30</v>
      </c>
      <c r="H1728" s="78" t="s">
        <v>31</v>
      </c>
    </row>
    <row r="1729" spans="1:8" ht="20.100000000000001" customHeight="1">
      <c r="A1729" s="73">
        <v>45636</v>
      </c>
      <c r="B1729" s="74">
        <v>45636.677285370417</v>
      </c>
      <c r="C1729" s="74"/>
      <c r="D1729" s="75" t="s">
        <v>40</v>
      </c>
      <c r="E1729" s="76">
        <v>298</v>
      </c>
      <c r="F1729" s="77">
        <v>15.21</v>
      </c>
      <c r="G1729" s="75" t="s">
        <v>30</v>
      </c>
      <c r="H1729" s="78" t="s">
        <v>31</v>
      </c>
    </row>
    <row r="1730" spans="1:8" ht="20.100000000000001" customHeight="1">
      <c r="A1730" s="73">
        <v>45636</v>
      </c>
      <c r="B1730" s="74">
        <v>45636.678010300733</v>
      </c>
      <c r="C1730" s="74"/>
      <c r="D1730" s="75" t="s">
        <v>40</v>
      </c>
      <c r="E1730" s="76">
        <v>981</v>
      </c>
      <c r="F1730" s="77">
        <v>15.21</v>
      </c>
      <c r="G1730" s="75" t="s">
        <v>30</v>
      </c>
      <c r="H1730" s="78" t="s">
        <v>32</v>
      </c>
    </row>
    <row r="1731" spans="1:8" ht="20.100000000000001" customHeight="1">
      <c r="A1731" s="73">
        <v>45636</v>
      </c>
      <c r="B1731" s="74">
        <v>45636.678010300733</v>
      </c>
      <c r="C1731" s="74"/>
      <c r="D1731" s="75" t="s">
        <v>40</v>
      </c>
      <c r="E1731" s="76">
        <v>478</v>
      </c>
      <c r="F1731" s="77">
        <v>15.21</v>
      </c>
      <c r="G1731" s="75" t="s">
        <v>30</v>
      </c>
      <c r="H1731" s="78" t="s">
        <v>32</v>
      </c>
    </row>
    <row r="1732" spans="1:8" ht="20.100000000000001" customHeight="1">
      <c r="A1732" s="73">
        <v>45636</v>
      </c>
      <c r="B1732" s="74">
        <v>45636.678484733682</v>
      </c>
      <c r="C1732" s="74"/>
      <c r="D1732" s="75" t="s">
        <v>40</v>
      </c>
      <c r="E1732" s="76">
        <v>607</v>
      </c>
      <c r="F1732" s="77">
        <v>15.205</v>
      </c>
      <c r="G1732" s="75" t="s">
        <v>30</v>
      </c>
      <c r="H1732" s="78" t="s">
        <v>31</v>
      </c>
    </row>
    <row r="1733" spans="1:8" ht="20.100000000000001" customHeight="1">
      <c r="A1733" s="73">
        <v>45636</v>
      </c>
      <c r="B1733" s="74">
        <v>45636.678484733682</v>
      </c>
      <c r="C1733" s="74"/>
      <c r="D1733" s="75" t="s">
        <v>40</v>
      </c>
      <c r="E1733" s="76">
        <v>179</v>
      </c>
      <c r="F1733" s="77">
        <v>15.205</v>
      </c>
      <c r="G1733" s="75" t="s">
        <v>30</v>
      </c>
      <c r="H1733" s="78" t="s">
        <v>31</v>
      </c>
    </row>
    <row r="1734" spans="1:8" ht="20.100000000000001" customHeight="1">
      <c r="A1734" s="73">
        <v>45636</v>
      </c>
      <c r="B1734" s="74">
        <v>45636.678484733682</v>
      </c>
      <c r="C1734" s="74"/>
      <c r="D1734" s="75" t="s">
        <v>40</v>
      </c>
      <c r="E1734" s="76">
        <v>71</v>
      </c>
      <c r="F1734" s="77">
        <v>15.205</v>
      </c>
      <c r="G1734" s="75" t="s">
        <v>30</v>
      </c>
      <c r="H1734" s="78" t="s">
        <v>31</v>
      </c>
    </row>
    <row r="1735" spans="1:8" ht="20.100000000000001" customHeight="1">
      <c r="A1735" s="73">
        <v>45636</v>
      </c>
      <c r="B1735" s="74">
        <v>45636.678485127166</v>
      </c>
      <c r="C1735" s="74"/>
      <c r="D1735" s="75" t="s">
        <v>40</v>
      </c>
      <c r="E1735" s="76">
        <v>932</v>
      </c>
      <c r="F1735" s="77">
        <v>15.205</v>
      </c>
      <c r="G1735" s="75" t="s">
        <v>30</v>
      </c>
      <c r="H1735" s="78" t="s">
        <v>31</v>
      </c>
    </row>
    <row r="1736" spans="1:8" ht="20.100000000000001" customHeight="1">
      <c r="A1736" s="73">
        <v>45636</v>
      </c>
      <c r="B1736" s="74">
        <v>45636.678488009144</v>
      </c>
      <c r="C1736" s="74"/>
      <c r="D1736" s="75" t="s">
        <v>40</v>
      </c>
      <c r="E1736" s="76">
        <v>305</v>
      </c>
      <c r="F1736" s="77">
        <v>15.205</v>
      </c>
      <c r="G1736" s="75" t="s">
        <v>30</v>
      </c>
      <c r="H1736" s="78" t="s">
        <v>31</v>
      </c>
    </row>
    <row r="1737" spans="1:8" ht="20.100000000000001" customHeight="1">
      <c r="A1737" s="73">
        <v>45636</v>
      </c>
      <c r="B1737" s="74">
        <v>45636.678991921246</v>
      </c>
      <c r="C1737" s="74"/>
      <c r="D1737" s="75" t="s">
        <v>40</v>
      </c>
      <c r="E1737" s="76">
        <v>756</v>
      </c>
      <c r="F1737" s="77">
        <v>15.21</v>
      </c>
      <c r="G1737" s="75" t="s">
        <v>30</v>
      </c>
      <c r="H1737" s="78" t="s">
        <v>31</v>
      </c>
    </row>
    <row r="1738" spans="1:8" ht="20.100000000000001" customHeight="1">
      <c r="A1738" s="73">
        <v>45636</v>
      </c>
      <c r="B1738" s="74">
        <v>45636.678991921246</v>
      </c>
      <c r="C1738" s="74"/>
      <c r="D1738" s="75" t="s">
        <v>40</v>
      </c>
      <c r="E1738" s="76">
        <v>175</v>
      </c>
      <c r="F1738" s="77">
        <v>15.205</v>
      </c>
      <c r="G1738" s="75" t="s">
        <v>30</v>
      </c>
      <c r="H1738" s="78" t="s">
        <v>31</v>
      </c>
    </row>
    <row r="1739" spans="1:8" ht="20.100000000000001" customHeight="1">
      <c r="A1739" s="73">
        <v>45636</v>
      </c>
      <c r="B1739" s="74">
        <v>45636.679312916473</v>
      </c>
      <c r="C1739" s="74"/>
      <c r="D1739" s="75" t="s">
        <v>40</v>
      </c>
      <c r="E1739" s="76">
        <v>871</v>
      </c>
      <c r="F1739" s="77">
        <v>15.21</v>
      </c>
      <c r="G1739" s="75" t="s">
        <v>30</v>
      </c>
      <c r="H1739" s="78" t="s">
        <v>32</v>
      </c>
    </row>
    <row r="1740" spans="1:8" ht="20.100000000000001" customHeight="1">
      <c r="A1740" s="73">
        <v>45636</v>
      </c>
      <c r="B1740" s="74">
        <v>45636.679312916473</v>
      </c>
      <c r="C1740" s="74"/>
      <c r="D1740" s="75" t="s">
        <v>40</v>
      </c>
      <c r="E1740" s="76">
        <v>1</v>
      </c>
      <c r="F1740" s="77">
        <v>15.21</v>
      </c>
      <c r="G1740" s="75" t="s">
        <v>30</v>
      </c>
      <c r="H1740" s="78" t="s">
        <v>32</v>
      </c>
    </row>
    <row r="1741" spans="1:8" ht="20.100000000000001" customHeight="1">
      <c r="A1741" s="73">
        <v>45636</v>
      </c>
      <c r="B1741" s="74">
        <v>45636.679312928114</v>
      </c>
      <c r="C1741" s="74"/>
      <c r="D1741" s="75" t="s">
        <v>40</v>
      </c>
      <c r="E1741" s="76">
        <v>1391</v>
      </c>
      <c r="F1741" s="77">
        <v>15.21</v>
      </c>
      <c r="G1741" s="75" t="s">
        <v>30</v>
      </c>
      <c r="H1741" s="78" t="s">
        <v>31</v>
      </c>
    </row>
    <row r="1742" spans="1:8" ht="20.100000000000001" customHeight="1">
      <c r="A1742" s="73">
        <v>45636</v>
      </c>
      <c r="B1742" s="74">
        <v>45636.679695462808</v>
      </c>
      <c r="C1742" s="74"/>
      <c r="D1742" s="75" t="s">
        <v>40</v>
      </c>
      <c r="E1742" s="76">
        <v>709</v>
      </c>
      <c r="F1742" s="77">
        <v>15.205</v>
      </c>
      <c r="G1742" s="75" t="s">
        <v>30</v>
      </c>
      <c r="H1742" s="78" t="s">
        <v>31</v>
      </c>
    </row>
    <row r="1743" spans="1:8" ht="20.100000000000001" customHeight="1">
      <c r="A1743" s="73">
        <v>45636</v>
      </c>
      <c r="B1743" s="74">
        <v>45636.679695462808</v>
      </c>
      <c r="C1743" s="74"/>
      <c r="D1743" s="75" t="s">
        <v>40</v>
      </c>
      <c r="E1743" s="76">
        <v>228</v>
      </c>
      <c r="F1743" s="77">
        <v>15.205</v>
      </c>
      <c r="G1743" s="75" t="s">
        <v>30</v>
      </c>
      <c r="H1743" s="78" t="s">
        <v>31</v>
      </c>
    </row>
    <row r="1744" spans="1:8" ht="20.100000000000001" customHeight="1">
      <c r="A1744" s="73">
        <v>45636</v>
      </c>
      <c r="B1744" s="74">
        <v>45636.679695462808</v>
      </c>
      <c r="C1744" s="74"/>
      <c r="D1744" s="75" t="s">
        <v>40</v>
      </c>
      <c r="E1744" s="76">
        <v>246</v>
      </c>
      <c r="F1744" s="77">
        <v>15.205</v>
      </c>
      <c r="G1744" s="75" t="s">
        <v>30</v>
      </c>
      <c r="H1744" s="78" t="s">
        <v>31</v>
      </c>
    </row>
    <row r="1745" spans="1:8" ht="20.100000000000001" customHeight="1">
      <c r="A1745" s="73">
        <v>45636</v>
      </c>
      <c r="B1745" s="74">
        <v>45636.680094004609</v>
      </c>
      <c r="C1745" s="74"/>
      <c r="D1745" s="75" t="s">
        <v>40</v>
      </c>
      <c r="E1745" s="76">
        <v>1090</v>
      </c>
      <c r="F1745" s="77">
        <v>15.205</v>
      </c>
      <c r="G1745" s="75" t="s">
        <v>30</v>
      </c>
      <c r="H1745" s="78" t="s">
        <v>32</v>
      </c>
    </row>
    <row r="1746" spans="1:8" ht="20.100000000000001" customHeight="1">
      <c r="A1746" s="73">
        <v>45636</v>
      </c>
      <c r="B1746" s="74">
        <v>45636.680094004609</v>
      </c>
      <c r="C1746" s="74"/>
      <c r="D1746" s="75" t="s">
        <v>40</v>
      </c>
      <c r="E1746" s="76">
        <v>327</v>
      </c>
      <c r="F1746" s="77">
        <v>15.205</v>
      </c>
      <c r="G1746" s="75" t="s">
        <v>30</v>
      </c>
      <c r="H1746" s="78" t="s">
        <v>32</v>
      </c>
    </row>
    <row r="1747" spans="1:8" ht="20.100000000000001" customHeight="1">
      <c r="A1747" s="73">
        <v>45636</v>
      </c>
      <c r="B1747" s="74">
        <v>45636.680298749823</v>
      </c>
      <c r="C1747" s="74"/>
      <c r="D1747" s="75" t="s">
        <v>40</v>
      </c>
      <c r="E1747" s="76">
        <v>784</v>
      </c>
      <c r="F1747" s="77">
        <v>15.2</v>
      </c>
      <c r="G1747" s="75" t="s">
        <v>30</v>
      </c>
      <c r="H1747" s="78" t="s">
        <v>31</v>
      </c>
    </row>
    <row r="1748" spans="1:8" ht="20.100000000000001" customHeight="1">
      <c r="A1748" s="73">
        <v>45636</v>
      </c>
      <c r="B1748" s="74">
        <v>45636.680298749823</v>
      </c>
      <c r="C1748" s="74"/>
      <c r="D1748" s="75" t="s">
        <v>40</v>
      </c>
      <c r="E1748" s="76">
        <v>672</v>
      </c>
      <c r="F1748" s="77">
        <v>15.2</v>
      </c>
      <c r="G1748" s="75" t="s">
        <v>30</v>
      </c>
      <c r="H1748" s="78" t="s">
        <v>31</v>
      </c>
    </row>
    <row r="1749" spans="1:8" ht="20.100000000000001" customHeight="1">
      <c r="A1749" s="73">
        <v>45636</v>
      </c>
      <c r="B1749" s="74">
        <v>45636.680298749823</v>
      </c>
      <c r="C1749" s="74"/>
      <c r="D1749" s="75" t="s">
        <v>40</v>
      </c>
      <c r="E1749" s="76">
        <v>510</v>
      </c>
      <c r="F1749" s="77">
        <v>15.2</v>
      </c>
      <c r="G1749" s="75" t="s">
        <v>30</v>
      </c>
      <c r="H1749" s="78" t="s">
        <v>31</v>
      </c>
    </row>
    <row r="1750" spans="1:8" ht="20.100000000000001" customHeight="1">
      <c r="A1750" s="73">
        <v>45636</v>
      </c>
      <c r="B1750" s="74">
        <v>45636.680330150295</v>
      </c>
      <c r="C1750" s="74"/>
      <c r="D1750" s="75" t="s">
        <v>40</v>
      </c>
      <c r="E1750" s="76">
        <v>414</v>
      </c>
      <c r="F1750" s="77">
        <v>15.2</v>
      </c>
      <c r="G1750" s="75" t="s">
        <v>30</v>
      </c>
      <c r="H1750" s="78" t="s">
        <v>31</v>
      </c>
    </row>
    <row r="1751" spans="1:8" ht="20.100000000000001" customHeight="1">
      <c r="A1751" s="73">
        <v>45636</v>
      </c>
      <c r="B1751" s="74">
        <v>45636.680330150295</v>
      </c>
      <c r="C1751" s="74"/>
      <c r="D1751" s="75" t="s">
        <v>40</v>
      </c>
      <c r="E1751" s="76">
        <v>410</v>
      </c>
      <c r="F1751" s="77">
        <v>15.2</v>
      </c>
      <c r="G1751" s="75" t="s">
        <v>30</v>
      </c>
      <c r="H1751" s="78" t="s">
        <v>31</v>
      </c>
    </row>
    <row r="1752" spans="1:8" ht="20.100000000000001" customHeight="1">
      <c r="A1752" s="73">
        <v>45636</v>
      </c>
      <c r="B1752" s="74">
        <v>45636.680330150295</v>
      </c>
      <c r="C1752" s="74"/>
      <c r="D1752" s="75" t="s">
        <v>40</v>
      </c>
      <c r="E1752" s="76">
        <v>82</v>
      </c>
      <c r="F1752" s="77">
        <v>15.2</v>
      </c>
      <c r="G1752" s="75" t="s">
        <v>30</v>
      </c>
      <c r="H1752" s="78" t="s">
        <v>31</v>
      </c>
    </row>
    <row r="1753" spans="1:8" ht="20.100000000000001" customHeight="1">
      <c r="A1753" s="73">
        <v>45636</v>
      </c>
      <c r="B1753" s="74">
        <v>45636.680352279916</v>
      </c>
      <c r="C1753" s="74"/>
      <c r="D1753" s="75" t="s">
        <v>40</v>
      </c>
      <c r="E1753" s="76">
        <v>329</v>
      </c>
      <c r="F1753" s="77">
        <v>15.2</v>
      </c>
      <c r="G1753" s="75" t="s">
        <v>30</v>
      </c>
      <c r="H1753" s="78" t="s">
        <v>31</v>
      </c>
    </row>
    <row r="1754" spans="1:8" ht="20.100000000000001" customHeight="1">
      <c r="A1754" s="73">
        <v>45636</v>
      </c>
      <c r="B1754" s="74">
        <v>45636.681350879837</v>
      </c>
      <c r="C1754" s="74"/>
      <c r="D1754" s="75" t="s">
        <v>40</v>
      </c>
      <c r="E1754" s="76">
        <v>510</v>
      </c>
      <c r="F1754" s="77">
        <v>15.2</v>
      </c>
      <c r="G1754" s="75" t="s">
        <v>30</v>
      </c>
      <c r="H1754" s="78" t="s">
        <v>32</v>
      </c>
    </row>
    <row r="1755" spans="1:8" ht="20.100000000000001" customHeight="1">
      <c r="A1755" s="73">
        <v>45636</v>
      </c>
      <c r="B1755" s="74">
        <v>45636.681350937579</v>
      </c>
      <c r="C1755" s="74"/>
      <c r="D1755" s="75" t="s">
        <v>40</v>
      </c>
      <c r="E1755" s="76">
        <v>1643</v>
      </c>
      <c r="F1755" s="77">
        <v>15.2</v>
      </c>
      <c r="G1755" s="75" t="s">
        <v>30</v>
      </c>
      <c r="H1755" s="78" t="s">
        <v>31</v>
      </c>
    </row>
    <row r="1756" spans="1:8" ht="20.100000000000001" customHeight="1">
      <c r="A1756" s="73">
        <v>45636</v>
      </c>
      <c r="B1756" s="74">
        <v>45636.68136379635</v>
      </c>
      <c r="C1756" s="74"/>
      <c r="D1756" s="75" t="s">
        <v>40</v>
      </c>
      <c r="E1756" s="76">
        <v>831</v>
      </c>
      <c r="F1756" s="77">
        <v>15.2</v>
      </c>
      <c r="G1756" s="75" t="s">
        <v>30</v>
      </c>
      <c r="H1756" s="78" t="s">
        <v>31</v>
      </c>
    </row>
    <row r="1757" spans="1:8" ht="20.100000000000001" customHeight="1">
      <c r="A1757" s="73">
        <v>45636</v>
      </c>
      <c r="B1757" s="74">
        <v>45636.681537465192</v>
      </c>
      <c r="C1757" s="74"/>
      <c r="D1757" s="75" t="s">
        <v>40</v>
      </c>
      <c r="E1757" s="76">
        <v>167</v>
      </c>
      <c r="F1757" s="77">
        <v>15.195</v>
      </c>
      <c r="G1757" s="75" t="s">
        <v>30</v>
      </c>
      <c r="H1757" s="78" t="s">
        <v>31</v>
      </c>
    </row>
    <row r="1758" spans="1:8" ht="20.100000000000001" customHeight="1">
      <c r="A1758" s="73">
        <v>45636</v>
      </c>
      <c r="B1758" s="74">
        <v>45636.681537465192</v>
      </c>
      <c r="C1758" s="74"/>
      <c r="D1758" s="75" t="s">
        <v>40</v>
      </c>
      <c r="E1758" s="76">
        <v>313</v>
      </c>
      <c r="F1758" s="77">
        <v>15.195</v>
      </c>
      <c r="G1758" s="75" t="s">
        <v>30</v>
      </c>
      <c r="H1758" s="78" t="s">
        <v>31</v>
      </c>
    </row>
    <row r="1759" spans="1:8" ht="20.100000000000001" customHeight="1">
      <c r="A1759" s="73">
        <v>45636</v>
      </c>
      <c r="B1759" s="74">
        <v>45636.682250590064</v>
      </c>
      <c r="C1759" s="74"/>
      <c r="D1759" s="75" t="s">
        <v>40</v>
      </c>
      <c r="E1759" s="76">
        <v>455</v>
      </c>
      <c r="F1759" s="77">
        <v>15.195</v>
      </c>
      <c r="G1759" s="75" t="s">
        <v>30</v>
      </c>
      <c r="H1759" s="78" t="s">
        <v>32</v>
      </c>
    </row>
    <row r="1760" spans="1:8" ht="20.100000000000001" customHeight="1">
      <c r="A1760" s="73">
        <v>45636</v>
      </c>
      <c r="B1760" s="74">
        <v>45636.682250567246</v>
      </c>
      <c r="C1760" s="74"/>
      <c r="D1760" s="75" t="s">
        <v>40</v>
      </c>
      <c r="E1760" s="76">
        <v>1484</v>
      </c>
      <c r="F1760" s="77">
        <v>15.195</v>
      </c>
      <c r="G1760" s="75" t="s">
        <v>30</v>
      </c>
      <c r="H1760" s="78" t="s">
        <v>31</v>
      </c>
    </row>
    <row r="1761" spans="1:8" ht="20.100000000000001" customHeight="1">
      <c r="A1761" s="73">
        <v>45636</v>
      </c>
      <c r="B1761" s="74">
        <v>45636.682438645978</v>
      </c>
      <c r="C1761" s="74"/>
      <c r="D1761" s="75" t="s">
        <v>40</v>
      </c>
      <c r="E1761" s="76">
        <v>298</v>
      </c>
      <c r="F1761" s="77">
        <v>15.195</v>
      </c>
      <c r="G1761" s="75" t="s">
        <v>30</v>
      </c>
      <c r="H1761" s="78" t="s">
        <v>32</v>
      </c>
    </row>
    <row r="1762" spans="1:8" ht="20.100000000000001" customHeight="1">
      <c r="A1762" s="73">
        <v>45636</v>
      </c>
      <c r="B1762" s="74">
        <v>45636.682438645978</v>
      </c>
      <c r="C1762" s="74"/>
      <c r="D1762" s="75" t="s">
        <v>40</v>
      </c>
      <c r="E1762" s="76">
        <v>804</v>
      </c>
      <c r="F1762" s="77">
        <v>15.195</v>
      </c>
      <c r="G1762" s="75" t="s">
        <v>30</v>
      </c>
      <c r="H1762" s="78" t="s">
        <v>32</v>
      </c>
    </row>
    <row r="1763" spans="1:8" ht="20.100000000000001" customHeight="1">
      <c r="A1763" s="73">
        <v>45636</v>
      </c>
      <c r="B1763" s="74">
        <v>45636.682438645978</v>
      </c>
      <c r="C1763" s="74"/>
      <c r="D1763" s="75" t="s">
        <v>40</v>
      </c>
      <c r="E1763" s="76">
        <v>29</v>
      </c>
      <c r="F1763" s="77">
        <v>15.195</v>
      </c>
      <c r="G1763" s="75" t="s">
        <v>30</v>
      </c>
      <c r="H1763" s="78" t="s">
        <v>32</v>
      </c>
    </row>
    <row r="1764" spans="1:8" ht="20.100000000000001" customHeight="1">
      <c r="A1764" s="73">
        <v>45636</v>
      </c>
      <c r="B1764" s="74">
        <v>45636.682438645978</v>
      </c>
      <c r="C1764" s="74"/>
      <c r="D1764" s="75" t="s">
        <v>40</v>
      </c>
      <c r="E1764" s="76">
        <v>31</v>
      </c>
      <c r="F1764" s="77">
        <v>15.195</v>
      </c>
      <c r="G1764" s="75" t="s">
        <v>30</v>
      </c>
      <c r="H1764" s="78" t="s">
        <v>32</v>
      </c>
    </row>
    <row r="1765" spans="1:8" ht="20.100000000000001" customHeight="1">
      <c r="A1765" s="73">
        <v>45636</v>
      </c>
      <c r="B1765" s="74">
        <v>45636.682438645978</v>
      </c>
      <c r="C1765" s="74"/>
      <c r="D1765" s="75" t="s">
        <v>40</v>
      </c>
      <c r="E1765" s="76">
        <v>195</v>
      </c>
      <c r="F1765" s="77">
        <v>15.195</v>
      </c>
      <c r="G1765" s="75" t="s">
        <v>30</v>
      </c>
      <c r="H1765" s="78" t="s">
        <v>32</v>
      </c>
    </row>
    <row r="1766" spans="1:8" ht="20.100000000000001" customHeight="1">
      <c r="A1766" s="73">
        <v>45636</v>
      </c>
      <c r="B1766" s="74">
        <v>45636.682438645978</v>
      </c>
      <c r="C1766" s="74"/>
      <c r="D1766" s="75" t="s">
        <v>40</v>
      </c>
      <c r="E1766" s="76">
        <v>10</v>
      </c>
      <c r="F1766" s="77">
        <v>15.195</v>
      </c>
      <c r="G1766" s="75" t="s">
        <v>30</v>
      </c>
      <c r="H1766" s="78" t="s">
        <v>32</v>
      </c>
    </row>
    <row r="1767" spans="1:8" ht="20.100000000000001" customHeight="1">
      <c r="A1767" s="73">
        <v>45636</v>
      </c>
      <c r="B1767" s="74">
        <v>45636.682438645978</v>
      </c>
      <c r="C1767" s="74"/>
      <c r="D1767" s="75" t="s">
        <v>40</v>
      </c>
      <c r="E1767" s="76">
        <v>232</v>
      </c>
      <c r="F1767" s="77">
        <v>15.195</v>
      </c>
      <c r="G1767" s="75" t="s">
        <v>30</v>
      </c>
      <c r="H1767" s="78" t="s">
        <v>31</v>
      </c>
    </row>
    <row r="1768" spans="1:8" ht="20.100000000000001" customHeight="1">
      <c r="A1768" s="73">
        <v>45636</v>
      </c>
      <c r="B1768" s="74">
        <v>45636.682471354026</v>
      </c>
      <c r="C1768" s="74"/>
      <c r="D1768" s="75" t="s">
        <v>40</v>
      </c>
      <c r="E1768" s="76">
        <v>799</v>
      </c>
      <c r="F1768" s="77">
        <v>15.19</v>
      </c>
      <c r="G1768" s="75" t="s">
        <v>30</v>
      </c>
      <c r="H1768" s="78" t="s">
        <v>31</v>
      </c>
    </row>
    <row r="1769" spans="1:8" ht="20.100000000000001" customHeight="1">
      <c r="A1769" s="73">
        <v>45636</v>
      </c>
      <c r="B1769" s="74">
        <v>45636.682471354026</v>
      </c>
      <c r="C1769" s="74"/>
      <c r="D1769" s="75" t="s">
        <v>40</v>
      </c>
      <c r="E1769" s="76">
        <v>734</v>
      </c>
      <c r="F1769" s="77">
        <v>15.19</v>
      </c>
      <c r="G1769" s="75" t="s">
        <v>30</v>
      </c>
      <c r="H1769" s="78" t="s">
        <v>31</v>
      </c>
    </row>
    <row r="1770" spans="1:8" ht="20.100000000000001" customHeight="1">
      <c r="A1770" s="73">
        <v>45636</v>
      </c>
      <c r="B1770" s="74">
        <v>45636.682471354026</v>
      </c>
      <c r="C1770" s="74"/>
      <c r="D1770" s="75" t="s">
        <v>40</v>
      </c>
      <c r="E1770" s="76">
        <v>238</v>
      </c>
      <c r="F1770" s="77">
        <v>15.19</v>
      </c>
      <c r="G1770" s="75" t="s">
        <v>30</v>
      </c>
      <c r="H1770" s="78" t="s">
        <v>31</v>
      </c>
    </row>
    <row r="1771" spans="1:8" ht="20.100000000000001" customHeight="1">
      <c r="A1771" s="73">
        <v>45636</v>
      </c>
      <c r="B1771" s="74">
        <v>45636.683454514015</v>
      </c>
      <c r="C1771" s="74"/>
      <c r="D1771" s="75" t="s">
        <v>40</v>
      </c>
      <c r="E1771" s="76">
        <v>2018</v>
      </c>
      <c r="F1771" s="77">
        <v>15.195</v>
      </c>
      <c r="G1771" s="75" t="s">
        <v>30</v>
      </c>
      <c r="H1771" s="78" t="s">
        <v>31</v>
      </c>
    </row>
    <row r="1772" spans="1:8" ht="20.100000000000001" customHeight="1">
      <c r="A1772" s="73">
        <v>45636</v>
      </c>
      <c r="B1772" s="74">
        <v>45636.683741643559</v>
      </c>
      <c r="C1772" s="74"/>
      <c r="D1772" s="75" t="s">
        <v>40</v>
      </c>
      <c r="E1772" s="76">
        <v>1850</v>
      </c>
      <c r="F1772" s="77">
        <v>15.195</v>
      </c>
      <c r="G1772" s="75" t="s">
        <v>30</v>
      </c>
      <c r="H1772" s="78" t="s">
        <v>31</v>
      </c>
    </row>
    <row r="1773" spans="1:8" ht="20.100000000000001" customHeight="1">
      <c r="A1773" s="73">
        <v>45636</v>
      </c>
      <c r="B1773" s="74">
        <v>45636.683973391075</v>
      </c>
      <c r="C1773" s="74"/>
      <c r="D1773" s="75" t="s">
        <v>40</v>
      </c>
      <c r="E1773" s="76">
        <v>497</v>
      </c>
      <c r="F1773" s="77">
        <v>15.185</v>
      </c>
      <c r="G1773" s="75" t="s">
        <v>30</v>
      </c>
      <c r="H1773" s="78" t="s">
        <v>31</v>
      </c>
    </row>
    <row r="1774" spans="1:8" ht="20.100000000000001" customHeight="1">
      <c r="A1774" s="73">
        <v>45636</v>
      </c>
      <c r="B1774" s="74">
        <v>45636.683973391075</v>
      </c>
      <c r="C1774" s="74"/>
      <c r="D1774" s="75" t="s">
        <v>40</v>
      </c>
      <c r="E1774" s="76">
        <v>73</v>
      </c>
      <c r="F1774" s="77">
        <v>15.185</v>
      </c>
      <c r="G1774" s="75" t="s">
        <v>30</v>
      </c>
      <c r="H1774" s="78" t="s">
        <v>31</v>
      </c>
    </row>
    <row r="1775" spans="1:8" ht="20.100000000000001" customHeight="1">
      <c r="A1775" s="73">
        <v>45636</v>
      </c>
      <c r="B1775" s="74">
        <v>45636.683973391075</v>
      </c>
      <c r="C1775" s="74"/>
      <c r="D1775" s="75" t="s">
        <v>40</v>
      </c>
      <c r="E1775" s="76">
        <v>514</v>
      </c>
      <c r="F1775" s="77">
        <v>15.185</v>
      </c>
      <c r="G1775" s="75" t="s">
        <v>30</v>
      </c>
      <c r="H1775" s="78" t="s">
        <v>31</v>
      </c>
    </row>
    <row r="1776" spans="1:8" ht="20.100000000000001" customHeight="1">
      <c r="A1776" s="73">
        <v>45636</v>
      </c>
      <c r="B1776" s="74">
        <v>45636.68452232657</v>
      </c>
      <c r="C1776" s="74"/>
      <c r="D1776" s="75" t="s">
        <v>40</v>
      </c>
      <c r="E1776" s="76">
        <v>1154</v>
      </c>
      <c r="F1776" s="77">
        <v>15.185</v>
      </c>
      <c r="G1776" s="75" t="s">
        <v>30</v>
      </c>
      <c r="H1776" s="78" t="s">
        <v>32</v>
      </c>
    </row>
    <row r="1777" spans="1:8" ht="20.100000000000001" customHeight="1">
      <c r="A1777" s="73">
        <v>45636</v>
      </c>
      <c r="B1777" s="74">
        <v>45636.68452232657</v>
      </c>
      <c r="C1777" s="74"/>
      <c r="D1777" s="75" t="s">
        <v>40</v>
      </c>
      <c r="E1777" s="76">
        <v>336</v>
      </c>
      <c r="F1777" s="77">
        <v>15.185</v>
      </c>
      <c r="G1777" s="75" t="s">
        <v>30</v>
      </c>
      <c r="H1777" s="78" t="s">
        <v>32</v>
      </c>
    </row>
    <row r="1778" spans="1:8" ht="20.100000000000001" customHeight="1">
      <c r="A1778" s="73">
        <v>45636</v>
      </c>
      <c r="B1778" s="74">
        <v>45636.68452232657</v>
      </c>
      <c r="C1778" s="74"/>
      <c r="D1778" s="75" t="s">
        <v>40</v>
      </c>
      <c r="E1778" s="76">
        <v>351</v>
      </c>
      <c r="F1778" s="77">
        <v>15.185</v>
      </c>
      <c r="G1778" s="75" t="s">
        <v>30</v>
      </c>
      <c r="H1778" s="78" t="s">
        <v>32</v>
      </c>
    </row>
    <row r="1779" spans="1:8" ht="20.100000000000001" customHeight="1">
      <c r="A1779" s="73">
        <v>45636</v>
      </c>
      <c r="B1779" s="74">
        <v>45636.685104236007</v>
      </c>
      <c r="C1779" s="74"/>
      <c r="D1779" s="75" t="s">
        <v>40</v>
      </c>
      <c r="E1779" s="76">
        <v>750</v>
      </c>
      <c r="F1779" s="77">
        <v>15.19</v>
      </c>
      <c r="G1779" s="75" t="s">
        <v>30</v>
      </c>
      <c r="H1779" s="78" t="s">
        <v>31</v>
      </c>
    </row>
    <row r="1780" spans="1:8" ht="20.100000000000001" customHeight="1">
      <c r="A1780" s="73">
        <v>45636</v>
      </c>
      <c r="B1780" s="74">
        <v>45636.685107337777</v>
      </c>
      <c r="C1780" s="74"/>
      <c r="D1780" s="75" t="s">
        <v>40</v>
      </c>
      <c r="E1780" s="76">
        <v>209</v>
      </c>
      <c r="F1780" s="77">
        <v>15.19</v>
      </c>
      <c r="G1780" s="75" t="s">
        <v>30</v>
      </c>
      <c r="H1780" s="78" t="s">
        <v>31</v>
      </c>
    </row>
    <row r="1781" spans="1:8" ht="20.100000000000001" customHeight="1">
      <c r="A1781" s="73">
        <v>45636</v>
      </c>
      <c r="B1781" s="74">
        <v>45636.68515445618</v>
      </c>
      <c r="C1781" s="74"/>
      <c r="D1781" s="75" t="s">
        <v>40</v>
      </c>
      <c r="E1781" s="76">
        <v>657</v>
      </c>
      <c r="F1781" s="77">
        <v>15.19</v>
      </c>
      <c r="G1781" s="75" t="s">
        <v>30</v>
      </c>
      <c r="H1781" s="78" t="s">
        <v>31</v>
      </c>
    </row>
    <row r="1782" spans="1:8" ht="20.100000000000001" customHeight="1">
      <c r="A1782" s="73">
        <v>45636</v>
      </c>
      <c r="B1782" s="74">
        <v>45636.685163171496</v>
      </c>
      <c r="C1782" s="74"/>
      <c r="D1782" s="75" t="s">
        <v>40</v>
      </c>
      <c r="E1782" s="76">
        <v>417</v>
      </c>
      <c r="F1782" s="77">
        <v>15.19</v>
      </c>
      <c r="G1782" s="75" t="s">
        <v>30</v>
      </c>
      <c r="H1782" s="78" t="s">
        <v>32</v>
      </c>
    </row>
    <row r="1783" spans="1:8" ht="20.100000000000001" customHeight="1">
      <c r="A1783" s="73">
        <v>45636</v>
      </c>
      <c r="B1783" s="74">
        <v>45636.685163171496</v>
      </c>
      <c r="C1783" s="74"/>
      <c r="D1783" s="75" t="s">
        <v>40</v>
      </c>
      <c r="E1783" s="76">
        <v>457</v>
      </c>
      <c r="F1783" s="77">
        <v>15.19</v>
      </c>
      <c r="G1783" s="75" t="s">
        <v>30</v>
      </c>
      <c r="H1783" s="78" t="s">
        <v>32</v>
      </c>
    </row>
    <row r="1784" spans="1:8" ht="20.100000000000001" customHeight="1">
      <c r="A1784" s="73">
        <v>45636</v>
      </c>
      <c r="B1784" s="74">
        <v>45636.685163171496</v>
      </c>
      <c r="C1784" s="74"/>
      <c r="D1784" s="75" t="s">
        <v>40</v>
      </c>
      <c r="E1784" s="76">
        <v>230</v>
      </c>
      <c r="F1784" s="77">
        <v>15.19</v>
      </c>
      <c r="G1784" s="75" t="s">
        <v>30</v>
      </c>
      <c r="H1784" s="78" t="s">
        <v>31</v>
      </c>
    </row>
    <row r="1785" spans="1:8" ht="20.100000000000001" customHeight="1">
      <c r="A1785" s="73">
        <v>45636</v>
      </c>
      <c r="B1785" s="74">
        <v>45636.685163171496</v>
      </c>
      <c r="C1785" s="74"/>
      <c r="D1785" s="75" t="s">
        <v>40</v>
      </c>
      <c r="E1785" s="76">
        <v>1419</v>
      </c>
      <c r="F1785" s="77">
        <v>15.19</v>
      </c>
      <c r="G1785" s="75" t="s">
        <v>30</v>
      </c>
      <c r="H1785" s="78" t="s">
        <v>31</v>
      </c>
    </row>
    <row r="1786" spans="1:8" ht="20.100000000000001" customHeight="1">
      <c r="A1786" s="73">
        <v>45636</v>
      </c>
      <c r="B1786" s="74">
        <v>45636.685163171496</v>
      </c>
      <c r="C1786" s="74"/>
      <c r="D1786" s="75" t="s">
        <v>40</v>
      </c>
      <c r="E1786" s="76">
        <v>1558</v>
      </c>
      <c r="F1786" s="77">
        <v>15.19</v>
      </c>
      <c r="G1786" s="75" t="s">
        <v>30</v>
      </c>
      <c r="H1786" s="78" t="s">
        <v>31</v>
      </c>
    </row>
    <row r="1787" spans="1:8" ht="20.100000000000001" customHeight="1">
      <c r="A1787" s="73">
        <v>45636</v>
      </c>
      <c r="B1787" s="74">
        <v>45636.68582482636</v>
      </c>
      <c r="C1787" s="74"/>
      <c r="D1787" s="75" t="s">
        <v>40</v>
      </c>
      <c r="E1787" s="76">
        <v>108</v>
      </c>
      <c r="F1787" s="77">
        <v>15.19</v>
      </c>
      <c r="G1787" s="75" t="s">
        <v>30</v>
      </c>
      <c r="H1787" s="78" t="s">
        <v>32</v>
      </c>
    </row>
    <row r="1788" spans="1:8" ht="20.100000000000001" customHeight="1">
      <c r="A1788" s="73">
        <v>45636</v>
      </c>
      <c r="B1788" s="74">
        <v>45636.68582482636</v>
      </c>
      <c r="C1788" s="74"/>
      <c r="D1788" s="75" t="s">
        <v>40</v>
      </c>
      <c r="E1788" s="76">
        <v>206</v>
      </c>
      <c r="F1788" s="77">
        <v>15.19</v>
      </c>
      <c r="G1788" s="75" t="s">
        <v>30</v>
      </c>
      <c r="H1788" s="78" t="s">
        <v>32</v>
      </c>
    </row>
    <row r="1789" spans="1:8" ht="20.100000000000001" customHeight="1">
      <c r="A1789" s="73">
        <v>45636</v>
      </c>
      <c r="B1789" s="74">
        <v>45636.68582482636</v>
      </c>
      <c r="C1789" s="74"/>
      <c r="D1789" s="75" t="s">
        <v>40</v>
      </c>
      <c r="E1789" s="76">
        <v>539</v>
      </c>
      <c r="F1789" s="77">
        <v>15.19</v>
      </c>
      <c r="G1789" s="75" t="s">
        <v>30</v>
      </c>
      <c r="H1789" s="78" t="s">
        <v>32</v>
      </c>
    </row>
    <row r="1790" spans="1:8" ht="20.100000000000001" customHeight="1">
      <c r="A1790" s="73">
        <v>45636</v>
      </c>
      <c r="B1790" s="74">
        <v>45636.68582482636</v>
      </c>
      <c r="C1790" s="74"/>
      <c r="D1790" s="75" t="s">
        <v>40</v>
      </c>
      <c r="E1790" s="76">
        <v>114</v>
      </c>
      <c r="F1790" s="77">
        <v>15.19</v>
      </c>
      <c r="G1790" s="75" t="s">
        <v>30</v>
      </c>
      <c r="H1790" s="78" t="s">
        <v>32</v>
      </c>
    </row>
    <row r="1791" spans="1:8" ht="20.100000000000001" customHeight="1">
      <c r="A1791" s="73">
        <v>45636</v>
      </c>
      <c r="B1791" s="74">
        <v>45636.68582482636</v>
      </c>
      <c r="C1791" s="74"/>
      <c r="D1791" s="75" t="s">
        <v>40</v>
      </c>
      <c r="E1791" s="76">
        <v>127</v>
      </c>
      <c r="F1791" s="77">
        <v>15.19</v>
      </c>
      <c r="G1791" s="75" t="s">
        <v>30</v>
      </c>
      <c r="H1791" s="78" t="s">
        <v>32</v>
      </c>
    </row>
    <row r="1792" spans="1:8" ht="20.100000000000001" customHeight="1">
      <c r="A1792" s="73">
        <v>45636</v>
      </c>
      <c r="B1792" s="74">
        <v>45636.68582482636</v>
      </c>
      <c r="C1792" s="74"/>
      <c r="D1792" s="75" t="s">
        <v>40</v>
      </c>
      <c r="E1792" s="76">
        <v>175</v>
      </c>
      <c r="F1792" s="77">
        <v>15.19</v>
      </c>
      <c r="G1792" s="75" t="s">
        <v>30</v>
      </c>
      <c r="H1792" s="78" t="s">
        <v>32</v>
      </c>
    </row>
    <row r="1793" spans="1:8" ht="20.100000000000001" customHeight="1">
      <c r="A1793" s="73">
        <v>45636</v>
      </c>
      <c r="B1793" s="74">
        <v>45636.68582482636</v>
      </c>
      <c r="C1793" s="74"/>
      <c r="D1793" s="75" t="s">
        <v>40</v>
      </c>
      <c r="E1793" s="76">
        <v>607</v>
      </c>
      <c r="F1793" s="77">
        <v>15.19</v>
      </c>
      <c r="G1793" s="75" t="s">
        <v>30</v>
      </c>
      <c r="H1793" s="78" t="s">
        <v>31</v>
      </c>
    </row>
    <row r="1794" spans="1:8" ht="20.100000000000001" customHeight="1">
      <c r="A1794" s="73">
        <v>45636</v>
      </c>
      <c r="B1794" s="74">
        <v>45636.686594502535</v>
      </c>
      <c r="C1794" s="74"/>
      <c r="D1794" s="75" t="s">
        <v>40</v>
      </c>
      <c r="E1794" s="76">
        <v>121</v>
      </c>
      <c r="F1794" s="77">
        <v>15.185</v>
      </c>
      <c r="G1794" s="75" t="s">
        <v>30</v>
      </c>
      <c r="H1794" s="78" t="s">
        <v>32</v>
      </c>
    </row>
    <row r="1795" spans="1:8" ht="20.100000000000001" customHeight="1">
      <c r="A1795" s="73">
        <v>45636</v>
      </c>
      <c r="B1795" s="74">
        <v>45636.686594502535</v>
      </c>
      <c r="C1795" s="74"/>
      <c r="D1795" s="75" t="s">
        <v>40</v>
      </c>
      <c r="E1795" s="76">
        <v>342</v>
      </c>
      <c r="F1795" s="77">
        <v>15.185</v>
      </c>
      <c r="G1795" s="75" t="s">
        <v>30</v>
      </c>
      <c r="H1795" s="78" t="s">
        <v>32</v>
      </c>
    </row>
    <row r="1796" spans="1:8" ht="20.100000000000001" customHeight="1">
      <c r="A1796" s="73">
        <v>45636</v>
      </c>
      <c r="B1796" s="74">
        <v>45636.686594502535</v>
      </c>
      <c r="C1796" s="74"/>
      <c r="D1796" s="75" t="s">
        <v>40</v>
      </c>
      <c r="E1796" s="76">
        <v>202</v>
      </c>
      <c r="F1796" s="77">
        <v>15.185</v>
      </c>
      <c r="G1796" s="75" t="s">
        <v>30</v>
      </c>
      <c r="H1796" s="78" t="s">
        <v>32</v>
      </c>
    </row>
    <row r="1797" spans="1:8" ht="20.100000000000001" customHeight="1">
      <c r="A1797" s="73">
        <v>45636</v>
      </c>
      <c r="B1797" s="74">
        <v>45636.686594502535</v>
      </c>
      <c r="C1797" s="74"/>
      <c r="D1797" s="75" t="s">
        <v>40</v>
      </c>
      <c r="E1797" s="76">
        <v>392</v>
      </c>
      <c r="F1797" s="77">
        <v>15.185</v>
      </c>
      <c r="G1797" s="75" t="s">
        <v>30</v>
      </c>
      <c r="H1797" s="78" t="s">
        <v>32</v>
      </c>
    </row>
    <row r="1798" spans="1:8" ht="20.100000000000001" customHeight="1">
      <c r="A1798" s="73">
        <v>45636</v>
      </c>
      <c r="B1798" s="74">
        <v>45636.686594502535</v>
      </c>
      <c r="C1798" s="74"/>
      <c r="D1798" s="75" t="s">
        <v>40</v>
      </c>
      <c r="E1798" s="76">
        <v>7</v>
      </c>
      <c r="F1798" s="77">
        <v>15.185</v>
      </c>
      <c r="G1798" s="75" t="s">
        <v>30</v>
      </c>
      <c r="H1798" s="78" t="s">
        <v>32</v>
      </c>
    </row>
    <row r="1799" spans="1:8" ht="20.100000000000001" customHeight="1">
      <c r="A1799" s="73">
        <v>45636</v>
      </c>
      <c r="B1799" s="74">
        <v>45636.686594502535</v>
      </c>
      <c r="C1799" s="74"/>
      <c r="D1799" s="75" t="s">
        <v>40</v>
      </c>
      <c r="E1799" s="76">
        <v>687</v>
      </c>
      <c r="F1799" s="77">
        <v>15.185</v>
      </c>
      <c r="G1799" s="75" t="s">
        <v>30</v>
      </c>
      <c r="H1799" s="78" t="s">
        <v>31</v>
      </c>
    </row>
    <row r="1800" spans="1:8" ht="20.100000000000001" customHeight="1">
      <c r="A1800" s="73">
        <v>45636</v>
      </c>
      <c r="B1800" s="74">
        <v>45636.687138622627</v>
      </c>
      <c r="C1800" s="74"/>
      <c r="D1800" s="75" t="s">
        <v>40</v>
      </c>
      <c r="E1800" s="76">
        <v>406</v>
      </c>
      <c r="F1800" s="77">
        <v>15.185</v>
      </c>
      <c r="G1800" s="75" t="s">
        <v>30</v>
      </c>
      <c r="H1800" s="78" t="s">
        <v>32</v>
      </c>
    </row>
    <row r="1801" spans="1:8" ht="20.100000000000001" customHeight="1">
      <c r="A1801" s="73">
        <v>45636</v>
      </c>
      <c r="B1801" s="74">
        <v>45636.687427928206</v>
      </c>
      <c r="C1801" s="74"/>
      <c r="D1801" s="75" t="s">
        <v>40</v>
      </c>
      <c r="E1801" s="76">
        <v>87</v>
      </c>
      <c r="F1801" s="77">
        <v>15.185</v>
      </c>
      <c r="G1801" s="75" t="s">
        <v>30</v>
      </c>
      <c r="H1801" s="78" t="s">
        <v>32</v>
      </c>
    </row>
    <row r="1802" spans="1:8" ht="20.100000000000001" customHeight="1">
      <c r="A1802" s="73">
        <v>45636</v>
      </c>
      <c r="B1802" s="74">
        <v>45636.687427974306</v>
      </c>
      <c r="C1802" s="74"/>
      <c r="D1802" s="75" t="s">
        <v>40</v>
      </c>
      <c r="E1802" s="76">
        <v>1519</v>
      </c>
      <c r="F1802" s="77">
        <v>15.185</v>
      </c>
      <c r="G1802" s="75" t="s">
        <v>30</v>
      </c>
      <c r="H1802" s="78" t="s">
        <v>31</v>
      </c>
    </row>
    <row r="1803" spans="1:8" ht="20.100000000000001" customHeight="1">
      <c r="A1803" s="73">
        <v>45636</v>
      </c>
      <c r="B1803" s="74">
        <v>45636.687781851739</v>
      </c>
      <c r="C1803" s="74"/>
      <c r="D1803" s="75" t="s">
        <v>40</v>
      </c>
      <c r="E1803" s="76">
        <v>108</v>
      </c>
      <c r="F1803" s="77">
        <v>15.19</v>
      </c>
      <c r="G1803" s="75" t="s">
        <v>30</v>
      </c>
      <c r="H1803" s="78" t="s">
        <v>32</v>
      </c>
    </row>
    <row r="1804" spans="1:8" ht="20.100000000000001" customHeight="1">
      <c r="A1804" s="73">
        <v>45636</v>
      </c>
      <c r="B1804" s="74">
        <v>45636.687781851739</v>
      </c>
      <c r="C1804" s="74"/>
      <c r="D1804" s="75" t="s">
        <v>40</v>
      </c>
      <c r="E1804" s="76">
        <v>613</v>
      </c>
      <c r="F1804" s="77">
        <v>15.19</v>
      </c>
      <c r="G1804" s="75" t="s">
        <v>30</v>
      </c>
      <c r="H1804" s="78" t="s">
        <v>32</v>
      </c>
    </row>
    <row r="1805" spans="1:8" ht="20.100000000000001" customHeight="1">
      <c r="A1805" s="73">
        <v>45636</v>
      </c>
      <c r="B1805" s="74">
        <v>45636.687781851739</v>
      </c>
      <c r="C1805" s="74"/>
      <c r="D1805" s="75" t="s">
        <v>40</v>
      </c>
      <c r="E1805" s="76">
        <v>192</v>
      </c>
      <c r="F1805" s="77">
        <v>15.19</v>
      </c>
      <c r="G1805" s="75" t="s">
        <v>30</v>
      </c>
      <c r="H1805" s="78" t="s">
        <v>32</v>
      </c>
    </row>
    <row r="1806" spans="1:8" ht="20.100000000000001" customHeight="1">
      <c r="A1806" s="73">
        <v>45636</v>
      </c>
      <c r="B1806" s="74">
        <v>45636.687781851739</v>
      </c>
      <c r="C1806" s="74"/>
      <c r="D1806" s="75" t="s">
        <v>40</v>
      </c>
      <c r="E1806" s="76">
        <v>539</v>
      </c>
      <c r="F1806" s="77">
        <v>15.19</v>
      </c>
      <c r="G1806" s="75" t="s">
        <v>30</v>
      </c>
      <c r="H1806" s="78" t="s">
        <v>32</v>
      </c>
    </row>
    <row r="1807" spans="1:8" ht="20.100000000000001" customHeight="1">
      <c r="A1807" s="73">
        <v>45636</v>
      </c>
      <c r="B1807" s="74">
        <v>45636.68778186338</v>
      </c>
      <c r="C1807" s="74"/>
      <c r="D1807" s="75" t="s">
        <v>40</v>
      </c>
      <c r="E1807" s="76">
        <v>226</v>
      </c>
      <c r="F1807" s="77">
        <v>15.19</v>
      </c>
      <c r="G1807" s="75" t="s">
        <v>30</v>
      </c>
      <c r="H1807" s="78" t="s">
        <v>31</v>
      </c>
    </row>
    <row r="1808" spans="1:8" ht="20.100000000000001" customHeight="1">
      <c r="A1808" s="73">
        <v>45636</v>
      </c>
      <c r="B1808" s="74">
        <v>45636.687861990649</v>
      </c>
      <c r="C1808" s="74"/>
      <c r="D1808" s="75" t="s">
        <v>40</v>
      </c>
      <c r="E1808" s="76">
        <v>108</v>
      </c>
      <c r="F1808" s="77">
        <v>15.19</v>
      </c>
      <c r="G1808" s="75" t="s">
        <v>30</v>
      </c>
      <c r="H1808" s="78" t="s">
        <v>32</v>
      </c>
    </row>
    <row r="1809" spans="1:8" ht="20.100000000000001" customHeight="1">
      <c r="A1809" s="73">
        <v>45636</v>
      </c>
      <c r="B1809" s="74">
        <v>45636.687861990649</v>
      </c>
      <c r="C1809" s="74"/>
      <c r="D1809" s="75" t="s">
        <v>40</v>
      </c>
      <c r="E1809" s="76">
        <v>202</v>
      </c>
      <c r="F1809" s="77">
        <v>15.19</v>
      </c>
      <c r="G1809" s="75" t="s">
        <v>30</v>
      </c>
      <c r="H1809" s="78" t="s">
        <v>32</v>
      </c>
    </row>
    <row r="1810" spans="1:8" ht="20.100000000000001" customHeight="1">
      <c r="A1810" s="73">
        <v>45636</v>
      </c>
      <c r="B1810" s="74">
        <v>45636.687861990649</v>
      </c>
      <c r="C1810" s="74"/>
      <c r="D1810" s="75" t="s">
        <v>40</v>
      </c>
      <c r="E1810" s="76">
        <v>1133</v>
      </c>
      <c r="F1810" s="77">
        <v>15.19</v>
      </c>
      <c r="G1810" s="75" t="s">
        <v>30</v>
      </c>
      <c r="H1810" s="78" t="s">
        <v>31</v>
      </c>
    </row>
    <row r="1811" spans="1:8" ht="20.100000000000001" customHeight="1">
      <c r="A1811" s="73">
        <v>45636</v>
      </c>
      <c r="B1811" s="74">
        <v>45636.687863425817</v>
      </c>
      <c r="C1811" s="74"/>
      <c r="D1811" s="75" t="s">
        <v>40</v>
      </c>
      <c r="E1811" s="76">
        <v>108</v>
      </c>
      <c r="F1811" s="77">
        <v>15.19</v>
      </c>
      <c r="G1811" s="75" t="s">
        <v>30</v>
      </c>
      <c r="H1811" s="78" t="s">
        <v>32</v>
      </c>
    </row>
    <row r="1812" spans="1:8" ht="20.100000000000001" customHeight="1">
      <c r="A1812" s="73">
        <v>45636</v>
      </c>
      <c r="B1812" s="74">
        <v>45636.687863425817</v>
      </c>
      <c r="C1812" s="74"/>
      <c r="D1812" s="75" t="s">
        <v>40</v>
      </c>
      <c r="E1812" s="76">
        <v>1698</v>
      </c>
      <c r="F1812" s="77">
        <v>15.19</v>
      </c>
      <c r="G1812" s="75" t="s">
        <v>30</v>
      </c>
      <c r="H1812" s="78" t="s">
        <v>31</v>
      </c>
    </row>
    <row r="1813" spans="1:8" ht="20.100000000000001" customHeight="1">
      <c r="A1813" s="73">
        <v>45636</v>
      </c>
      <c r="B1813" s="74">
        <v>45636.688182905316</v>
      </c>
      <c r="C1813" s="74"/>
      <c r="D1813" s="75" t="s">
        <v>40</v>
      </c>
      <c r="E1813" s="76">
        <v>154</v>
      </c>
      <c r="F1813" s="77">
        <v>15.185</v>
      </c>
      <c r="G1813" s="75" t="s">
        <v>30</v>
      </c>
      <c r="H1813" s="78" t="s">
        <v>31</v>
      </c>
    </row>
    <row r="1814" spans="1:8" ht="20.100000000000001" customHeight="1">
      <c r="A1814" s="73">
        <v>45636</v>
      </c>
      <c r="B1814" s="74">
        <v>45636.688552766107</v>
      </c>
      <c r="C1814" s="74"/>
      <c r="D1814" s="75" t="s">
        <v>40</v>
      </c>
      <c r="E1814" s="76">
        <v>540</v>
      </c>
      <c r="F1814" s="77">
        <v>15.185</v>
      </c>
      <c r="G1814" s="75" t="s">
        <v>30</v>
      </c>
      <c r="H1814" s="78" t="s">
        <v>32</v>
      </c>
    </row>
    <row r="1815" spans="1:8" ht="20.100000000000001" customHeight="1">
      <c r="A1815" s="73">
        <v>45636</v>
      </c>
      <c r="B1815" s="74">
        <v>45636.688552720007</v>
      </c>
      <c r="C1815" s="74"/>
      <c r="D1815" s="75" t="s">
        <v>40</v>
      </c>
      <c r="E1815" s="76">
        <v>230</v>
      </c>
      <c r="F1815" s="77">
        <v>15.185</v>
      </c>
      <c r="G1815" s="75" t="s">
        <v>30</v>
      </c>
      <c r="H1815" s="78" t="s">
        <v>31</v>
      </c>
    </row>
    <row r="1816" spans="1:8" ht="20.100000000000001" customHeight="1">
      <c r="A1816" s="73">
        <v>45636</v>
      </c>
      <c r="B1816" s="74">
        <v>45636.688552720007</v>
      </c>
      <c r="C1816" s="74"/>
      <c r="D1816" s="75" t="s">
        <v>40</v>
      </c>
      <c r="E1816" s="76">
        <v>1744</v>
      </c>
      <c r="F1816" s="77">
        <v>15.185</v>
      </c>
      <c r="G1816" s="75" t="s">
        <v>30</v>
      </c>
      <c r="H1816" s="78" t="s">
        <v>31</v>
      </c>
    </row>
    <row r="1817" spans="1:8" ht="20.100000000000001" customHeight="1">
      <c r="A1817" s="73">
        <v>45636</v>
      </c>
      <c r="B1817" s="74">
        <v>45636.688626956195</v>
      </c>
      <c r="C1817" s="74"/>
      <c r="D1817" s="75" t="s">
        <v>40</v>
      </c>
      <c r="E1817" s="76">
        <v>263</v>
      </c>
      <c r="F1817" s="77">
        <v>15.18</v>
      </c>
      <c r="G1817" s="75" t="s">
        <v>30</v>
      </c>
      <c r="H1817" s="78" t="s">
        <v>31</v>
      </c>
    </row>
    <row r="1818" spans="1:8" ht="20.100000000000001" customHeight="1">
      <c r="A1818" s="73">
        <v>45636</v>
      </c>
      <c r="B1818" s="74">
        <v>45636.689228889067</v>
      </c>
      <c r="C1818" s="74"/>
      <c r="D1818" s="75" t="s">
        <v>40</v>
      </c>
      <c r="E1818" s="76">
        <v>1695</v>
      </c>
      <c r="F1818" s="77">
        <v>15.185</v>
      </c>
      <c r="G1818" s="75" t="s">
        <v>30</v>
      </c>
      <c r="H1818" s="78" t="s">
        <v>31</v>
      </c>
    </row>
    <row r="1819" spans="1:8" ht="20.100000000000001" customHeight="1">
      <c r="A1819" s="73">
        <v>45636</v>
      </c>
      <c r="B1819" s="74">
        <v>45636.689228981268</v>
      </c>
      <c r="C1819" s="74"/>
      <c r="D1819" s="75" t="s">
        <v>40</v>
      </c>
      <c r="E1819" s="76">
        <v>97</v>
      </c>
      <c r="F1819" s="77">
        <v>15.185</v>
      </c>
      <c r="G1819" s="75" t="s">
        <v>30</v>
      </c>
      <c r="H1819" s="78" t="s">
        <v>32</v>
      </c>
    </row>
    <row r="1820" spans="1:8" ht="20.100000000000001" customHeight="1">
      <c r="A1820" s="73">
        <v>45636</v>
      </c>
      <c r="B1820" s="74">
        <v>45636.689228981268</v>
      </c>
      <c r="C1820" s="74"/>
      <c r="D1820" s="75" t="s">
        <v>40</v>
      </c>
      <c r="E1820" s="76">
        <v>125</v>
      </c>
      <c r="F1820" s="77">
        <v>15.185</v>
      </c>
      <c r="G1820" s="75" t="s">
        <v>30</v>
      </c>
      <c r="H1820" s="78" t="s">
        <v>32</v>
      </c>
    </row>
    <row r="1821" spans="1:8" ht="20.100000000000001" customHeight="1">
      <c r="A1821" s="73">
        <v>45636</v>
      </c>
      <c r="B1821" s="74">
        <v>45636.689333032351</v>
      </c>
      <c r="C1821" s="74"/>
      <c r="D1821" s="75" t="s">
        <v>40</v>
      </c>
      <c r="E1821" s="76">
        <v>279</v>
      </c>
      <c r="F1821" s="77">
        <v>15.18</v>
      </c>
      <c r="G1821" s="75" t="s">
        <v>30</v>
      </c>
      <c r="H1821" s="78" t="s">
        <v>31</v>
      </c>
    </row>
    <row r="1822" spans="1:8" ht="20.100000000000001" customHeight="1">
      <c r="A1822" s="73">
        <v>45636</v>
      </c>
      <c r="B1822" s="74">
        <v>45636.689333032351</v>
      </c>
      <c r="C1822" s="74"/>
      <c r="D1822" s="75" t="s">
        <v>40</v>
      </c>
      <c r="E1822" s="76">
        <v>340</v>
      </c>
      <c r="F1822" s="77">
        <v>15.18</v>
      </c>
      <c r="G1822" s="75" t="s">
        <v>30</v>
      </c>
      <c r="H1822" s="78" t="s">
        <v>31</v>
      </c>
    </row>
    <row r="1823" spans="1:8" ht="20.100000000000001" customHeight="1">
      <c r="A1823" s="73">
        <v>45636</v>
      </c>
      <c r="B1823" s="74">
        <v>45636.690176759381</v>
      </c>
      <c r="C1823" s="74"/>
      <c r="D1823" s="75" t="s">
        <v>40</v>
      </c>
      <c r="E1823" s="76">
        <v>1953</v>
      </c>
      <c r="F1823" s="77">
        <v>15.185</v>
      </c>
      <c r="G1823" s="75" t="s">
        <v>30</v>
      </c>
      <c r="H1823" s="78" t="s">
        <v>31</v>
      </c>
    </row>
    <row r="1824" spans="1:8" ht="20.100000000000001" customHeight="1">
      <c r="A1824" s="73">
        <v>45636</v>
      </c>
      <c r="B1824" s="74">
        <v>45636.690253402572</v>
      </c>
      <c r="C1824" s="74"/>
      <c r="D1824" s="75" t="s">
        <v>40</v>
      </c>
      <c r="E1824" s="76">
        <v>1886</v>
      </c>
      <c r="F1824" s="77">
        <v>15.185</v>
      </c>
      <c r="G1824" s="75" t="s">
        <v>30</v>
      </c>
      <c r="H1824" s="78" t="s">
        <v>31</v>
      </c>
    </row>
    <row r="1825" spans="1:8" ht="20.100000000000001" customHeight="1">
      <c r="A1825" s="73">
        <v>45636</v>
      </c>
      <c r="B1825" s="74">
        <v>45636.690634583123</v>
      </c>
      <c r="C1825" s="74"/>
      <c r="D1825" s="75" t="s">
        <v>40</v>
      </c>
      <c r="E1825" s="76">
        <v>2317</v>
      </c>
      <c r="F1825" s="77">
        <v>15.185</v>
      </c>
      <c r="G1825" s="75" t="s">
        <v>30</v>
      </c>
      <c r="H1825" s="78" t="s">
        <v>31</v>
      </c>
    </row>
    <row r="1826" spans="1:8" ht="20.100000000000001" customHeight="1">
      <c r="A1826" s="73">
        <v>45636</v>
      </c>
      <c r="B1826" s="74">
        <v>45636.691042419057</v>
      </c>
      <c r="C1826" s="74"/>
      <c r="D1826" s="75" t="s">
        <v>40</v>
      </c>
      <c r="E1826" s="76">
        <v>1239</v>
      </c>
      <c r="F1826" s="77">
        <v>15.185</v>
      </c>
      <c r="G1826" s="75" t="s">
        <v>30</v>
      </c>
      <c r="H1826" s="78" t="s">
        <v>31</v>
      </c>
    </row>
    <row r="1827" spans="1:8" ht="20.100000000000001" customHeight="1">
      <c r="A1827" s="73">
        <v>45636</v>
      </c>
      <c r="B1827" s="74">
        <v>45636.691042546183</v>
      </c>
      <c r="C1827" s="74"/>
      <c r="D1827" s="75" t="s">
        <v>40</v>
      </c>
      <c r="E1827" s="76">
        <v>302</v>
      </c>
      <c r="F1827" s="77">
        <v>15.185</v>
      </c>
      <c r="G1827" s="75" t="s">
        <v>30</v>
      </c>
      <c r="H1827" s="78" t="s">
        <v>31</v>
      </c>
    </row>
    <row r="1828" spans="1:8" ht="20.100000000000001" customHeight="1">
      <c r="A1828" s="73">
        <v>45636</v>
      </c>
      <c r="B1828" s="74">
        <v>45636.691042546183</v>
      </c>
      <c r="C1828" s="74"/>
      <c r="D1828" s="75" t="s">
        <v>40</v>
      </c>
      <c r="E1828" s="76">
        <v>319</v>
      </c>
      <c r="F1828" s="77">
        <v>15.185</v>
      </c>
      <c r="G1828" s="75" t="s">
        <v>30</v>
      </c>
      <c r="H1828" s="78" t="s">
        <v>31</v>
      </c>
    </row>
    <row r="1829" spans="1:8" ht="20.100000000000001" customHeight="1">
      <c r="A1829" s="73">
        <v>45636</v>
      </c>
      <c r="B1829" s="74">
        <v>45636.691392708104</v>
      </c>
      <c r="C1829" s="74"/>
      <c r="D1829" s="75" t="s">
        <v>40</v>
      </c>
      <c r="E1829" s="76">
        <v>1706</v>
      </c>
      <c r="F1829" s="77">
        <v>15.185</v>
      </c>
      <c r="G1829" s="75" t="s">
        <v>30</v>
      </c>
      <c r="H1829" s="78" t="s">
        <v>31</v>
      </c>
    </row>
    <row r="1830" spans="1:8" ht="20.100000000000001" customHeight="1">
      <c r="A1830" s="73">
        <v>45636</v>
      </c>
      <c r="B1830" s="74">
        <v>45636.691435289569</v>
      </c>
      <c r="C1830" s="74"/>
      <c r="D1830" s="75" t="s">
        <v>40</v>
      </c>
      <c r="E1830" s="76">
        <v>276</v>
      </c>
      <c r="F1830" s="77">
        <v>15.18</v>
      </c>
      <c r="G1830" s="75" t="s">
        <v>30</v>
      </c>
      <c r="H1830" s="78" t="s">
        <v>31</v>
      </c>
    </row>
    <row r="1831" spans="1:8" ht="20.100000000000001" customHeight="1">
      <c r="A1831" s="73">
        <v>45636</v>
      </c>
      <c r="B1831" s="74">
        <v>45636.691435289569</v>
      </c>
      <c r="C1831" s="74"/>
      <c r="D1831" s="75" t="s">
        <v>40</v>
      </c>
      <c r="E1831" s="76">
        <v>262</v>
      </c>
      <c r="F1831" s="77">
        <v>15.18</v>
      </c>
      <c r="G1831" s="75" t="s">
        <v>30</v>
      </c>
      <c r="H1831" s="78" t="s">
        <v>31</v>
      </c>
    </row>
    <row r="1832" spans="1:8" ht="20.100000000000001" customHeight="1">
      <c r="A1832" s="73">
        <v>45636</v>
      </c>
      <c r="B1832" s="74">
        <v>45636.691435289569</v>
      </c>
      <c r="C1832" s="74"/>
      <c r="D1832" s="75" t="s">
        <v>40</v>
      </c>
      <c r="E1832" s="76">
        <v>1</v>
      </c>
      <c r="F1832" s="77">
        <v>15.18</v>
      </c>
      <c r="G1832" s="75" t="s">
        <v>30</v>
      </c>
      <c r="H1832" s="78" t="s">
        <v>31</v>
      </c>
    </row>
    <row r="1833" spans="1:8" ht="20.100000000000001" customHeight="1">
      <c r="A1833" s="73">
        <v>45636</v>
      </c>
      <c r="B1833" s="74">
        <v>45636.691563148052</v>
      </c>
      <c r="C1833" s="74"/>
      <c r="D1833" s="75" t="s">
        <v>40</v>
      </c>
      <c r="E1833" s="76">
        <v>120</v>
      </c>
      <c r="F1833" s="77">
        <v>15.175000000000001</v>
      </c>
      <c r="G1833" s="75" t="s">
        <v>30</v>
      </c>
      <c r="H1833" s="78" t="s">
        <v>31</v>
      </c>
    </row>
    <row r="1834" spans="1:8" ht="20.100000000000001" customHeight="1">
      <c r="A1834" s="73">
        <v>45636</v>
      </c>
      <c r="B1834" s="74">
        <v>45636.691830775235</v>
      </c>
      <c r="C1834" s="74"/>
      <c r="D1834" s="75" t="s">
        <v>40</v>
      </c>
      <c r="E1834" s="76">
        <v>150</v>
      </c>
      <c r="F1834" s="77">
        <v>15.175000000000001</v>
      </c>
      <c r="G1834" s="75" t="s">
        <v>30</v>
      </c>
      <c r="H1834" s="78" t="s">
        <v>31</v>
      </c>
    </row>
    <row r="1835" spans="1:8" ht="20.100000000000001" customHeight="1">
      <c r="A1835" s="73">
        <v>45636</v>
      </c>
      <c r="B1835" s="74">
        <v>45636.692275416572</v>
      </c>
      <c r="C1835" s="74"/>
      <c r="D1835" s="75" t="s">
        <v>40</v>
      </c>
      <c r="E1835" s="76">
        <v>570</v>
      </c>
      <c r="F1835" s="77">
        <v>15.175000000000001</v>
      </c>
      <c r="G1835" s="75" t="s">
        <v>30</v>
      </c>
      <c r="H1835" s="78" t="s">
        <v>32</v>
      </c>
    </row>
    <row r="1836" spans="1:8" ht="20.100000000000001" customHeight="1">
      <c r="A1836" s="73">
        <v>45636</v>
      </c>
      <c r="B1836" s="74">
        <v>45636.692275393289</v>
      </c>
      <c r="C1836" s="74"/>
      <c r="D1836" s="75" t="s">
        <v>40</v>
      </c>
      <c r="E1836" s="76">
        <v>1892</v>
      </c>
      <c r="F1836" s="77">
        <v>15.175000000000001</v>
      </c>
      <c r="G1836" s="75" t="s">
        <v>30</v>
      </c>
      <c r="H1836" s="78" t="s">
        <v>31</v>
      </c>
    </row>
    <row r="1837" spans="1:8" ht="20.100000000000001" customHeight="1">
      <c r="A1837" s="73">
        <v>45636</v>
      </c>
      <c r="B1837" s="74">
        <v>45636.692275578622</v>
      </c>
      <c r="C1837" s="74"/>
      <c r="D1837" s="75" t="s">
        <v>40</v>
      </c>
      <c r="E1837" s="76">
        <v>86</v>
      </c>
      <c r="F1837" s="77">
        <v>15.175000000000001</v>
      </c>
      <c r="G1837" s="75" t="s">
        <v>30</v>
      </c>
      <c r="H1837" s="78" t="s">
        <v>32</v>
      </c>
    </row>
    <row r="1838" spans="1:8" ht="20.100000000000001" customHeight="1">
      <c r="A1838" s="73">
        <v>45636</v>
      </c>
      <c r="B1838" s="74">
        <v>45636.692834317219</v>
      </c>
      <c r="C1838" s="74"/>
      <c r="D1838" s="75" t="s">
        <v>40</v>
      </c>
      <c r="E1838" s="76">
        <v>20</v>
      </c>
      <c r="F1838" s="77">
        <v>15.17</v>
      </c>
      <c r="G1838" s="75" t="s">
        <v>30</v>
      </c>
      <c r="H1838" s="78" t="s">
        <v>31</v>
      </c>
    </row>
    <row r="1839" spans="1:8" ht="20.100000000000001" customHeight="1">
      <c r="A1839" s="73">
        <v>45636</v>
      </c>
      <c r="B1839" s="74">
        <v>45636.692894710694</v>
      </c>
      <c r="C1839" s="74"/>
      <c r="D1839" s="75" t="s">
        <v>40</v>
      </c>
      <c r="E1839" s="76">
        <v>895</v>
      </c>
      <c r="F1839" s="77">
        <v>15.175000000000001</v>
      </c>
      <c r="G1839" s="75" t="s">
        <v>30</v>
      </c>
      <c r="H1839" s="78" t="s">
        <v>32</v>
      </c>
    </row>
    <row r="1840" spans="1:8" ht="20.100000000000001" customHeight="1">
      <c r="A1840" s="73">
        <v>45636</v>
      </c>
      <c r="B1840" s="74">
        <v>45636.692894710694</v>
      </c>
      <c r="C1840" s="74"/>
      <c r="D1840" s="75" t="s">
        <v>40</v>
      </c>
      <c r="E1840" s="76">
        <v>441</v>
      </c>
      <c r="F1840" s="77">
        <v>15.175000000000001</v>
      </c>
      <c r="G1840" s="75" t="s">
        <v>30</v>
      </c>
      <c r="H1840" s="78" t="s">
        <v>32</v>
      </c>
    </row>
    <row r="1841" spans="1:8" ht="20.100000000000001" customHeight="1">
      <c r="A1841" s="73">
        <v>45636</v>
      </c>
      <c r="B1841" s="74">
        <v>45636.693392546382</v>
      </c>
      <c r="C1841" s="74"/>
      <c r="D1841" s="75" t="s">
        <v>40</v>
      </c>
      <c r="E1841" s="76">
        <v>249</v>
      </c>
      <c r="F1841" s="77">
        <v>15.175000000000001</v>
      </c>
      <c r="G1841" s="75" t="s">
        <v>30</v>
      </c>
      <c r="H1841" s="78" t="s">
        <v>32</v>
      </c>
    </row>
    <row r="1842" spans="1:8" ht="20.100000000000001" customHeight="1">
      <c r="A1842" s="73">
        <v>45636</v>
      </c>
      <c r="B1842" s="74">
        <v>45636.693392546382</v>
      </c>
      <c r="C1842" s="74"/>
      <c r="D1842" s="75" t="s">
        <v>40</v>
      </c>
      <c r="E1842" s="76">
        <v>64</v>
      </c>
      <c r="F1842" s="77">
        <v>15.175000000000001</v>
      </c>
      <c r="G1842" s="75" t="s">
        <v>30</v>
      </c>
      <c r="H1842" s="78" t="s">
        <v>31</v>
      </c>
    </row>
    <row r="1843" spans="1:8" ht="20.100000000000001" customHeight="1">
      <c r="A1843" s="73">
        <v>45636</v>
      </c>
      <c r="B1843" s="74">
        <v>45636.693431354128</v>
      </c>
      <c r="C1843" s="74"/>
      <c r="D1843" s="75" t="s">
        <v>40</v>
      </c>
      <c r="E1843" s="76">
        <v>131</v>
      </c>
      <c r="F1843" s="77">
        <v>15.175000000000001</v>
      </c>
      <c r="G1843" s="75" t="s">
        <v>30</v>
      </c>
      <c r="H1843" s="78" t="s">
        <v>32</v>
      </c>
    </row>
    <row r="1844" spans="1:8" ht="20.100000000000001" customHeight="1">
      <c r="A1844" s="73">
        <v>45636</v>
      </c>
      <c r="B1844" s="74">
        <v>45636.693431354128</v>
      </c>
      <c r="C1844" s="74"/>
      <c r="D1844" s="75" t="s">
        <v>40</v>
      </c>
      <c r="E1844" s="76">
        <v>1090</v>
      </c>
      <c r="F1844" s="77">
        <v>15.175000000000001</v>
      </c>
      <c r="G1844" s="75" t="s">
        <v>30</v>
      </c>
      <c r="H1844" s="78" t="s">
        <v>32</v>
      </c>
    </row>
    <row r="1845" spans="1:8" ht="20.100000000000001" customHeight="1">
      <c r="A1845" s="73">
        <v>45636</v>
      </c>
      <c r="B1845" s="74">
        <v>45636.693431354128</v>
      </c>
      <c r="C1845" s="74"/>
      <c r="D1845" s="75" t="s">
        <v>40</v>
      </c>
      <c r="E1845" s="76">
        <v>354</v>
      </c>
      <c r="F1845" s="77">
        <v>15.175000000000001</v>
      </c>
      <c r="G1845" s="75" t="s">
        <v>30</v>
      </c>
      <c r="H1845" s="78" t="s">
        <v>32</v>
      </c>
    </row>
    <row r="1846" spans="1:8" ht="20.100000000000001" customHeight="1">
      <c r="A1846" s="73">
        <v>45636</v>
      </c>
      <c r="B1846" s="74">
        <v>45636.693431354128</v>
      </c>
      <c r="C1846" s="74"/>
      <c r="D1846" s="75" t="s">
        <v>40</v>
      </c>
      <c r="E1846" s="76">
        <v>200</v>
      </c>
      <c r="F1846" s="77">
        <v>15.175000000000001</v>
      </c>
      <c r="G1846" s="75" t="s">
        <v>30</v>
      </c>
      <c r="H1846" s="78" t="s">
        <v>32</v>
      </c>
    </row>
    <row r="1847" spans="1:8" ht="20.100000000000001" customHeight="1">
      <c r="A1847" s="73">
        <v>45636</v>
      </c>
      <c r="B1847" s="74">
        <v>45636.693431354128</v>
      </c>
      <c r="C1847" s="74"/>
      <c r="D1847" s="75" t="s">
        <v>40</v>
      </c>
      <c r="E1847" s="76">
        <v>206</v>
      </c>
      <c r="F1847" s="77">
        <v>15.175000000000001</v>
      </c>
      <c r="G1847" s="75" t="s">
        <v>30</v>
      </c>
      <c r="H1847" s="78" t="s">
        <v>31</v>
      </c>
    </row>
    <row r="1848" spans="1:8" ht="20.100000000000001" customHeight="1">
      <c r="A1848" s="73">
        <v>45636</v>
      </c>
      <c r="B1848" s="74">
        <v>45636.693529826589</v>
      </c>
      <c r="C1848" s="74"/>
      <c r="D1848" s="75" t="s">
        <v>40</v>
      </c>
      <c r="E1848" s="76">
        <v>219</v>
      </c>
      <c r="F1848" s="77">
        <v>15.17</v>
      </c>
      <c r="G1848" s="75" t="s">
        <v>30</v>
      </c>
      <c r="H1848" s="78" t="s">
        <v>31</v>
      </c>
    </row>
    <row r="1849" spans="1:8" ht="20.100000000000001" customHeight="1">
      <c r="A1849" s="73">
        <v>45636</v>
      </c>
      <c r="B1849" s="74">
        <v>45636.693529826589</v>
      </c>
      <c r="C1849" s="74"/>
      <c r="D1849" s="75" t="s">
        <v>40</v>
      </c>
      <c r="E1849" s="76">
        <v>652</v>
      </c>
      <c r="F1849" s="77">
        <v>15.17</v>
      </c>
      <c r="G1849" s="75" t="s">
        <v>30</v>
      </c>
      <c r="H1849" s="78" t="s">
        <v>31</v>
      </c>
    </row>
    <row r="1850" spans="1:8" ht="20.100000000000001" customHeight="1">
      <c r="A1850" s="73">
        <v>45636</v>
      </c>
      <c r="B1850" s="74">
        <v>45636.693990937434</v>
      </c>
      <c r="C1850" s="74"/>
      <c r="D1850" s="75" t="s">
        <v>40</v>
      </c>
      <c r="E1850" s="76">
        <v>269</v>
      </c>
      <c r="F1850" s="77">
        <v>15.175000000000001</v>
      </c>
      <c r="G1850" s="75" t="s">
        <v>30</v>
      </c>
      <c r="H1850" s="78" t="s">
        <v>31</v>
      </c>
    </row>
    <row r="1851" spans="1:8" ht="20.100000000000001" customHeight="1">
      <c r="A1851" s="73">
        <v>45636</v>
      </c>
      <c r="B1851" s="74">
        <v>45636.693991365843</v>
      </c>
      <c r="C1851" s="74"/>
      <c r="D1851" s="75" t="s">
        <v>40</v>
      </c>
      <c r="E1851" s="76">
        <v>2186</v>
      </c>
      <c r="F1851" s="77">
        <v>15.18</v>
      </c>
      <c r="G1851" s="75" t="s">
        <v>30</v>
      </c>
      <c r="H1851" s="78" t="s">
        <v>31</v>
      </c>
    </row>
    <row r="1852" spans="1:8" ht="20.100000000000001" customHeight="1">
      <c r="A1852" s="73">
        <v>45636</v>
      </c>
      <c r="B1852" s="74">
        <v>45636.694671771023</v>
      </c>
      <c r="C1852" s="74"/>
      <c r="D1852" s="75" t="s">
        <v>40</v>
      </c>
      <c r="E1852" s="76">
        <v>471</v>
      </c>
      <c r="F1852" s="77">
        <v>15.18</v>
      </c>
      <c r="G1852" s="75" t="s">
        <v>30</v>
      </c>
      <c r="H1852" s="78" t="s">
        <v>31</v>
      </c>
    </row>
    <row r="1853" spans="1:8" ht="20.100000000000001" customHeight="1">
      <c r="A1853" s="73">
        <v>45636</v>
      </c>
      <c r="B1853" s="74">
        <v>45636.694671979174</v>
      </c>
      <c r="C1853" s="74"/>
      <c r="D1853" s="75" t="s">
        <v>40</v>
      </c>
      <c r="E1853" s="76">
        <v>4</v>
      </c>
      <c r="F1853" s="77">
        <v>15.18</v>
      </c>
      <c r="G1853" s="75" t="s">
        <v>30</v>
      </c>
      <c r="H1853" s="78" t="s">
        <v>31</v>
      </c>
    </row>
    <row r="1854" spans="1:8" ht="20.100000000000001" customHeight="1">
      <c r="A1854" s="73">
        <v>45636</v>
      </c>
      <c r="B1854" s="74">
        <v>45636.694672176149</v>
      </c>
      <c r="C1854" s="74"/>
      <c r="D1854" s="75" t="s">
        <v>40</v>
      </c>
      <c r="E1854" s="76">
        <v>205</v>
      </c>
      <c r="F1854" s="77">
        <v>15.18</v>
      </c>
      <c r="G1854" s="75" t="s">
        <v>30</v>
      </c>
      <c r="H1854" s="78" t="s">
        <v>31</v>
      </c>
    </row>
    <row r="1855" spans="1:8" ht="20.100000000000001" customHeight="1">
      <c r="A1855" s="73">
        <v>45636</v>
      </c>
      <c r="B1855" s="74">
        <v>45636.694672176149</v>
      </c>
      <c r="C1855" s="74"/>
      <c r="D1855" s="75" t="s">
        <v>40</v>
      </c>
      <c r="E1855" s="76">
        <v>1600</v>
      </c>
      <c r="F1855" s="77">
        <v>15.18</v>
      </c>
      <c r="G1855" s="75" t="s">
        <v>30</v>
      </c>
      <c r="H1855" s="78" t="s">
        <v>31</v>
      </c>
    </row>
    <row r="1856" spans="1:8" ht="20.100000000000001" customHeight="1">
      <c r="A1856" s="73">
        <v>45636</v>
      </c>
      <c r="B1856" s="74">
        <v>45636.694924583193</v>
      </c>
      <c r="C1856" s="74"/>
      <c r="D1856" s="75" t="s">
        <v>40</v>
      </c>
      <c r="E1856" s="76">
        <v>129</v>
      </c>
      <c r="F1856" s="77">
        <v>15.18</v>
      </c>
      <c r="G1856" s="75" t="s">
        <v>30</v>
      </c>
      <c r="H1856" s="78" t="s">
        <v>32</v>
      </c>
    </row>
    <row r="1857" spans="1:8" ht="20.100000000000001" customHeight="1">
      <c r="A1857" s="73">
        <v>45636</v>
      </c>
      <c r="B1857" s="74">
        <v>45636.694925717544</v>
      </c>
      <c r="C1857" s="74"/>
      <c r="D1857" s="75" t="s">
        <v>40</v>
      </c>
      <c r="E1857" s="76">
        <v>415</v>
      </c>
      <c r="F1857" s="77">
        <v>15.18</v>
      </c>
      <c r="G1857" s="75" t="s">
        <v>30</v>
      </c>
      <c r="H1857" s="78" t="s">
        <v>32</v>
      </c>
    </row>
    <row r="1858" spans="1:8" ht="20.100000000000001" customHeight="1">
      <c r="A1858" s="73">
        <v>45636</v>
      </c>
      <c r="B1858" s="74">
        <v>45636.694925775286</v>
      </c>
      <c r="C1858" s="74"/>
      <c r="D1858" s="75" t="s">
        <v>40</v>
      </c>
      <c r="E1858" s="76">
        <v>1359</v>
      </c>
      <c r="F1858" s="77">
        <v>15.18</v>
      </c>
      <c r="G1858" s="75" t="s">
        <v>30</v>
      </c>
      <c r="H1858" s="78" t="s">
        <v>31</v>
      </c>
    </row>
    <row r="1859" spans="1:8" ht="20.100000000000001" customHeight="1">
      <c r="A1859" s="73">
        <v>45636</v>
      </c>
      <c r="B1859" s="74">
        <v>45636.695667152759</v>
      </c>
      <c r="C1859" s="74"/>
      <c r="D1859" s="75" t="s">
        <v>40</v>
      </c>
      <c r="E1859" s="76">
        <v>632</v>
      </c>
      <c r="F1859" s="77">
        <v>15.18</v>
      </c>
      <c r="G1859" s="75" t="s">
        <v>30</v>
      </c>
      <c r="H1859" s="78" t="s">
        <v>32</v>
      </c>
    </row>
    <row r="1860" spans="1:8" ht="20.100000000000001" customHeight="1">
      <c r="A1860" s="73">
        <v>45636</v>
      </c>
      <c r="B1860" s="74">
        <v>45636.695945509244</v>
      </c>
      <c r="C1860" s="74"/>
      <c r="D1860" s="75" t="s">
        <v>40</v>
      </c>
      <c r="E1860" s="76">
        <v>825</v>
      </c>
      <c r="F1860" s="77">
        <v>15.185</v>
      </c>
      <c r="G1860" s="75" t="s">
        <v>30</v>
      </c>
      <c r="H1860" s="78" t="s">
        <v>31</v>
      </c>
    </row>
    <row r="1861" spans="1:8" ht="20.100000000000001" customHeight="1">
      <c r="A1861" s="73">
        <v>45636</v>
      </c>
      <c r="B1861" s="74">
        <v>45636.695945636369</v>
      </c>
      <c r="C1861" s="74"/>
      <c r="D1861" s="75" t="s">
        <v>40</v>
      </c>
      <c r="E1861" s="76">
        <v>729</v>
      </c>
      <c r="F1861" s="77">
        <v>15.185</v>
      </c>
      <c r="G1861" s="75" t="s">
        <v>30</v>
      </c>
      <c r="H1861" s="78" t="s">
        <v>31</v>
      </c>
    </row>
    <row r="1862" spans="1:8" ht="20.100000000000001" customHeight="1">
      <c r="A1862" s="73">
        <v>45636</v>
      </c>
      <c r="B1862" s="74">
        <v>45636.695945740677</v>
      </c>
      <c r="C1862" s="74"/>
      <c r="D1862" s="75" t="s">
        <v>40</v>
      </c>
      <c r="E1862" s="76">
        <v>270</v>
      </c>
      <c r="F1862" s="77">
        <v>15.185</v>
      </c>
      <c r="G1862" s="75" t="s">
        <v>30</v>
      </c>
      <c r="H1862" s="78" t="s">
        <v>31</v>
      </c>
    </row>
    <row r="1863" spans="1:8" ht="20.100000000000001" customHeight="1">
      <c r="A1863" s="73">
        <v>45636</v>
      </c>
      <c r="B1863" s="74">
        <v>45636.695945833344</v>
      </c>
      <c r="C1863" s="74"/>
      <c r="D1863" s="75" t="s">
        <v>40</v>
      </c>
      <c r="E1863" s="76">
        <v>1</v>
      </c>
      <c r="F1863" s="77">
        <v>15.185</v>
      </c>
      <c r="G1863" s="75" t="s">
        <v>30</v>
      </c>
      <c r="H1863" s="78" t="s">
        <v>31</v>
      </c>
    </row>
    <row r="1864" spans="1:8" ht="20.100000000000001" customHeight="1">
      <c r="A1864" s="73">
        <v>45636</v>
      </c>
      <c r="B1864" s="74">
        <v>45636.695957025513</v>
      </c>
      <c r="C1864" s="74"/>
      <c r="D1864" s="75" t="s">
        <v>40</v>
      </c>
      <c r="E1864" s="76">
        <v>69</v>
      </c>
      <c r="F1864" s="77">
        <v>15.185</v>
      </c>
      <c r="G1864" s="75" t="s">
        <v>30</v>
      </c>
      <c r="H1864" s="78" t="s">
        <v>31</v>
      </c>
    </row>
    <row r="1865" spans="1:8" ht="20.100000000000001" customHeight="1">
      <c r="A1865" s="73">
        <v>45636</v>
      </c>
      <c r="B1865" s="74">
        <v>45636.696608495433</v>
      </c>
      <c r="C1865" s="74"/>
      <c r="D1865" s="75" t="s">
        <v>40</v>
      </c>
      <c r="E1865" s="76">
        <v>52</v>
      </c>
      <c r="F1865" s="77">
        <v>15.185</v>
      </c>
      <c r="G1865" s="75" t="s">
        <v>30</v>
      </c>
      <c r="H1865" s="78" t="s">
        <v>31</v>
      </c>
    </row>
    <row r="1866" spans="1:8" ht="20.100000000000001" customHeight="1">
      <c r="A1866" s="73">
        <v>45636</v>
      </c>
      <c r="B1866" s="74">
        <v>45636.696608726867</v>
      </c>
      <c r="C1866" s="74"/>
      <c r="D1866" s="75" t="s">
        <v>40</v>
      </c>
      <c r="E1866" s="76">
        <v>1409</v>
      </c>
      <c r="F1866" s="77">
        <v>15.185</v>
      </c>
      <c r="G1866" s="75" t="s">
        <v>30</v>
      </c>
      <c r="H1866" s="78" t="s">
        <v>31</v>
      </c>
    </row>
    <row r="1867" spans="1:8" ht="20.100000000000001" customHeight="1">
      <c r="A1867" s="73">
        <v>45636</v>
      </c>
      <c r="B1867" s="74">
        <v>45636.696619687602</v>
      </c>
      <c r="C1867" s="74"/>
      <c r="D1867" s="75" t="s">
        <v>40</v>
      </c>
      <c r="E1867" s="76">
        <v>443</v>
      </c>
      <c r="F1867" s="77">
        <v>15.185</v>
      </c>
      <c r="G1867" s="75" t="s">
        <v>30</v>
      </c>
      <c r="H1867" s="78" t="s">
        <v>31</v>
      </c>
    </row>
    <row r="1868" spans="1:8" ht="20.100000000000001" customHeight="1">
      <c r="A1868" s="73">
        <v>45636</v>
      </c>
      <c r="B1868" s="74">
        <v>45636.696651272941</v>
      </c>
      <c r="C1868" s="74"/>
      <c r="D1868" s="75" t="s">
        <v>40</v>
      </c>
      <c r="E1868" s="76">
        <v>2352</v>
      </c>
      <c r="F1868" s="77">
        <v>15.185</v>
      </c>
      <c r="G1868" s="75" t="s">
        <v>30</v>
      </c>
      <c r="H1868" s="78" t="s">
        <v>31</v>
      </c>
    </row>
    <row r="1869" spans="1:8" ht="20.100000000000001" customHeight="1">
      <c r="A1869" s="73">
        <v>45636</v>
      </c>
      <c r="B1869" s="74">
        <v>45636.697338356636</v>
      </c>
      <c r="C1869" s="74"/>
      <c r="D1869" s="75" t="s">
        <v>40</v>
      </c>
      <c r="E1869" s="76">
        <v>52</v>
      </c>
      <c r="F1869" s="77">
        <v>15.18</v>
      </c>
      <c r="G1869" s="75" t="s">
        <v>30</v>
      </c>
      <c r="H1869" s="78" t="s">
        <v>31</v>
      </c>
    </row>
    <row r="1870" spans="1:8" ht="20.100000000000001" customHeight="1">
      <c r="A1870" s="73">
        <v>45636</v>
      </c>
      <c r="B1870" s="74">
        <v>45636.697338356636</v>
      </c>
      <c r="C1870" s="74"/>
      <c r="D1870" s="75" t="s">
        <v>40</v>
      </c>
      <c r="E1870" s="76">
        <v>74</v>
      </c>
      <c r="F1870" s="77">
        <v>15.18</v>
      </c>
      <c r="G1870" s="75" t="s">
        <v>30</v>
      </c>
      <c r="H1870" s="78" t="s">
        <v>31</v>
      </c>
    </row>
    <row r="1871" spans="1:8" ht="20.100000000000001" customHeight="1">
      <c r="A1871" s="73">
        <v>45636</v>
      </c>
      <c r="B1871" s="74">
        <v>45636.697345057968</v>
      </c>
      <c r="C1871" s="74"/>
      <c r="D1871" s="75" t="s">
        <v>40</v>
      </c>
      <c r="E1871" s="76">
        <v>255</v>
      </c>
      <c r="F1871" s="77">
        <v>15.18</v>
      </c>
      <c r="G1871" s="75" t="s">
        <v>30</v>
      </c>
      <c r="H1871" s="78" t="s">
        <v>31</v>
      </c>
    </row>
    <row r="1872" spans="1:8" ht="20.100000000000001" customHeight="1">
      <c r="A1872" s="73">
        <v>45636</v>
      </c>
      <c r="B1872" s="74">
        <v>45636.697989317123</v>
      </c>
      <c r="C1872" s="74"/>
      <c r="D1872" s="75" t="s">
        <v>40</v>
      </c>
      <c r="E1872" s="76">
        <v>328</v>
      </c>
      <c r="F1872" s="77">
        <v>15.18</v>
      </c>
      <c r="G1872" s="75" t="s">
        <v>30</v>
      </c>
      <c r="H1872" s="78" t="s">
        <v>31</v>
      </c>
    </row>
    <row r="1873" spans="1:8" ht="20.100000000000001" customHeight="1">
      <c r="A1873" s="73">
        <v>45636</v>
      </c>
      <c r="B1873" s="74">
        <v>45636.697989884298</v>
      </c>
      <c r="C1873" s="74"/>
      <c r="D1873" s="75" t="s">
        <v>40</v>
      </c>
      <c r="E1873" s="76">
        <v>208</v>
      </c>
      <c r="F1873" s="77">
        <v>15.185</v>
      </c>
      <c r="G1873" s="75" t="s">
        <v>30</v>
      </c>
      <c r="H1873" s="78" t="s">
        <v>31</v>
      </c>
    </row>
    <row r="1874" spans="1:8" ht="20.100000000000001" customHeight="1">
      <c r="A1874" s="73">
        <v>45636</v>
      </c>
      <c r="B1874" s="74">
        <v>45636.697989907581</v>
      </c>
      <c r="C1874" s="74"/>
      <c r="D1874" s="75" t="s">
        <v>40</v>
      </c>
      <c r="E1874" s="76">
        <v>536</v>
      </c>
      <c r="F1874" s="77">
        <v>15.185</v>
      </c>
      <c r="G1874" s="75" t="s">
        <v>30</v>
      </c>
      <c r="H1874" s="78" t="s">
        <v>31</v>
      </c>
    </row>
    <row r="1875" spans="1:8" ht="20.100000000000001" customHeight="1">
      <c r="A1875" s="73">
        <v>45636</v>
      </c>
      <c r="B1875" s="74">
        <v>45636.697990717366</v>
      </c>
      <c r="C1875" s="74"/>
      <c r="D1875" s="75" t="s">
        <v>40</v>
      </c>
      <c r="E1875" s="76">
        <v>2051</v>
      </c>
      <c r="F1875" s="77">
        <v>15.185</v>
      </c>
      <c r="G1875" s="75" t="s">
        <v>30</v>
      </c>
      <c r="H1875" s="78" t="s">
        <v>31</v>
      </c>
    </row>
    <row r="1876" spans="1:8" ht="20.100000000000001" customHeight="1">
      <c r="A1876" s="73">
        <v>45636</v>
      </c>
      <c r="B1876" s="74">
        <v>45636.69820641214</v>
      </c>
      <c r="C1876" s="74"/>
      <c r="D1876" s="75" t="s">
        <v>40</v>
      </c>
      <c r="E1876" s="76">
        <v>2013</v>
      </c>
      <c r="F1876" s="77">
        <v>15.185</v>
      </c>
      <c r="G1876" s="75" t="s">
        <v>30</v>
      </c>
      <c r="H1876" s="78" t="s">
        <v>31</v>
      </c>
    </row>
    <row r="1877" spans="1:8" ht="20.100000000000001" customHeight="1">
      <c r="A1877" s="73">
        <v>45636</v>
      </c>
      <c r="B1877" s="74">
        <v>45636.698798437603</v>
      </c>
      <c r="C1877" s="74"/>
      <c r="D1877" s="75" t="s">
        <v>40</v>
      </c>
      <c r="E1877" s="76">
        <v>1896</v>
      </c>
      <c r="F1877" s="77">
        <v>15.185</v>
      </c>
      <c r="G1877" s="75" t="s">
        <v>30</v>
      </c>
      <c r="H1877" s="78" t="s">
        <v>31</v>
      </c>
    </row>
    <row r="1878" spans="1:8" ht="20.100000000000001" customHeight="1">
      <c r="A1878" s="73">
        <v>45636</v>
      </c>
      <c r="B1878" s="74">
        <v>45636.698968854267</v>
      </c>
      <c r="C1878" s="74"/>
      <c r="D1878" s="75" t="s">
        <v>40</v>
      </c>
      <c r="E1878" s="76">
        <v>50</v>
      </c>
      <c r="F1878" s="77">
        <v>15.18</v>
      </c>
      <c r="G1878" s="75" t="s">
        <v>30</v>
      </c>
      <c r="H1878" s="78" t="s">
        <v>31</v>
      </c>
    </row>
    <row r="1879" spans="1:8" ht="20.100000000000001" customHeight="1">
      <c r="A1879" s="73">
        <v>45636</v>
      </c>
      <c r="B1879" s="74">
        <v>45636.699545578565</v>
      </c>
      <c r="C1879" s="74"/>
      <c r="D1879" s="75" t="s">
        <v>40</v>
      </c>
      <c r="E1879" s="76">
        <v>290</v>
      </c>
      <c r="F1879" s="77">
        <v>15.185</v>
      </c>
      <c r="G1879" s="75" t="s">
        <v>30</v>
      </c>
      <c r="H1879" s="78" t="s">
        <v>31</v>
      </c>
    </row>
    <row r="1880" spans="1:8" ht="20.100000000000001" customHeight="1">
      <c r="A1880" s="73">
        <v>45636</v>
      </c>
      <c r="B1880" s="74">
        <v>45636.699545590207</v>
      </c>
      <c r="C1880" s="74"/>
      <c r="D1880" s="75" t="s">
        <v>40</v>
      </c>
      <c r="E1880" s="76">
        <v>760</v>
      </c>
      <c r="F1880" s="77">
        <v>15.185</v>
      </c>
      <c r="G1880" s="75" t="s">
        <v>30</v>
      </c>
      <c r="H1880" s="78" t="s">
        <v>31</v>
      </c>
    </row>
    <row r="1881" spans="1:8" ht="20.100000000000001" customHeight="1">
      <c r="A1881" s="73">
        <v>45636</v>
      </c>
      <c r="B1881" s="74">
        <v>45636.699545590207</v>
      </c>
      <c r="C1881" s="74"/>
      <c r="D1881" s="75" t="s">
        <v>40</v>
      </c>
      <c r="E1881" s="76">
        <v>874</v>
      </c>
      <c r="F1881" s="77">
        <v>15.185</v>
      </c>
      <c r="G1881" s="75" t="s">
        <v>30</v>
      </c>
      <c r="H1881" s="78" t="s">
        <v>31</v>
      </c>
    </row>
    <row r="1882" spans="1:8" ht="20.100000000000001" customHeight="1">
      <c r="A1882" s="73">
        <v>45636</v>
      </c>
      <c r="B1882" s="74">
        <v>45636.699545972049</v>
      </c>
      <c r="C1882" s="74"/>
      <c r="D1882" s="75" t="s">
        <v>40</v>
      </c>
      <c r="E1882" s="76">
        <v>400</v>
      </c>
      <c r="F1882" s="77">
        <v>15.185</v>
      </c>
      <c r="G1882" s="75" t="s">
        <v>30</v>
      </c>
      <c r="H1882" s="78" t="s">
        <v>31</v>
      </c>
    </row>
    <row r="1883" spans="1:8" ht="20.100000000000001" customHeight="1">
      <c r="A1883" s="73">
        <v>45636</v>
      </c>
      <c r="B1883" s="74">
        <v>45636.699546562508</v>
      </c>
      <c r="C1883" s="74"/>
      <c r="D1883" s="75" t="s">
        <v>40</v>
      </c>
      <c r="E1883" s="76">
        <v>83</v>
      </c>
      <c r="F1883" s="77">
        <v>15.185</v>
      </c>
      <c r="G1883" s="75" t="s">
        <v>30</v>
      </c>
      <c r="H1883" s="78" t="s">
        <v>31</v>
      </c>
    </row>
    <row r="1884" spans="1:8" ht="20.100000000000001" customHeight="1">
      <c r="A1884" s="73">
        <v>45636</v>
      </c>
      <c r="B1884" s="74">
        <v>45636.700248969719</v>
      </c>
      <c r="C1884" s="74"/>
      <c r="D1884" s="75" t="s">
        <v>40</v>
      </c>
      <c r="E1884" s="76">
        <v>1236</v>
      </c>
      <c r="F1884" s="77">
        <v>15.19</v>
      </c>
      <c r="G1884" s="75" t="s">
        <v>30</v>
      </c>
      <c r="H1884" s="78" t="s">
        <v>31</v>
      </c>
    </row>
    <row r="1885" spans="1:8" ht="20.100000000000001" customHeight="1">
      <c r="A1885" s="73">
        <v>45636</v>
      </c>
      <c r="B1885" s="74">
        <v>45636.700250138994</v>
      </c>
      <c r="C1885" s="74"/>
      <c r="D1885" s="75" t="s">
        <v>40</v>
      </c>
      <c r="E1885" s="76">
        <v>985</v>
      </c>
      <c r="F1885" s="77">
        <v>15.19</v>
      </c>
      <c r="G1885" s="75" t="s">
        <v>30</v>
      </c>
      <c r="H1885" s="78" t="s">
        <v>31</v>
      </c>
    </row>
    <row r="1886" spans="1:8" ht="20.100000000000001" customHeight="1">
      <c r="A1886" s="73">
        <v>45636</v>
      </c>
      <c r="B1886" s="74">
        <v>45636.700250138994</v>
      </c>
      <c r="C1886" s="74"/>
      <c r="D1886" s="75" t="s">
        <v>40</v>
      </c>
      <c r="E1886" s="76">
        <v>207</v>
      </c>
      <c r="F1886" s="77">
        <v>15.19</v>
      </c>
      <c r="G1886" s="75" t="s">
        <v>30</v>
      </c>
      <c r="H1886" s="78" t="s">
        <v>31</v>
      </c>
    </row>
    <row r="1887" spans="1:8" ht="20.100000000000001" customHeight="1">
      <c r="A1887" s="73">
        <v>45636</v>
      </c>
      <c r="B1887" s="74">
        <v>45636.700250138994</v>
      </c>
      <c r="C1887" s="74"/>
      <c r="D1887" s="75" t="s">
        <v>40</v>
      </c>
      <c r="E1887" s="76">
        <v>1433</v>
      </c>
      <c r="F1887" s="77">
        <v>15.19</v>
      </c>
      <c r="G1887" s="75" t="s">
        <v>30</v>
      </c>
      <c r="H1887" s="78" t="s">
        <v>31</v>
      </c>
    </row>
    <row r="1888" spans="1:8" ht="20.100000000000001" customHeight="1">
      <c r="A1888" s="73">
        <v>45636</v>
      </c>
      <c r="B1888" s="74">
        <v>45636.700253136456</v>
      </c>
      <c r="C1888" s="74"/>
      <c r="D1888" s="75" t="s">
        <v>40</v>
      </c>
      <c r="E1888" s="76">
        <v>440</v>
      </c>
      <c r="F1888" s="77">
        <v>15.195</v>
      </c>
      <c r="G1888" s="75" t="s">
        <v>30</v>
      </c>
      <c r="H1888" s="78" t="s">
        <v>31</v>
      </c>
    </row>
    <row r="1889" spans="1:8" ht="20.100000000000001" customHeight="1">
      <c r="A1889" s="73">
        <v>45636</v>
      </c>
      <c r="B1889" s="74">
        <v>45636.700449421071</v>
      </c>
      <c r="C1889" s="74"/>
      <c r="D1889" s="75" t="s">
        <v>40</v>
      </c>
      <c r="E1889" s="76">
        <v>406</v>
      </c>
      <c r="F1889" s="77">
        <v>15.19</v>
      </c>
      <c r="G1889" s="75" t="s">
        <v>30</v>
      </c>
      <c r="H1889" s="78" t="s">
        <v>32</v>
      </c>
    </row>
    <row r="1890" spans="1:8" ht="20.100000000000001" customHeight="1">
      <c r="A1890" s="73">
        <v>45636</v>
      </c>
      <c r="B1890" s="74">
        <v>45636.700467661954</v>
      </c>
      <c r="C1890" s="74"/>
      <c r="D1890" s="75" t="s">
        <v>40</v>
      </c>
      <c r="E1890" s="76">
        <v>27</v>
      </c>
      <c r="F1890" s="77">
        <v>15.19</v>
      </c>
      <c r="G1890" s="75" t="s">
        <v>30</v>
      </c>
      <c r="H1890" s="78" t="s">
        <v>31</v>
      </c>
    </row>
    <row r="1891" spans="1:8" ht="20.100000000000001" customHeight="1">
      <c r="A1891" s="73">
        <v>45636</v>
      </c>
      <c r="B1891" s="74">
        <v>45636.700467661954</v>
      </c>
      <c r="C1891" s="74"/>
      <c r="D1891" s="75" t="s">
        <v>40</v>
      </c>
      <c r="E1891" s="76">
        <v>315</v>
      </c>
      <c r="F1891" s="77">
        <v>15.19</v>
      </c>
      <c r="G1891" s="75" t="s">
        <v>30</v>
      </c>
      <c r="H1891" s="78" t="s">
        <v>31</v>
      </c>
    </row>
    <row r="1892" spans="1:8" ht="20.100000000000001" customHeight="1">
      <c r="A1892" s="73">
        <v>45636</v>
      </c>
      <c r="B1892" s="74">
        <v>45636.700934351888</v>
      </c>
      <c r="C1892" s="74"/>
      <c r="D1892" s="75" t="s">
        <v>40</v>
      </c>
      <c r="E1892" s="76">
        <v>1234</v>
      </c>
      <c r="F1892" s="77">
        <v>15.19</v>
      </c>
      <c r="G1892" s="75" t="s">
        <v>30</v>
      </c>
      <c r="H1892" s="78" t="s">
        <v>32</v>
      </c>
    </row>
    <row r="1893" spans="1:8" ht="20.100000000000001" customHeight="1">
      <c r="A1893" s="73">
        <v>45636</v>
      </c>
      <c r="B1893" s="74">
        <v>45636.701024039183</v>
      </c>
      <c r="C1893" s="74"/>
      <c r="D1893" s="75" t="s">
        <v>40</v>
      </c>
      <c r="E1893" s="76">
        <v>291</v>
      </c>
      <c r="F1893" s="77">
        <v>15.185</v>
      </c>
      <c r="G1893" s="75" t="s">
        <v>30</v>
      </c>
      <c r="H1893" s="78" t="s">
        <v>31</v>
      </c>
    </row>
    <row r="1894" spans="1:8" ht="20.100000000000001" customHeight="1">
      <c r="A1894" s="73">
        <v>45636</v>
      </c>
      <c r="B1894" s="74">
        <v>45636.701024039183</v>
      </c>
      <c r="C1894" s="74"/>
      <c r="D1894" s="75" t="s">
        <v>40</v>
      </c>
      <c r="E1894" s="76">
        <v>282</v>
      </c>
      <c r="F1894" s="77">
        <v>15.185</v>
      </c>
      <c r="G1894" s="75" t="s">
        <v>30</v>
      </c>
      <c r="H1894" s="78" t="s">
        <v>31</v>
      </c>
    </row>
    <row r="1895" spans="1:8" ht="20.100000000000001" customHeight="1">
      <c r="A1895" s="73">
        <v>45636</v>
      </c>
      <c r="B1895" s="74">
        <v>45636.701024039183</v>
      </c>
      <c r="C1895" s="74"/>
      <c r="D1895" s="75" t="s">
        <v>40</v>
      </c>
      <c r="E1895" s="76">
        <v>682</v>
      </c>
      <c r="F1895" s="77">
        <v>15.185</v>
      </c>
      <c r="G1895" s="75" t="s">
        <v>30</v>
      </c>
      <c r="H1895" s="78" t="s">
        <v>31</v>
      </c>
    </row>
    <row r="1896" spans="1:8" ht="20.100000000000001" customHeight="1">
      <c r="A1896" s="73">
        <v>45636</v>
      </c>
      <c r="B1896" s="74">
        <v>45636.701024629641</v>
      </c>
      <c r="C1896" s="74"/>
      <c r="D1896" s="75" t="s">
        <v>40</v>
      </c>
      <c r="E1896" s="76">
        <v>215</v>
      </c>
      <c r="F1896" s="77">
        <v>15.175000000000001</v>
      </c>
      <c r="G1896" s="75" t="s">
        <v>30</v>
      </c>
      <c r="H1896" s="78" t="s">
        <v>31</v>
      </c>
    </row>
    <row r="1897" spans="1:8" ht="20.100000000000001" customHeight="1">
      <c r="A1897" s="73">
        <v>45636</v>
      </c>
      <c r="B1897" s="74">
        <v>45636.701024629641</v>
      </c>
      <c r="C1897" s="74"/>
      <c r="D1897" s="75" t="s">
        <v>40</v>
      </c>
      <c r="E1897" s="76">
        <v>246</v>
      </c>
      <c r="F1897" s="77">
        <v>15.175000000000001</v>
      </c>
      <c r="G1897" s="75" t="s">
        <v>30</v>
      </c>
      <c r="H1897" s="78" t="s">
        <v>31</v>
      </c>
    </row>
    <row r="1898" spans="1:8" ht="20.100000000000001" customHeight="1">
      <c r="A1898" s="73">
        <v>45636</v>
      </c>
      <c r="B1898" s="74">
        <v>45636.703061493114</v>
      </c>
      <c r="C1898" s="74"/>
      <c r="D1898" s="75" t="s">
        <v>40</v>
      </c>
      <c r="E1898" s="76">
        <v>1482</v>
      </c>
      <c r="F1898" s="77">
        <v>15.175000000000001</v>
      </c>
      <c r="G1898" s="75" t="s">
        <v>30</v>
      </c>
      <c r="H1898" s="78" t="s">
        <v>31</v>
      </c>
    </row>
    <row r="1899" spans="1:8" ht="20.100000000000001" customHeight="1">
      <c r="A1899" s="73">
        <v>45636</v>
      </c>
      <c r="B1899" s="74">
        <v>45636.70335956011</v>
      </c>
      <c r="C1899" s="74"/>
      <c r="D1899" s="75" t="s">
        <v>40</v>
      </c>
      <c r="E1899" s="76">
        <v>986</v>
      </c>
      <c r="F1899" s="77">
        <v>15.175000000000001</v>
      </c>
      <c r="G1899" s="75" t="s">
        <v>30</v>
      </c>
      <c r="H1899" s="78" t="s">
        <v>31</v>
      </c>
    </row>
    <row r="1900" spans="1:8" ht="20.100000000000001" customHeight="1">
      <c r="A1900" s="73">
        <v>45636</v>
      </c>
      <c r="B1900" s="74">
        <v>45636.70335956011</v>
      </c>
      <c r="C1900" s="74"/>
      <c r="D1900" s="75" t="s">
        <v>40</v>
      </c>
      <c r="E1900" s="76">
        <v>606</v>
      </c>
      <c r="F1900" s="77">
        <v>15.175000000000001</v>
      </c>
      <c r="G1900" s="75" t="s">
        <v>30</v>
      </c>
      <c r="H1900" s="78" t="s">
        <v>31</v>
      </c>
    </row>
    <row r="1901" spans="1:8" ht="20.100000000000001" customHeight="1">
      <c r="A1901" s="73">
        <v>45636</v>
      </c>
      <c r="B1901" s="74">
        <v>45636.70335956011</v>
      </c>
      <c r="C1901" s="74"/>
      <c r="D1901" s="75" t="s">
        <v>40</v>
      </c>
      <c r="E1901" s="76">
        <v>448</v>
      </c>
      <c r="F1901" s="77">
        <v>15.175000000000001</v>
      </c>
      <c r="G1901" s="75" t="s">
        <v>30</v>
      </c>
      <c r="H1901" s="78" t="s">
        <v>31</v>
      </c>
    </row>
    <row r="1902" spans="1:8" ht="20.100000000000001" customHeight="1">
      <c r="A1902" s="73">
        <v>45636</v>
      </c>
      <c r="B1902" s="74">
        <v>45636.70335956011</v>
      </c>
      <c r="C1902" s="74"/>
      <c r="D1902" s="75" t="s">
        <v>40</v>
      </c>
      <c r="E1902" s="76">
        <v>176</v>
      </c>
      <c r="F1902" s="77">
        <v>15.175000000000001</v>
      </c>
      <c r="G1902" s="75" t="s">
        <v>30</v>
      </c>
      <c r="H1902" s="78" t="s">
        <v>31</v>
      </c>
    </row>
    <row r="1903" spans="1:8" ht="20.100000000000001" customHeight="1">
      <c r="A1903" s="73">
        <v>45636</v>
      </c>
      <c r="B1903" s="74">
        <v>45636.703603726812</v>
      </c>
      <c r="C1903" s="74"/>
      <c r="D1903" s="75" t="s">
        <v>40</v>
      </c>
      <c r="E1903" s="76">
        <v>3494</v>
      </c>
      <c r="F1903" s="77">
        <v>15.175000000000001</v>
      </c>
      <c r="G1903" s="75" t="s">
        <v>30</v>
      </c>
      <c r="H1903" s="78" t="s">
        <v>31</v>
      </c>
    </row>
    <row r="1904" spans="1:8" ht="20.100000000000001" customHeight="1">
      <c r="A1904" s="73">
        <v>45636</v>
      </c>
      <c r="B1904" s="74">
        <v>45636.703638703562</v>
      </c>
      <c r="C1904" s="74"/>
      <c r="D1904" s="75" t="s">
        <v>40</v>
      </c>
      <c r="E1904" s="76">
        <v>1715</v>
      </c>
      <c r="F1904" s="77">
        <v>15.175000000000001</v>
      </c>
      <c r="G1904" s="75" t="s">
        <v>30</v>
      </c>
      <c r="H1904" s="78" t="s">
        <v>32</v>
      </c>
    </row>
    <row r="1905" spans="1:8" ht="20.100000000000001" customHeight="1">
      <c r="A1905" s="73">
        <v>45636</v>
      </c>
      <c r="B1905" s="74">
        <v>45636.703638703562</v>
      </c>
      <c r="C1905" s="74"/>
      <c r="D1905" s="75" t="s">
        <v>40</v>
      </c>
      <c r="E1905" s="76">
        <v>203</v>
      </c>
      <c r="F1905" s="77">
        <v>15.175000000000001</v>
      </c>
      <c r="G1905" s="75" t="s">
        <v>30</v>
      </c>
      <c r="H1905" s="78" t="s">
        <v>32</v>
      </c>
    </row>
    <row r="1906" spans="1:8" ht="20.100000000000001" customHeight="1">
      <c r="A1906" s="73">
        <v>45636</v>
      </c>
      <c r="B1906" s="74">
        <v>45636.703638703562</v>
      </c>
      <c r="C1906" s="74"/>
      <c r="D1906" s="75" t="s">
        <v>40</v>
      </c>
      <c r="E1906" s="76">
        <v>10</v>
      </c>
      <c r="F1906" s="77">
        <v>15.175000000000001</v>
      </c>
      <c r="G1906" s="75" t="s">
        <v>30</v>
      </c>
      <c r="H1906" s="78" t="s">
        <v>32</v>
      </c>
    </row>
    <row r="1907" spans="1:8" ht="20.100000000000001" customHeight="1">
      <c r="A1907" s="73">
        <v>45636</v>
      </c>
      <c r="B1907" s="74">
        <v>45636.703638703562</v>
      </c>
      <c r="C1907" s="74"/>
      <c r="D1907" s="75" t="s">
        <v>40</v>
      </c>
      <c r="E1907" s="76">
        <v>356</v>
      </c>
      <c r="F1907" s="77">
        <v>15.175000000000001</v>
      </c>
      <c r="G1907" s="75" t="s">
        <v>30</v>
      </c>
      <c r="H1907" s="78" t="s">
        <v>31</v>
      </c>
    </row>
    <row r="1908" spans="1:8" ht="20.100000000000001" customHeight="1">
      <c r="A1908" s="73">
        <v>45636</v>
      </c>
      <c r="B1908" s="74">
        <v>45636.703773194458</v>
      </c>
      <c r="C1908" s="74"/>
      <c r="D1908" s="75" t="s">
        <v>40</v>
      </c>
      <c r="E1908" s="76">
        <v>2</v>
      </c>
      <c r="F1908" s="77">
        <v>15.17</v>
      </c>
      <c r="G1908" s="75" t="s">
        <v>30</v>
      </c>
      <c r="H1908" s="78" t="s">
        <v>31</v>
      </c>
    </row>
    <row r="1909" spans="1:8" ht="20.100000000000001" customHeight="1">
      <c r="A1909" s="73">
        <v>45636</v>
      </c>
      <c r="B1909" s="74">
        <v>45636.703932476696</v>
      </c>
      <c r="C1909" s="74"/>
      <c r="D1909" s="75" t="s">
        <v>40</v>
      </c>
      <c r="E1909" s="76">
        <v>758</v>
      </c>
      <c r="F1909" s="77">
        <v>15.17</v>
      </c>
      <c r="G1909" s="75" t="s">
        <v>30</v>
      </c>
      <c r="H1909" s="78" t="s">
        <v>31</v>
      </c>
    </row>
    <row r="1910" spans="1:8" ht="20.100000000000001" customHeight="1">
      <c r="A1910" s="73">
        <v>45636</v>
      </c>
      <c r="B1910" s="74">
        <v>45636.703932476696</v>
      </c>
      <c r="C1910" s="74"/>
      <c r="D1910" s="75" t="s">
        <v>40</v>
      </c>
      <c r="E1910" s="76">
        <v>803</v>
      </c>
      <c r="F1910" s="77">
        <v>15.17</v>
      </c>
      <c r="G1910" s="75" t="s">
        <v>30</v>
      </c>
      <c r="H1910" s="78" t="s">
        <v>31</v>
      </c>
    </row>
    <row r="1911" spans="1:8" ht="20.100000000000001" customHeight="1">
      <c r="A1911" s="73">
        <v>45636</v>
      </c>
      <c r="B1911" s="74">
        <v>45636.703932476696</v>
      </c>
      <c r="C1911" s="74"/>
      <c r="D1911" s="75" t="s">
        <v>40</v>
      </c>
      <c r="E1911" s="76">
        <v>147</v>
      </c>
      <c r="F1911" s="77">
        <v>15.17</v>
      </c>
      <c r="G1911" s="75" t="s">
        <v>30</v>
      </c>
      <c r="H1911" s="78" t="s">
        <v>31</v>
      </c>
    </row>
    <row r="1912" spans="1:8" ht="20.100000000000001" customHeight="1">
      <c r="A1912" s="73">
        <v>45636</v>
      </c>
      <c r="B1912" s="74">
        <v>45636.704320358578</v>
      </c>
      <c r="C1912" s="74"/>
      <c r="D1912" s="75" t="s">
        <v>40</v>
      </c>
      <c r="E1912" s="76">
        <v>1342</v>
      </c>
      <c r="F1912" s="77">
        <v>15.17</v>
      </c>
      <c r="G1912" s="75" t="s">
        <v>30</v>
      </c>
      <c r="H1912" s="78" t="s">
        <v>31</v>
      </c>
    </row>
    <row r="1913" spans="1:8" ht="20.100000000000001" customHeight="1">
      <c r="A1913" s="73">
        <v>45636</v>
      </c>
      <c r="B1913" s="74">
        <v>45636.704771979246</v>
      </c>
      <c r="C1913" s="74"/>
      <c r="D1913" s="75" t="s">
        <v>40</v>
      </c>
      <c r="E1913" s="76">
        <v>219</v>
      </c>
      <c r="F1913" s="77">
        <v>15.17</v>
      </c>
      <c r="G1913" s="75" t="s">
        <v>30</v>
      </c>
      <c r="H1913" s="78" t="s">
        <v>32</v>
      </c>
    </row>
    <row r="1914" spans="1:8" ht="20.100000000000001" customHeight="1">
      <c r="A1914" s="73">
        <v>45636</v>
      </c>
      <c r="B1914" s="74">
        <v>45636.704771979246</v>
      </c>
      <c r="C1914" s="74"/>
      <c r="D1914" s="75" t="s">
        <v>40</v>
      </c>
      <c r="E1914" s="76">
        <v>1096</v>
      </c>
      <c r="F1914" s="77">
        <v>15.17</v>
      </c>
      <c r="G1914" s="75" t="s">
        <v>30</v>
      </c>
      <c r="H1914" s="78" t="s">
        <v>32</v>
      </c>
    </row>
    <row r="1915" spans="1:8" ht="20.100000000000001" customHeight="1">
      <c r="A1915" s="73">
        <v>45636</v>
      </c>
      <c r="B1915" s="74">
        <v>45636.705223437399</v>
      </c>
      <c r="C1915" s="74"/>
      <c r="D1915" s="75" t="s">
        <v>40</v>
      </c>
      <c r="E1915" s="76">
        <v>1247</v>
      </c>
      <c r="F1915" s="77">
        <v>15.17</v>
      </c>
      <c r="G1915" s="75" t="s">
        <v>30</v>
      </c>
      <c r="H1915" s="78" t="s">
        <v>32</v>
      </c>
    </row>
    <row r="1916" spans="1:8" ht="20.100000000000001" customHeight="1">
      <c r="A1916" s="73">
        <v>45636</v>
      </c>
      <c r="B1916" s="74">
        <v>45636.705223437399</v>
      </c>
      <c r="C1916" s="74"/>
      <c r="D1916" s="75" t="s">
        <v>40</v>
      </c>
      <c r="E1916" s="76">
        <v>85</v>
      </c>
      <c r="F1916" s="77">
        <v>15.17</v>
      </c>
      <c r="G1916" s="75" t="s">
        <v>30</v>
      </c>
      <c r="H1916" s="78" t="s">
        <v>32</v>
      </c>
    </row>
    <row r="1917" spans="1:8" ht="20.100000000000001" customHeight="1">
      <c r="A1917" s="73">
        <v>45636</v>
      </c>
      <c r="B1917" s="74">
        <v>45636.705223437399</v>
      </c>
      <c r="C1917" s="74"/>
      <c r="D1917" s="75" t="s">
        <v>40</v>
      </c>
      <c r="E1917" s="76">
        <v>72</v>
      </c>
      <c r="F1917" s="77">
        <v>15.17</v>
      </c>
      <c r="G1917" s="75" t="s">
        <v>30</v>
      </c>
      <c r="H1917" s="78" t="s">
        <v>32</v>
      </c>
    </row>
    <row r="1918" spans="1:8" ht="20.100000000000001" customHeight="1">
      <c r="A1918" s="73">
        <v>45636</v>
      </c>
      <c r="B1918" s="74">
        <v>45636.705675046425</v>
      </c>
      <c r="C1918" s="74"/>
      <c r="D1918" s="75" t="s">
        <v>40</v>
      </c>
      <c r="E1918" s="76">
        <v>703</v>
      </c>
      <c r="F1918" s="77">
        <v>15.17</v>
      </c>
      <c r="G1918" s="75" t="s">
        <v>30</v>
      </c>
      <c r="H1918" s="78" t="s">
        <v>32</v>
      </c>
    </row>
    <row r="1919" spans="1:8" ht="20.100000000000001" customHeight="1">
      <c r="A1919" s="73">
        <v>45636</v>
      </c>
      <c r="B1919" s="74">
        <v>45636.705675046425</v>
      </c>
      <c r="C1919" s="74"/>
      <c r="D1919" s="75" t="s">
        <v>40</v>
      </c>
      <c r="E1919" s="76">
        <v>690</v>
      </c>
      <c r="F1919" s="77">
        <v>15.17</v>
      </c>
      <c r="G1919" s="75" t="s">
        <v>30</v>
      </c>
      <c r="H1919" s="78" t="s">
        <v>31</v>
      </c>
    </row>
    <row r="1920" spans="1:8" ht="20.100000000000001" customHeight="1">
      <c r="A1920" s="73">
        <v>45636</v>
      </c>
      <c r="B1920" s="74">
        <v>45636.705790902954</v>
      </c>
      <c r="C1920" s="74"/>
      <c r="D1920" s="75" t="s">
        <v>40</v>
      </c>
      <c r="E1920" s="76">
        <v>802</v>
      </c>
      <c r="F1920" s="77">
        <v>15.17</v>
      </c>
      <c r="G1920" s="75" t="s">
        <v>30</v>
      </c>
      <c r="H1920" s="78" t="s">
        <v>32</v>
      </c>
    </row>
    <row r="1921" spans="1:8" ht="20.100000000000001" customHeight="1">
      <c r="A1921" s="73">
        <v>45636</v>
      </c>
      <c r="B1921" s="74">
        <v>45636.705869479105</v>
      </c>
      <c r="C1921" s="74"/>
      <c r="D1921" s="75" t="s">
        <v>40</v>
      </c>
      <c r="E1921" s="76">
        <v>130</v>
      </c>
      <c r="F1921" s="77">
        <v>15.17</v>
      </c>
      <c r="G1921" s="75" t="s">
        <v>30</v>
      </c>
      <c r="H1921" s="78" t="s">
        <v>32</v>
      </c>
    </row>
    <row r="1922" spans="1:8" ht="20.100000000000001" customHeight="1">
      <c r="A1922" s="73">
        <v>45636</v>
      </c>
      <c r="B1922" s="74">
        <v>45636.705869479105</v>
      </c>
      <c r="C1922" s="74"/>
      <c r="D1922" s="75" t="s">
        <v>40</v>
      </c>
      <c r="E1922" s="76">
        <v>202</v>
      </c>
      <c r="F1922" s="77">
        <v>15.17</v>
      </c>
      <c r="G1922" s="75" t="s">
        <v>30</v>
      </c>
      <c r="H1922" s="78" t="s">
        <v>32</v>
      </c>
    </row>
    <row r="1923" spans="1:8" ht="20.100000000000001" customHeight="1">
      <c r="A1923" s="73">
        <v>45636</v>
      </c>
      <c r="B1923" s="74">
        <v>45636.705869479105</v>
      </c>
      <c r="C1923" s="74"/>
      <c r="D1923" s="75" t="s">
        <v>40</v>
      </c>
      <c r="E1923" s="76">
        <v>137</v>
      </c>
      <c r="F1923" s="77">
        <v>15.17</v>
      </c>
      <c r="G1923" s="75" t="s">
        <v>30</v>
      </c>
      <c r="H1923" s="78" t="s">
        <v>32</v>
      </c>
    </row>
    <row r="1924" spans="1:8" ht="20.100000000000001" customHeight="1">
      <c r="A1924" s="73">
        <v>45636</v>
      </c>
      <c r="B1924" s="74">
        <v>45636.705869479105</v>
      </c>
      <c r="C1924" s="74"/>
      <c r="D1924" s="75" t="s">
        <v>40</v>
      </c>
      <c r="E1924" s="76">
        <v>1506</v>
      </c>
      <c r="F1924" s="77">
        <v>15.17</v>
      </c>
      <c r="G1924" s="75" t="s">
        <v>30</v>
      </c>
      <c r="H1924" s="78" t="s">
        <v>31</v>
      </c>
    </row>
    <row r="1925" spans="1:8" ht="20.100000000000001" customHeight="1">
      <c r="A1925" s="73">
        <v>45636</v>
      </c>
      <c r="B1925" s="74">
        <v>45636.706161388662</v>
      </c>
      <c r="C1925" s="74"/>
      <c r="D1925" s="75" t="s">
        <v>40</v>
      </c>
      <c r="E1925" s="76">
        <v>1600</v>
      </c>
      <c r="F1925" s="77">
        <v>15.17</v>
      </c>
      <c r="G1925" s="75" t="s">
        <v>30</v>
      </c>
      <c r="H1925" s="78" t="s">
        <v>31</v>
      </c>
    </row>
    <row r="1926" spans="1:8" ht="20.100000000000001" customHeight="1">
      <c r="A1926" s="73">
        <v>45636</v>
      </c>
      <c r="B1926" s="74">
        <v>45636.706161643378</v>
      </c>
      <c r="C1926" s="74"/>
      <c r="D1926" s="75" t="s">
        <v>40</v>
      </c>
      <c r="E1926" s="76">
        <v>512</v>
      </c>
      <c r="F1926" s="77">
        <v>15.17</v>
      </c>
      <c r="G1926" s="75" t="s">
        <v>30</v>
      </c>
      <c r="H1926" s="78" t="s">
        <v>32</v>
      </c>
    </row>
    <row r="1927" spans="1:8" ht="20.100000000000001" customHeight="1">
      <c r="A1927" s="73">
        <v>45636</v>
      </c>
      <c r="B1927" s="74">
        <v>45636.706804016139</v>
      </c>
      <c r="C1927" s="74"/>
      <c r="D1927" s="75" t="s">
        <v>40</v>
      </c>
      <c r="E1927" s="76">
        <v>19</v>
      </c>
      <c r="F1927" s="77">
        <v>15.17</v>
      </c>
      <c r="G1927" s="75" t="s">
        <v>30</v>
      </c>
      <c r="H1927" s="78" t="s">
        <v>32</v>
      </c>
    </row>
    <row r="1928" spans="1:8" ht="20.100000000000001" customHeight="1">
      <c r="A1928" s="73">
        <v>45636</v>
      </c>
      <c r="B1928" s="74">
        <v>45636.706804016139</v>
      </c>
      <c r="C1928" s="74"/>
      <c r="D1928" s="75" t="s">
        <v>40</v>
      </c>
      <c r="E1928" s="76">
        <v>738</v>
      </c>
      <c r="F1928" s="77">
        <v>15.17</v>
      </c>
      <c r="G1928" s="75" t="s">
        <v>30</v>
      </c>
      <c r="H1928" s="78" t="s">
        <v>32</v>
      </c>
    </row>
    <row r="1929" spans="1:8" ht="20.100000000000001" customHeight="1">
      <c r="A1929" s="73">
        <v>45636</v>
      </c>
      <c r="B1929" s="74">
        <v>45636.706804016139</v>
      </c>
      <c r="C1929" s="74"/>
      <c r="D1929" s="75" t="s">
        <v>40</v>
      </c>
      <c r="E1929" s="76">
        <v>189</v>
      </c>
      <c r="F1929" s="77">
        <v>15.17</v>
      </c>
      <c r="G1929" s="75" t="s">
        <v>30</v>
      </c>
      <c r="H1929" s="78" t="s">
        <v>32</v>
      </c>
    </row>
    <row r="1930" spans="1:8" ht="20.100000000000001" customHeight="1">
      <c r="A1930" s="73">
        <v>45636</v>
      </c>
      <c r="B1930" s="74">
        <v>45636.706804016139</v>
      </c>
      <c r="C1930" s="74"/>
      <c r="D1930" s="75" t="s">
        <v>40</v>
      </c>
      <c r="E1930" s="76">
        <v>611</v>
      </c>
      <c r="F1930" s="77">
        <v>15.17</v>
      </c>
      <c r="G1930" s="75" t="s">
        <v>30</v>
      </c>
      <c r="H1930" s="78" t="s">
        <v>31</v>
      </c>
    </row>
    <row r="1931" spans="1:8" ht="20.100000000000001" customHeight="1">
      <c r="A1931" s="73">
        <v>45636</v>
      </c>
      <c r="B1931" s="74">
        <v>45636.706804143731</v>
      </c>
      <c r="C1931" s="74"/>
      <c r="D1931" s="75" t="s">
        <v>40</v>
      </c>
      <c r="E1931" s="76">
        <v>47</v>
      </c>
      <c r="F1931" s="77">
        <v>15.17</v>
      </c>
      <c r="G1931" s="75" t="s">
        <v>30</v>
      </c>
      <c r="H1931" s="78" t="s">
        <v>31</v>
      </c>
    </row>
    <row r="1932" spans="1:8" ht="20.100000000000001" customHeight="1">
      <c r="A1932" s="73">
        <v>45636</v>
      </c>
      <c r="B1932" s="74">
        <v>45636.706804386806</v>
      </c>
      <c r="C1932" s="74"/>
      <c r="D1932" s="75" t="s">
        <v>40</v>
      </c>
      <c r="E1932" s="76">
        <v>182</v>
      </c>
      <c r="F1932" s="77">
        <v>15.17</v>
      </c>
      <c r="G1932" s="75" t="s">
        <v>30</v>
      </c>
      <c r="H1932" s="78" t="s">
        <v>31</v>
      </c>
    </row>
    <row r="1933" spans="1:8" ht="20.100000000000001" customHeight="1">
      <c r="A1933" s="73">
        <v>45636</v>
      </c>
      <c r="B1933" s="74">
        <v>45636.706816111226</v>
      </c>
      <c r="C1933" s="74"/>
      <c r="D1933" s="75" t="s">
        <v>40</v>
      </c>
      <c r="E1933" s="76">
        <v>57</v>
      </c>
      <c r="F1933" s="77">
        <v>15.17</v>
      </c>
      <c r="G1933" s="75" t="s">
        <v>30</v>
      </c>
      <c r="H1933" s="78" t="s">
        <v>31</v>
      </c>
    </row>
    <row r="1934" spans="1:8" ht="20.100000000000001" customHeight="1">
      <c r="A1934" s="73">
        <v>45636</v>
      </c>
      <c r="B1934" s="74">
        <v>45636.706847800873</v>
      </c>
      <c r="C1934" s="74"/>
      <c r="D1934" s="75" t="s">
        <v>40</v>
      </c>
      <c r="E1934" s="76">
        <v>134</v>
      </c>
      <c r="F1934" s="77">
        <v>15.17</v>
      </c>
      <c r="G1934" s="75" t="s">
        <v>30</v>
      </c>
      <c r="H1934" s="78" t="s">
        <v>32</v>
      </c>
    </row>
    <row r="1935" spans="1:8" ht="20.100000000000001" customHeight="1">
      <c r="A1935" s="73">
        <v>45636</v>
      </c>
      <c r="B1935" s="74">
        <v>45636.706847800873</v>
      </c>
      <c r="C1935" s="74"/>
      <c r="D1935" s="75" t="s">
        <v>40</v>
      </c>
      <c r="E1935" s="76">
        <v>113</v>
      </c>
      <c r="F1935" s="77">
        <v>15.17</v>
      </c>
      <c r="G1935" s="75" t="s">
        <v>30</v>
      </c>
      <c r="H1935" s="78" t="s">
        <v>32</v>
      </c>
    </row>
    <row r="1936" spans="1:8" ht="20.100000000000001" customHeight="1">
      <c r="A1936" s="73">
        <v>45636</v>
      </c>
      <c r="B1936" s="74">
        <v>45636.706847800873</v>
      </c>
      <c r="C1936" s="74"/>
      <c r="D1936" s="75" t="s">
        <v>40</v>
      </c>
      <c r="E1936" s="76">
        <v>545</v>
      </c>
      <c r="F1936" s="77">
        <v>15.17</v>
      </c>
      <c r="G1936" s="75" t="s">
        <v>30</v>
      </c>
      <c r="H1936" s="78" t="s">
        <v>32</v>
      </c>
    </row>
    <row r="1937" spans="1:8" ht="20.100000000000001" customHeight="1">
      <c r="A1937" s="73">
        <v>45636</v>
      </c>
      <c r="B1937" s="74">
        <v>45636.706847800873</v>
      </c>
      <c r="C1937" s="74"/>
      <c r="D1937" s="75" t="s">
        <v>40</v>
      </c>
      <c r="E1937" s="76">
        <v>48</v>
      </c>
      <c r="F1937" s="77">
        <v>15.17</v>
      </c>
      <c r="G1937" s="75" t="s">
        <v>30</v>
      </c>
      <c r="H1937" s="78" t="s">
        <v>32</v>
      </c>
    </row>
    <row r="1938" spans="1:8" ht="20.100000000000001" customHeight="1">
      <c r="A1938" s="73">
        <v>45636</v>
      </c>
      <c r="B1938" s="74">
        <v>45636.706847800873</v>
      </c>
      <c r="C1938" s="74"/>
      <c r="D1938" s="75" t="s">
        <v>40</v>
      </c>
      <c r="E1938" s="76">
        <v>194</v>
      </c>
      <c r="F1938" s="77">
        <v>15.17</v>
      </c>
      <c r="G1938" s="75" t="s">
        <v>30</v>
      </c>
      <c r="H1938" s="78" t="s">
        <v>32</v>
      </c>
    </row>
    <row r="1939" spans="1:8" ht="20.100000000000001" customHeight="1">
      <c r="A1939" s="73">
        <v>45636</v>
      </c>
      <c r="B1939" s="74">
        <v>45636.706847800873</v>
      </c>
      <c r="C1939" s="74"/>
      <c r="D1939" s="75" t="s">
        <v>40</v>
      </c>
      <c r="E1939" s="76">
        <v>539</v>
      </c>
      <c r="F1939" s="77">
        <v>15.17</v>
      </c>
      <c r="G1939" s="75" t="s">
        <v>30</v>
      </c>
      <c r="H1939" s="78" t="s">
        <v>32</v>
      </c>
    </row>
    <row r="1940" spans="1:8" ht="20.100000000000001" customHeight="1">
      <c r="A1940" s="73">
        <v>45636</v>
      </c>
      <c r="B1940" s="74">
        <v>45636.706847800873</v>
      </c>
      <c r="C1940" s="74"/>
      <c r="D1940" s="75" t="s">
        <v>40</v>
      </c>
      <c r="E1940" s="76">
        <v>212</v>
      </c>
      <c r="F1940" s="77">
        <v>15.17</v>
      </c>
      <c r="G1940" s="75" t="s">
        <v>30</v>
      </c>
      <c r="H1940" s="78" t="s">
        <v>31</v>
      </c>
    </row>
    <row r="1941" spans="1:8" ht="20.100000000000001" customHeight="1">
      <c r="A1941" s="73">
        <v>45636</v>
      </c>
      <c r="B1941" s="74">
        <v>45636.707481064834</v>
      </c>
      <c r="C1941" s="74"/>
      <c r="D1941" s="75" t="s">
        <v>40</v>
      </c>
      <c r="E1941" s="76">
        <v>87</v>
      </c>
      <c r="F1941" s="77">
        <v>15.17</v>
      </c>
      <c r="G1941" s="75" t="s">
        <v>30</v>
      </c>
      <c r="H1941" s="78" t="s">
        <v>32</v>
      </c>
    </row>
    <row r="1942" spans="1:8" ht="20.100000000000001" customHeight="1">
      <c r="A1942" s="73">
        <v>45636</v>
      </c>
      <c r="B1942" s="74">
        <v>45636.707481064834</v>
      </c>
      <c r="C1942" s="74"/>
      <c r="D1942" s="75" t="s">
        <v>40</v>
      </c>
      <c r="E1942" s="76">
        <v>427</v>
      </c>
      <c r="F1942" s="77">
        <v>15.17</v>
      </c>
      <c r="G1942" s="75" t="s">
        <v>30</v>
      </c>
      <c r="H1942" s="78" t="s">
        <v>32</v>
      </c>
    </row>
    <row r="1943" spans="1:8" ht="20.100000000000001" customHeight="1">
      <c r="A1943" s="73">
        <v>45636</v>
      </c>
      <c r="B1943" s="74">
        <v>45636.707481064834</v>
      </c>
      <c r="C1943" s="74"/>
      <c r="D1943" s="75" t="s">
        <v>40</v>
      </c>
      <c r="E1943" s="76">
        <v>206</v>
      </c>
      <c r="F1943" s="77">
        <v>15.17</v>
      </c>
      <c r="G1943" s="75" t="s">
        <v>30</v>
      </c>
      <c r="H1943" s="78" t="s">
        <v>32</v>
      </c>
    </row>
    <row r="1944" spans="1:8" ht="20.100000000000001" customHeight="1">
      <c r="A1944" s="73">
        <v>45636</v>
      </c>
      <c r="B1944" s="74">
        <v>45636.707481064834</v>
      </c>
      <c r="C1944" s="74"/>
      <c r="D1944" s="75" t="s">
        <v>40</v>
      </c>
      <c r="E1944" s="76">
        <v>219</v>
      </c>
      <c r="F1944" s="77">
        <v>15.17</v>
      </c>
      <c r="G1944" s="75" t="s">
        <v>30</v>
      </c>
      <c r="H1944" s="78" t="s">
        <v>32</v>
      </c>
    </row>
    <row r="1945" spans="1:8" ht="20.100000000000001" customHeight="1">
      <c r="A1945" s="73">
        <v>45636</v>
      </c>
      <c r="B1945" s="74">
        <v>45636.707481064834</v>
      </c>
      <c r="C1945" s="74"/>
      <c r="D1945" s="75" t="s">
        <v>40</v>
      </c>
      <c r="E1945" s="76">
        <v>741</v>
      </c>
      <c r="F1945" s="77">
        <v>15.17</v>
      </c>
      <c r="G1945" s="75" t="s">
        <v>30</v>
      </c>
      <c r="H1945" s="78" t="s">
        <v>31</v>
      </c>
    </row>
    <row r="1946" spans="1:8" ht="20.100000000000001" customHeight="1">
      <c r="A1946" s="73">
        <v>45636</v>
      </c>
      <c r="B1946" s="74">
        <v>45636.708009860944</v>
      </c>
      <c r="C1946" s="74"/>
      <c r="D1946" s="75" t="s">
        <v>40</v>
      </c>
      <c r="E1946" s="76">
        <v>302</v>
      </c>
      <c r="F1946" s="77">
        <v>15.17</v>
      </c>
      <c r="G1946" s="75" t="s">
        <v>30</v>
      </c>
      <c r="H1946" s="78" t="s">
        <v>31</v>
      </c>
    </row>
    <row r="1947" spans="1:8" ht="20.100000000000001" customHeight="1">
      <c r="A1947" s="73">
        <v>45636</v>
      </c>
      <c r="B1947" s="74">
        <v>45636.708608495537</v>
      </c>
      <c r="C1947" s="74"/>
      <c r="D1947" s="75" t="s">
        <v>40</v>
      </c>
      <c r="E1947" s="76">
        <v>60</v>
      </c>
      <c r="F1947" s="77">
        <v>15.17</v>
      </c>
      <c r="G1947" s="75" t="s">
        <v>30</v>
      </c>
      <c r="H1947" s="78" t="s">
        <v>32</v>
      </c>
    </row>
    <row r="1948" spans="1:8" ht="20.100000000000001" customHeight="1">
      <c r="A1948" s="73">
        <v>45636</v>
      </c>
      <c r="B1948" s="74">
        <v>45636.708643460646</v>
      </c>
      <c r="C1948" s="74"/>
      <c r="D1948" s="75" t="s">
        <v>40</v>
      </c>
      <c r="E1948" s="76">
        <v>1024</v>
      </c>
      <c r="F1948" s="77">
        <v>15.17</v>
      </c>
      <c r="G1948" s="75" t="s">
        <v>30</v>
      </c>
      <c r="H1948" s="78" t="s">
        <v>32</v>
      </c>
    </row>
    <row r="1949" spans="1:8" ht="20.100000000000001" customHeight="1">
      <c r="A1949" s="73">
        <v>45636</v>
      </c>
      <c r="B1949" s="74">
        <v>45636.708643483929</v>
      </c>
      <c r="C1949" s="74"/>
      <c r="D1949" s="75" t="s">
        <v>40</v>
      </c>
      <c r="E1949" s="76">
        <v>406</v>
      </c>
      <c r="F1949" s="77">
        <v>15.17</v>
      </c>
      <c r="G1949" s="75" t="s">
        <v>30</v>
      </c>
      <c r="H1949" s="78" t="s">
        <v>32</v>
      </c>
    </row>
    <row r="1950" spans="1:8" ht="20.100000000000001" customHeight="1">
      <c r="A1950" s="73">
        <v>45636</v>
      </c>
      <c r="B1950" s="74">
        <v>45636.708643541671</v>
      </c>
      <c r="C1950" s="74"/>
      <c r="D1950" s="75" t="s">
        <v>40</v>
      </c>
      <c r="E1950" s="76">
        <v>1572</v>
      </c>
      <c r="F1950" s="77">
        <v>15.17</v>
      </c>
      <c r="G1950" s="75" t="s">
        <v>30</v>
      </c>
      <c r="H1950" s="78" t="s">
        <v>31</v>
      </c>
    </row>
    <row r="1951" spans="1:8" ht="20.100000000000001" customHeight="1">
      <c r="A1951" s="73">
        <v>45636</v>
      </c>
      <c r="B1951" s="74">
        <v>45636.708643842489</v>
      </c>
      <c r="C1951" s="74"/>
      <c r="D1951" s="75" t="s">
        <v>40</v>
      </c>
      <c r="E1951" s="76">
        <v>125</v>
      </c>
      <c r="F1951" s="77">
        <v>15.17</v>
      </c>
      <c r="G1951" s="75" t="s">
        <v>30</v>
      </c>
      <c r="H1951" s="78" t="s">
        <v>32</v>
      </c>
    </row>
    <row r="1952" spans="1:8" ht="20.100000000000001" customHeight="1">
      <c r="A1952" s="73">
        <v>45636</v>
      </c>
      <c r="B1952" s="74">
        <v>45636.709684768692</v>
      </c>
      <c r="C1952" s="74"/>
      <c r="D1952" s="75" t="s">
        <v>40</v>
      </c>
      <c r="E1952" s="76">
        <v>784</v>
      </c>
      <c r="F1952" s="77">
        <v>15.175000000000001</v>
      </c>
      <c r="G1952" s="75" t="s">
        <v>30</v>
      </c>
      <c r="H1952" s="78" t="s">
        <v>32</v>
      </c>
    </row>
    <row r="1953" spans="1:8" ht="20.100000000000001" customHeight="1">
      <c r="A1953" s="73">
        <v>45636</v>
      </c>
      <c r="B1953" s="74">
        <v>45636.709684814792</v>
      </c>
      <c r="C1953" s="74"/>
      <c r="D1953" s="75" t="s">
        <v>40</v>
      </c>
      <c r="E1953" s="76">
        <v>2322</v>
      </c>
      <c r="F1953" s="77">
        <v>15.175000000000001</v>
      </c>
      <c r="G1953" s="75" t="s">
        <v>30</v>
      </c>
      <c r="H1953" s="78" t="s">
        <v>31</v>
      </c>
    </row>
    <row r="1954" spans="1:8" ht="20.100000000000001" customHeight="1">
      <c r="A1954" s="73">
        <v>45636</v>
      </c>
      <c r="B1954" s="74">
        <v>45636.71022958355</v>
      </c>
      <c r="C1954" s="74"/>
      <c r="D1954" s="75" t="s">
        <v>40</v>
      </c>
      <c r="E1954" s="76">
        <v>760</v>
      </c>
      <c r="F1954" s="77">
        <v>15.175000000000001</v>
      </c>
      <c r="G1954" s="75" t="s">
        <v>30</v>
      </c>
      <c r="H1954" s="78" t="s">
        <v>32</v>
      </c>
    </row>
    <row r="1955" spans="1:8" ht="20.100000000000001" customHeight="1">
      <c r="A1955" s="73">
        <v>45636</v>
      </c>
      <c r="B1955" s="74">
        <v>45636.710229641292</v>
      </c>
      <c r="C1955" s="74"/>
      <c r="D1955" s="75" t="s">
        <v>40</v>
      </c>
      <c r="E1955" s="76">
        <v>2214</v>
      </c>
      <c r="F1955" s="77">
        <v>15.175000000000001</v>
      </c>
      <c r="G1955" s="75" t="s">
        <v>30</v>
      </c>
      <c r="H1955" s="78" t="s">
        <v>31</v>
      </c>
    </row>
    <row r="1956" spans="1:8" ht="20.100000000000001" customHeight="1">
      <c r="A1956" s="73">
        <v>45636</v>
      </c>
      <c r="B1956" s="74">
        <v>45636.710959074087</v>
      </c>
      <c r="C1956" s="74"/>
      <c r="D1956" s="75" t="s">
        <v>40</v>
      </c>
      <c r="E1956" s="76">
        <v>1708</v>
      </c>
      <c r="F1956" s="77">
        <v>15.18</v>
      </c>
      <c r="G1956" s="75" t="s">
        <v>30</v>
      </c>
      <c r="H1956" s="78" t="s">
        <v>31</v>
      </c>
    </row>
    <row r="1957" spans="1:8" ht="20.100000000000001" customHeight="1">
      <c r="A1957" s="73">
        <v>45636</v>
      </c>
      <c r="B1957" s="74">
        <v>45636.711516284849</v>
      </c>
      <c r="C1957" s="74"/>
      <c r="D1957" s="75" t="s">
        <v>40</v>
      </c>
      <c r="E1957" s="76">
        <v>766</v>
      </c>
      <c r="F1957" s="77">
        <v>15.175000000000001</v>
      </c>
      <c r="G1957" s="75" t="s">
        <v>30</v>
      </c>
      <c r="H1957" s="78" t="s">
        <v>32</v>
      </c>
    </row>
    <row r="1958" spans="1:8" ht="20.100000000000001" customHeight="1">
      <c r="A1958" s="73">
        <v>45636</v>
      </c>
      <c r="B1958" s="74">
        <v>45636.711516319308</v>
      </c>
      <c r="C1958" s="74"/>
      <c r="D1958" s="75" t="s">
        <v>40</v>
      </c>
      <c r="E1958" s="76">
        <v>1188</v>
      </c>
      <c r="F1958" s="77">
        <v>15.175000000000001</v>
      </c>
      <c r="G1958" s="75" t="s">
        <v>30</v>
      </c>
      <c r="H1958" s="78" t="s">
        <v>31</v>
      </c>
    </row>
    <row r="1959" spans="1:8" ht="20.100000000000001" customHeight="1">
      <c r="A1959" s="73">
        <v>45636</v>
      </c>
      <c r="B1959" s="74">
        <v>45636.711516319308</v>
      </c>
      <c r="C1959" s="74"/>
      <c r="D1959" s="75" t="s">
        <v>40</v>
      </c>
      <c r="E1959" s="76">
        <v>1049</v>
      </c>
      <c r="F1959" s="77">
        <v>15.175000000000001</v>
      </c>
      <c r="G1959" s="75" t="s">
        <v>30</v>
      </c>
      <c r="H1959" s="78" t="s">
        <v>31</v>
      </c>
    </row>
    <row r="1960" spans="1:8" ht="20.100000000000001" customHeight="1">
      <c r="A1960" s="73">
        <v>45636</v>
      </c>
      <c r="B1960" s="74">
        <v>45636.711689918768</v>
      </c>
      <c r="C1960" s="74"/>
      <c r="D1960" s="75" t="s">
        <v>40</v>
      </c>
      <c r="E1960" s="76">
        <v>716</v>
      </c>
      <c r="F1960" s="77">
        <v>15.175000000000001</v>
      </c>
      <c r="G1960" s="75" t="s">
        <v>30</v>
      </c>
      <c r="H1960" s="78" t="s">
        <v>31</v>
      </c>
    </row>
    <row r="1961" spans="1:8" ht="20.100000000000001" customHeight="1">
      <c r="A1961" s="73">
        <v>45636</v>
      </c>
      <c r="B1961" s="74">
        <v>45636.712561921217</v>
      </c>
      <c r="C1961" s="74"/>
      <c r="D1961" s="75" t="s">
        <v>40</v>
      </c>
      <c r="E1961" s="76">
        <v>371</v>
      </c>
      <c r="F1961" s="77">
        <v>15.175000000000001</v>
      </c>
      <c r="G1961" s="75" t="s">
        <v>30</v>
      </c>
      <c r="H1961" s="78" t="s">
        <v>32</v>
      </c>
    </row>
    <row r="1962" spans="1:8" ht="20.100000000000001" customHeight="1">
      <c r="A1962" s="73">
        <v>45636</v>
      </c>
      <c r="B1962" s="74">
        <v>45636.712561921217</v>
      </c>
      <c r="C1962" s="74"/>
      <c r="D1962" s="75" t="s">
        <v>40</v>
      </c>
      <c r="E1962" s="76">
        <v>184</v>
      </c>
      <c r="F1962" s="77">
        <v>15.175000000000001</v>
      </c>
      <c r="G1962" s="75" t="s">
        <v>30</v>
      </c>
      <c r="H1962" s="78" t="s">
        <v>32</v>
      </c>
    </row>
    <row r="1963" spans="1:8" ht="20.100000000000001" customHeight="1">
      <c r="A1963" s="73">
        <v>45636</v>
      </c>
      <c r="B1963" s="74">
        <v>45636.712562013883</v>
      </c>
      <c r="C1963" s="74"/>
      <c r="D1963" s="75" t="s">
        <v>40</v>
      </c>
      <c r="E1963" s="76">
        <v>193</v>
      </c>
      <c r="F1963" s="77">
        <v>15.175000000000001</v>
      </c>
      <c r="G1963" s="75" t="s">
        <v>30</v>
      </c>
      <c r="H1963" s="78" t="s">
        <v>32</v>
      </c>
    </row>
    <row r="1964" spans="1:8" ht="20.100000000000001" customHeight="1">
      <c r="A1964" s="73">
        <v>45636</v>
      </c>
      <c r="B1964" s="74">
        <v>45636.7125619906</v>
      </c>
      <c r="C1964" s="74"/>
      <c r="D1964" s="75" t="s">
        <v>40</v>
      </c>
      <c r="E1964" s="76">
        <v>454</v>
      </c>
      <c r="F1964" s="77">
        <v>15.175000000000001</v>
      </c>
      <c r="G1964" s="75" t="s">
        <v>30</v>
      </c>
      <c r="H1964" s="78" t="s">
        <v>31</v>
      </c>
    </row>
    <row r="1965" spans="1:8" ht="20.100000000000001" customHeight="1">
      <c r="A1965" s="73">
        <v>45636</v>
      </c>
      <c r="B1965" s="74">
        <v>45636.712579316925</v>
      </c>
      <c r="C1965" s="74"/>
      <c r="D1965" s="75" t="s">
        <v>40</v>
      </c>
      <c r="E1965" s="76">
        <v>1228</v>
      </c>
      <c r="F1965" s="77">
        <v>15.175000000000001</v>
      </c>
      <c r="G1965" s="75" t="s">
        <v>30</v>
      </c>
      <c r="H1965" s="78" t="s">
        <v>31</v>
      </c>
    </row>
    <row r="1966" spans="1:8" ht="20.100000000000001" customHeight="1">
      <c r="A1966" s="73">
        <v>45636</v>
      </c>
      <c r="B1966" s="74">
        <v>45636.712579363491</v>
      </c>
      <c r="C1966" s="74"/>
      <c r="D1966" s="75" t="s">
        <v>40</v>
      </c>
      <c r="E1966" s="76">
        <v>454</v>
      </c>
      <c r="F1966" s="77">
        <v>15.175000000000001</v>
      </c>
      <c r="G1966" s="75" t="s">
        <v>30</v>
      </c>
      <c r="H1966" s="78" t="s">
        <v>32</v>
      </c>
    </row>
    <row r="1967" spans="1:8" ht="20.100000000000001" customHeight="1">
      <c r="A1967" s="73">
        <v>45636</v>
      </c>
      <c r="B1967" s="74">
        <v>45636.712579316925</v>
      </c>
      <c r="C1967" s="74"/>
      <c r="D1967" s="75" t="s">
        <v>40</v>
      </c>
      <c r="E1967" s="76">
        <v>102</v>
      </c>
      <c r="F1967" s="77">
        <v>15.175000000000001</v>
      </c>
      <c r="G1967" s="75" t="s">
        <v>30</v>
      </c>
      <c r="H1967" s="78" t="s">
        <v>31</v>
      </c>
    </row>
    <row r="1968" spans="1:8" ht="20.100000000000001" customHeight="1">
      <c r="A1968" s="73">
        <v>45636</v>
      </c>
      <c r="B1968" s="74">
        <v>45636.713141203858</v>
      </c>
      <c r="C1968" s="74"/>
      <c r="D1968" s="75" t="s">
        <v>40</v>
      </c>
      <c r="E1968" s="76">
        <v>2061</v>
      </c>
      <c r="F1968" s="77">
        <v>15.175000000000001</v>
      </c>
      <c r="G1968" s="75" t="s">
        <v>30</v>
      </c>
      <c r="H1968" s="78" t="s">
        <v>31</v>
      </c>
    </row>
    <row r="1969" spans="1:8" ht="20.100000000000001" customHeight="1">
      <c r="A1969" s="73">
        <v>45636</v>
      </c>
      <c r="B1969" s="74">
        <v>45636.713534467388</v>
      </c>
      <c r="C1969" s="74"/>
      <c r="D1969" s="75" t="s">
        <v>40</v>
      </c>
      <c r="E1969" s="76">
        <v>257</v>
      </c>
      <c r="F1969" s="77">
        <v>15.17</v>
      </c>
      <c r="G1969" s="75" t="s">
        <v>30</v>
      </c>
      <c r="H1969" s="78" t="s">
        <v>31</v>
      </c>
    </row>
    <row r="1970" spans="1:8" ht="20.100000000000001" customHeight="1">
      <c r="A1970" s="73">
        <v>45636</v>
      </c>
      <c r="B1970" s="74">
        <v>45636.713534467388</v>
      </c>
      <c r="C1970" s="74"/>
      <c r="D1970" s="75" t="s">
        <v>40</v>
      </c>
      <c r="E1970" s="76">
        <v>359</v>
      </c>
      <c r="F1970" s="77">
        <v>15.17</v>
      </c>
      <c r="G1970" s="75" t="s">
        <v>30</v>
      </c>
      <c r="H1970" s="78" t="s">
        <v>31</v>
      </c>
    </row>
    <row r="1971" spans="1:8" ht="20.100000000000001" customHeight="1">
      <c r="A1971" s="73">
        <v>45636</v>
      </c>
      <c r="B1971" s="74">
        <v>45636.713928703684</v>
      </c>
      <c r="C1971" s="74"/>
      <c r="D1971" s="75" t="s">
        <v>40</v>
      </c>
      <c r="E1971" s="76">
        <v>787</v>
      </c>
      <c r="F1971" s="77">
        <v>15.17</v>
      </c>
      <c r="G1971" s="75" t="s">
        <v>30</v>
      </c>
      <c r="H1971" s="78" t="s">
        <v>32</v>
      </c>
    </row>
    <row r="1972" spans="1:8" ht="20.100000000000001" customHeight="1">
      <c r="A1972" s="73">
        <v>45636</v>
      </c>
      <c r="B1972" s="74">
        <v>45636.713928703684</v>
      </c>
      <c r="C1972" s="74"/>
      <c r="D1972" s="75" t="s">
        <v>40</v>
      </c>
      <c r="E1972" s="76">
        <v>205</v>
      </c>
      <c r="F1972" s="77">
        <v>15.17</v>
      </c>
      <c r="G1972" s="75" t="s">
        <v>30</v>
      </c>
      <c r="H1972" s="78" t="s">
        <v>32</v>
      </c>
    </row>
    <row r="1973" spans="1:8" ht="20.100000000000001" customHeight="1">
      <c r="A1973" s="73">
        <v>45636</v>
      </c>
      <c r="B1973" s="74">
        <v>45636.713928703684</v>
      </c>
      <c r="C1973" s="74"/>
      <c r="D1973" s="75" t="s">
        <v>40</v>
      </c>
      <c r="E1973" s="76">
        <v>1061</v>
      </c>
      <c r="F1973" s="77">
        <v>15.17</v>
      </c>
      <c r="G1973" s="75" t="s">
        <v>30</v>
      </c>
      <c r="H1973" s="78" t="s">
        <v>32</v>
      </c>
    </row>
    <row r="1974" spans="1:8" ht="20.100000000000001" customHeight="1">
      <c r="A1974" s="73">
        <v>45636</v>
      </c>
      <c r="B1974" s="74">
        <v>45636.713928703684</v>
      </c>
      <c r="C1974" s="74"/>
      <c r="D1974" s="75" t="s">
        <v>40</v>
      </c>
      <c r="E1974" s="76">
        <v>292</v>
      </c>
      <c r="F1974" s="77">
        <v>15.17</v>
      </c>
      <c r="G1974" s="75" t="s">
        <v>30</v>
      </c>
      <c r="H1974" s="78" t="s">
        <v>32</v>
      </c>
    </row>
    <row r="1975" spans="1:8" ht="20.100000000000001" customHeight="1">
      <c r="A1975" s="73">
        <v>45636</v>
      </c>
      <c r="B1975" s="74">
        <v>45636.713928703684</v>
      </c>
      <c r="C1975" s="74"/>
      <c r="D1975" s="75" t="s">
        <v>40</v>
      </c>
      <c r="E1975" s="76">
        <v>216</v>
      </c>
      <c r="F1975" s="77">
        <v>15.17</v>
      </c>
      <c r="G1975" s="75" t="s">
        <v>30</v>
      </c>
      <c r="H1975" s="78" t="s">
        <v>32</v>
      </c>
    </row>
    <row r="1976" spans="1:8" ht="20.100000000000001" customHeight="1">
      <c r="A1976" s="73">
        <v>45636</v>
      </c>
      <c r="B1976" s="74">
        <v>45636.713928703684</v>
      </c>
      <c r="C1976" s="74"/>
      <c r="D1976" s="75" t="s">
        <v>40</v>
      </c>
      <c r="E1976" s="76">
        <v>148</v>
      </c>
      <c r="F1976" s="77">
        <v>15.17</v>
      </c>
      <c r="G1976" s="75" t="s">
        <v>30</v>
      </c>
      <c r="H1976" s="78" t="s">
        <v>31</v>
      </c>
    </row>
    <row r="1977" spans="1:8" ht="20.100000000000001" customHeight="1">
      <c r="A1977" s="73">
        <v>45636</v>
      </c>
      <c r="B1977" s="74">
        <v>45636.714715821669</v>
      </c>
      <c r="C1977" s="74"/>
      <c r="D1977" s="75" t="s">
        <v>40</v>
      </c>
      <c r="E1977" s="76">
        <v>1</v>
      </c>
      <c r="F1977" s="77">
        <v>15.17</v>
      </c>
      <c r="G1977" s="75" t="s">
        <v>30</v>
      </c>
      <c r="H1977" s="78" t="s">
        <v>32</v>
      </c>
    </row>
    <row r="1978" spans="1:8" ht="20.100000000000001" customHeight="1">
      <c r="A1978" s="73">
        <v>45636</v>
      </c>
      <c r="B1978" s="74">
        <v>45636.714715821669</v>
      </c>
      <c r="C1978" s="74"/>
      <c r="D1978" s="75" t="s">
        <v>40</v>
      </c>
      <c r="E1978" s="76">
        <v>52</v>
      </c>
      <c r="F1978" s="77">
        <v>15.17</v>
      </c>
      <c r="G1978" s="75" t="s">
        <v>30</v>
      </c>
      <c r="H1978" s="78" t="s">
        <v>32</v>
      </c>
    </row>
    <row r="1979" spans="1:8" ht="20.100000000000001" customHeight="1">
      <c r="A1979" s="73">
        <v>45636</v>
      </c>
      <c r="B1979" s="74">
        <v>45636.714715821669</v>
      </c>
      <c r="C1979" s="74"/>
      <c r="D1979" s="75" t="s">
        <v>40</v>
      </c>
      <c r="E1979" s="76">
        <v>10</v>
      </c>
      <c r="F1979" s="77">
        <v>15.17</v>
      </c>
      <c r="G1979" s="75" t="s">
        <v>30</v>
      </c>
      <c r="H1979" s="78" t="s">
        <v>32</v>
      </c>
    </row>
    <row r="1980" spans="1:8" ht="20.100000000000001" customHeight="1">
      <c r="A1980" s="73">
        <v>45636</v>
      </c>
      <c r="B1980" s="74">
        <v>45636.714715821669</v>
      </c>
      <c r="C1980" s="74"/>
      <c r="D1980" s="75" t="s">
        <v>40</v>
      </c>
      <c r="E1980" s="76">
        <v>866</v>
      </c>
      <c r="F1980" s="77">
        <v>15.17</v>
      </c>
      <c r="G1980" s="75" t="s">
        <v>30</v>
      </c>
      <c r="H1980" s="78" t="s">
        <v>32</v>
      </c>
    </row>
    <row r="1981" spans="1:8" ht="20.100000000000001" customHeight="1">
      <c r="A1981" s="73">
        <v>45636</v>
      </c>
      <c r="B1981" s="74">
        <v>45636.714715821669</v>
      </c>
      <c r="C1981" s="74"/>
      <c r="D1981" s="75" t="s">
        <v>40</v>
      </c>
      <c r="E1981" s="76">
        <v>1502</v>
      </c>
      <c r="F1981" s="77">
        <v>15.17</v>
      </c>
      <c r="G1981" s="75" t="s">
        <v>30</v>
      </c>
      <c r="H1981" s="78" t="s">
        <v>31</v>
      </c>
    </row>
    <row r="1982" spans="1:8" ht="20.100000000000001" customHeight="1">
      <c r="A1982" s="73">
        <v>45636</v>
      </c>
      <c r="B1982" s="74">
        <v>45636.715085080825</v>
      </c>
      <c r="C1982" s="74"/>
      <c r="D1982" s="75" t="s">
        <v>40</v>
      </c>
      <c r="E1982" s="76">
        <v>1</v>
      </c>
      <c r="F1982" s="77">
        <v>15.164999999999999</v>
      </c>
      <c r="G1982" s="75" t="s">
        <v>30</v>
      </c>
      <c r="H1982" s="78" t="s">
        <v>31</v>
      </c>
    </row>
    <row r="1983" spans="1:8" ht="20.100000000000001" customHeight="1">
      <c r="A1983" s="73">
        <v>45636</v>
      </c>
      <c r="B1983" s="74">
        <v>45636.715300393291</v>
      </c>
      <c r="C1983" s="74"/>
      <c r="D1983" s="75" t="s">
        <v>40</v>
      </c>
      <c r="E1983" s="76">
        <v>212</v>
      </c>
      <c r="F1983" s="77">
        <v>15.17</v>
      </c>
      <c r="G1983" s="75" t="s">
        <v>30</v>
      </c>
      <c r="H1983" s="78" t="s">
        <v>32</v>
      </c>
    </row>
    <row r="1984" spans="1:8" ht="20.100000000000001" customHeight="1">
      <c r="A1984" s="73">
        <v>45636</v>
      </c>
      <c r="B1984" s="74">
        <v>45636.715479849372</v>
      </c>
      <c r="C1984" s="74"/>
      <c r="D1984" s="75" t="s">
        <v>40</v>
      </c>
      <c r="E1984" s="76">
        <v>2536</v>
      </c>
      <c r="F1984" s="77">
        <v>15.17</v>
      </c>
      <c r="G1984" s="75" t="s">
        <v>30</v>
      </c>
      <c r="H1984" s="78" t="s">
        <v>31</v>
      </c>
    </row>
    <row r="1985" spans="1:8" ht="20.100000000000001" customHeight="1">
      <c r="A1985" s="73">
        <v>45636</v>
      </c>
      <c r="B1985" s="74">
        <v>45636.716044270899</v>
      </c>
      <c r="C1985" s="74"/>
      <c r="D1985" s="75" t="s">
        <v>40</v>
      </c>
      <c r="E1985" s="76">
        <v>2088</v>
      </c>
      <c r="F1985" s="77">
        <v>15.17</v>
      </c>
      <c r="G1985" s="75" t="s">
        <v>30</v>
      </c>
      <c r="H1985" s="78" t="s">
        <v>31</v>
      </c>
    </row>
    <row r="1986" spans="1:8" ht="20.100000000000001" customHeight="1">
      <c r="A1986" s="73">
        <v>45636</v>
      </c>
      <c r="B1986" s="74">
        <v>45636.716420590412</v>
      </c>
      <c r="C1986" s="74"/>
      <c r="D1986" s="75" t="s">
        <v>40</v>
      </c>
      <c r="E1986" s="76">
        <v>253</v>
      </c>
      <c r="F1986" s="77">
        <v>15.164999999999999</v>
      </c>
      <c r="G1986" s="75" t="s">
        <v>30</v>
      </c>
      <c r="H1986" s="78" t="s">
        <v>31</v>
      </c>
    </row>
    <row r="1987" spans="1:8" ht="20.100000000000001" customHeight="1">
      <c r="A1987" s="73">
        <v>45636</v>
      </c>
      <c r="B1987" s="74">
        <v>45636.716778240632</v>
      </c>
      <c r="C1987" s="74"/>
      <c r="D1987" s="75" t="s">
        <v>40</v>
      </c>
      <c r="E1987" s="76">
        <v>978</v>
      </c>
      <c r="F1987" s="77">
        <v>15.16</v>
      </c>
      <c r="G1987" s="75" t="s">
        <v>30</v>
      </c>
      <c r="H1987" s="78" t="s">
        <v>31</v>
      </c>
    </row>
    <row r="1988" spans="1:8" ht="20.100000000000001" customHeight="1">
      <c r="A1988" s="73">
        <v>45636</v>
      </c>
      <c r="B1988" s="74">
        <v>45636.716976898257</v>
      </c>
      <c r="C1988" s="74"/>
      <c r="D1988" s="75" t="s">
        <v>40</v>
      </c>
      <c r="E1988" s="76">
        <v>2496</v>
      </c>
      <c r="F1988" s="77">
        <v>15.164999999999999</v>
      </c>
      <c r="G1988" s="75" t="s">
        <v>30</v>
      </c>
      <c r="H1988" s="78" t="s">
        <v>31</v>
      </c>
    </row>
    <row r="1989" spans="1:8" ht="20.100000000000001" customHeight="1">
      <c r="A1989" s="73">
        <v>45636</v>
      </c>
      <c r="B1989" s="74">
        <v>45636.717371076345</v>
      </c>
      <c r="C1989" s="74"/>
      <c r="D1989" s="75" t="s">
        <v>40</v>
      </c>
      <c r="E1989" s="76">
        <v>150</v>
      </c>
      <c r="F1989" s="77">
        <v>15.16</v>
      </c>
      <c r="G1989" s="75" t="s">
        <v>30</v>
      </c>
      <c r="H1989" s="78" t="s">
        <v>31</v>
      </c>
    </row>
    <row r="1990" spans="1:8" ht="20.100000000000001" customHeight="1">
      <c r="A1990" s="73">
        <v>45636</v>
      </c>
      <c r="B1990" s="74">
        <v>45636.717855150346</v>
      </c>
      <c r="C1990" s="74"/>
      <c r="D1990" s="75" t="s">
        <v>40</v>
      </c>
      <c r="E1990" s="76">
        <v>2060</v>
      </c>
      <c r="F1990" s="77">
        <v>15.18</v>
      </c>
      <c r="G1990" s="75" t="s">
        <v>30</v>
      </c>
      <c r="H1990" s="78" t="s">
        <v>31</v>
      </c>
    </row>
    <row r="1991" spans="1:8" ht="20.100000000000001" customHeight="1">
      <c r="A1991" s="73">
        <v>45636</v>
      </c>
      <c r="B1991" s="74">
        <v>45636.718038078863</v>
      </c>
      <c r="C1991" s="74"/>
      <c r="D1991" s="75" t="s">
        <v>40</v>
      </c>
      <c r="E1991" s="76">
        <v>639</v>
      </c>
      <c r="F1991" s="77">
        <v>15.18</v>
      </c>
      <c r="G1991" s="75" t="s">
        <v>30</v>
      </c>
      <c r="H1991" s="78" t="s">
        <v>31</v>
      </c>
    </row>
    <row r="1992" spans="1:8" ht="20.100000000000001" customHeight="1">
      <c r="A1992" s="73">
        <v>45636</v>
      </c>
      <c r="B1992" s="74">
        <v>45636.718780728988</v>
      </c>
      <c r="C1992" s="74"/>
      <c r="D1992" s="75" t="s">
        <v>40</v>
      </c>
      <c r="E1992" s="76">
        <v>603</v>
      </c>
      <c r="F1992" s="77">
        <v>15.18</v>
      </c>
      <c r="G1992" s="75" t="s">
        <v>30</v>
      </c>
      <c r="H1992" s="78" t="s">
        <v>32</v>
      </c>
    </row>
    <row r="1993" spans="1:8" ht="20.100000000000001" customHeight="1">
      <c r="A1993" s="73">
        <v>45636</v>
      </c>
      <c r="B1993" s="74">
        <v>45636.718780671246</v>
      </c>
      <c r="C1993" s="74"/>
      <c r="D1993" s="75" t="s">
        <v>40</v>
      </c>
      <c r="E1993" s="76">
        <v>1850</v>
      </c>
      <c r="F1993" s="77">
        <v>15.18</v>
      </c>
      <c r="G1993" s="75" t="s">
        <v>30</v>
      </c>
      <c r="H1993" s="78" t="s">
        <v>31</v>
      </c>
    </row>
    <row r="1994" spans="1:8" ht="20.100000000000001" customHeight="1">
      <c r="A1994" s="73">
        <v>45636</v>
      </c>
      <c r="B1994" s="74">
        <v>45636.718781053089</v>
      </c>
      <c r="C1994" s="74"/>
      <c r="D1994" s="75" t="s">
        <v>40</v>
      </c>
      <c r="E1994" s="76">
        <v>219</v>
      </c>
      <c r="F1994" s="77">
        <v>15.18</v>
      </c>
      <c r="G1994" s="75" t="s">
        <v>30</v>
      </c>
      <c r="H1994" s="78" t="s">
        <v>32</v>
      </c>
    </row>
    <row r="1995" spans="1:8" ht="20.100000000000001" customHeight="1">
      <c r="A1995" s="73">
        <v>45636</v>
      </c>
      <c r="B1995" s="74">
        <v>45636.718781053089</v>
      </c>
      <c r="C1995" s="74"/>
      <c r="D1995" s="75" t="s">
        <v>40</v>
      </c>
      <c r="E1995" s="76">
        <v>133</v>
      </c>
      <c r="F1995" s="77">
        <v>15.18</v>
      </c>
      <c r="G1995" s="75" t="s">
        <v>30</v>
      </c>
      <c r="H1995" s="78" t="s">
        <v>32</v>
      </c>
    </row>
    <row r="1996" spans="1:8" ht="20.100000000000001" customHeight="1">
      <c r="A1996" s="73">
        <v>45636</v>
      </c>
      <c r="B1996" s="74">
        <v>45636.718781053089</v>
      </c>
      <c r="C1996" s="74"/>
      <c r="D1996" s="75" t="s">
        <v>40</v>
      </c>
      <c r="E1996" s="76">
        <v>126</v>
      </c>
      <c r="F1996" s="77">
        <v>15.18</v>
      </c>
      <c r="G1996" s="75" t="s">
        <v>30</v>
      </c>
      <c r="H1996" s="78" t="s">
        <v>32</v>
      </c>
    </row>
    <row r="1997" spans="1:8" ht="20.100000000000001" customHeight="1">
      <c r="A1997" s="73">
        <v>45636</v>
      </c>
      <c r="B1997" s="74">
        <v>45636.71878106473</v>
      </c>
      <c r="C1997" s="74"/>
      <c r="D1997" s="75" t="s">
        <v>40</v>
      </c>
      <c r="E1997" s="76">
        <v>267</v>
      </c>
      <c r="F1997" s="77">
        <v>15.18</v>
      </c>
      <c r="G1997" s="75" t="s">
        <v>30</v>
      </c>
      <c r="H1997" s="78" t="s">
        <v>31</v>
      </c>
    </row>
    <row r="1998" spans="1:8" ht="20.100000000000001" customHeight="1">
      <c r="A1998" s="73">
        <v>45636</v>
      </c>
      <c r="B1998" s="74">
        <v>45636.719167222269</v>
      </c>
      <c r="C1998" s="74"/>
      <c r="D1998" s="75" t="s">
        <v>40</v>
      </c>
      <c r="E1998" s="76">
        <v>713</v>
      </c>
      <c r="F1998" s="77">
        <v>15.175000000000001</v>
      </c>
      <c r="G1998" s="75" t="s">
        <v>30</v>
      </c>
      <c r="H1998" s="78" t="s">
        <v>31</v>
      </c>
    </row>
    <row r="1999" spans="1:8" ht="20.100000000000001" customHeight="1">
      <c r="A1999" s="73">
        <v>45636</v>
      </c>
      <c r="B1999" s="74">
        <v>45636.719324606471</v>
      </c>
      <c r="C1999" s="74"/>
      <c r="D1999" s="75" t="s">
        <v>40</v>
      </c>
      <c r="E1999" s="76">
        <v>808</v>
      </c>
      <c r="F1999" s="77">
        <v>15.17</v>
      </c>
      <c r="G1999" s="75" t="s">
        <v>30</v>
      </c>
      <c r="H1999" s="78" t="s">
        <v>31</v>
      </c>
    </row>
    <row r="2000" spans="1:8" ht="20.100000000000001" customHeight="1">
      <c r="A2000" s="73">
        <v>45636</v>
      </c>
      <c r="B2000" s="74">
        <v>45636.719324756879</v>
      </c>
      <c r="C2000" s="74"/>
      <c r="D2000" s="75" t="s">
        <v>40</v>
      </c>
      <c r="E2000" s="76">
        <v>278</v>
      </c>
      <c r="F2000" s="77">
        <v>15.17</v>
      </c>
      <c r="G2000" s="75" t="s">
        <v>30</v>
      </c>
      <c r="H2000" s="78" t="s">
        <v>31</v>
      </c>
    </row>
    <row r="2001" spans="1:8" ht="20.100000000000001" customHeight="1">
      <c r="A2001" s="73">
        <v>45636</v>
      </c>
      <c r="B2001" s="74">
        <v>45636.719788437709</v>
      </c>
      <c r="C2001" s="74"/>
      <c r="D2001" s="75" t="s">
        <v>40</v>
      </c>
      <c r="E2001" s="76">
        <v>316</v>
      </c>
      <c r="F2001" s="77">
        <v>15.17</v>
      </c>
      <c r="G2001" s="75" t="s">
        <v>30</v>
      </c>
      <c r="H2001" s="78" t="s">
        <v>32</v>
      </c>
    </row>
    <row r="2002" spans="1:8" ht="20.100000000000001" customHeight="1">
      <c r="A2002" s="73">
        <v>45636</v>
      </c>
      <c r="B2002" s="74">
        <v>45636.719788437709</v>
      </c>
      <c r="C2002" s="74"/>
      <c r="D2002" s="75" t="s">
        <v>40</v>
      </c>
      <c r="E2002" s="76">
        <v>940</v>
      </c>
      <c r="F2002" s="77">
        <v>15.17</v>
      </c>
      <c r="G2002" s="75" t="s">
        <v>30</v>
      </c>
      <c r="H2002" s="78" t="s">
        <v>32</v>
      </c>
    </row>
    <row r="2003" spans="1:8" ht="20.100000000000001" customHeight="1">
      <c r="A2003" s="73">
        <v>45636</v>
      </c>
      <c r="B2003" s="74">
        <v>45636.719788437709</v>
      </c>
      <c r="C2003" s="74"/>
      <c r="D2003" s="75" t="s">
        <v>40</v>
      </c>
      <c r="E2003" s="76">
        <v>545</v>
      </c>
      <c r="F2003" s="77">
        <v>15.17</v>
      </c>
      <c r="G2003" s="75" t="s">
        <v>30</v>
      </c>
      <c r="H2003" s="78" t="s">
        <v>32</v>
      </c>
    </row>
    <row r="2004" spans="1:8" ht="20.100000000000001" customHeight="1">
      <c r="A2004" s="73">
        <v>45636</v>
      </c>
      <c r="B2004" s="74">
        <v>45636.719788437709</v>
      </c>
      <c r="C2004" s="74"/>
      <c r="D2004" s="75" t="s">
        <v>40</v>
      </c>
      <c r="E2004" s="76">
        <v>206</v>
      </c>
      <c r="F2004" s="77">
        <v>15.17</v>
      </c>
      <c r="G2004" s="75" t="s">
        <v>30</v>
      </c>
      <c r="H2004" s="78" t="s">
        <v>32</v>
      </c>
    </row>
    <row r="2005" spans="1:8" ht="20.100000000000001" customHeight="1">
      <c r="A2005" s="73">
        <v>45636</v>
      </c>
      <c r="B2005" s="74">
        <v>45636.719788437709</v>
      </c>
      <c r="C2005" s="74"/>
      <c r="D2005" s="75" t="s">
        <v>40</v>
      </c>
      <c r="E2005" s="76">
        <v>10</v>
      </c>
      <c r="F2005" s="77">
        <v>15.17</v>
      </c>
      <c r="G2005" s="75" t="s">
        <v>30</v>
      </c>
      <c r="H2005" s="78" t="s">
        <v>32</v>
      </c>
    </row>
    <row r="2006" spans="1:8" ht="20.100000000000001" customHeight="1">
      <c r="A2006" s="73">
        <v>45636</v>
      </c>
      <c r="B2006" s="74">
        <v>45636.719788437709</v>
      </c>
      <c r="C2006" s="74"/>
      <c r="D2006" s="75" t="s">
        <v>40</v>
      </c>
      <c r="E2006" s="76">
        <v>1111</v>
      </c>
      <c r="F2006" s="77">
        <v>15.17</v>
      </c>
      <c r="G2006" s="75" t="s">
        <v>30</v>
      </c>
      <c r="H2006" s="78" t="s">
        <v>31</v>
      </c>
    </row>
    <row r="2007" spans="1:8" ht="20.100000000000001" customHeight="1">
      <c r="A2007" s="73">
        <v>45636</v>
      </c>
      <c r="B2007" s="74">
        <v>45636.720448171254</v>
      </c>
      <c r="C2007" s="74"/>
      <c r="D2007" s="75" t="s">
        <v>40</v>
      </c>
      <c r="E2007" s="76">
        <v>423</v>
      </c>
      <c r="F2007" s="77">
        <v>15.17</v>
      </c>
      <c r="G2007" s="75" t="s">
        <v>30</v>
      </c>
      <c r="H2007" s="78" t="s">
        <v>32</v>
      </c>
    </row>
    <row r="2008" spans="1:8" ht="20.100000000000001" customHeight="1">
      <c r="A2008" s="73">
        <v>45636</v>
      </c>
      <c r="B2008" s="74">
        <v>45636.720448171254</v>
      </c>
      <c r="C2008" s="74"/>
      <c r="D2008" s="75" t="s">
        <v>40</v>
      </c>
      <c r="E2008" s="76">
        <v>750</v>
      </c>
      <c r="F2008" s="77">
        <v>15.17</v>
      </c>
      <c r="G2008" s="75" t="s">
        <v>30</v>
      </c>
      <c r="H2008" s="78" t="s">
        <v>31</v>
      </c>
    </row>
    <row r="2009" spans="1:8" ht="20.100000000000001" customHeight="1">
      <c r="A2009" s="73">
        <v>45636</v>
      </c>
      <c r="B2009" s="74">
        <v>45636.720749085769</v>
      </c>
      <c r="C2009" s="74"/>
      <c r="D2009" s="75" t="s">
        <v>40</v>
      </c>
      <c r="E2009" s="76">
        <v>127</v>
      </c>
      <c r="F2009" s="77">
        <v>15.17</v>
      </c>
      <c r="G2009" s="75" t="s">
        <v>30</v>
      </c>
      <c r="H2009" s="78" t="s">
        <v>32</v>
      </c>
    </row>
    <row r="2010" spans="1:8" ht="20.100000000000001" customHeight="1">
      <c r="A2010" s="73">
        <v>45636</v>
      </c>
      <c r="B2010" s="74">
        <v>45636.720749085769</v>
      </c>
      <c r="C2010" s="74"/>
      <c r="D2010" s="75" t="s">
        <v>40</v>
      </c>
      <c r="E2010" s="76">
        <v>654</v>
      </c>
      <c r="F2010" s="77">
        <v>15.17</v>
      </c>
      <c r="G2010" s="75" t="s">
        <v>30</v>
      </c>
      <c r="H2010" s="78" t="s">
        <v>32</v>
      </c>
    </row>
    <row r="2011" spans="1:8" ht="20.100000000000001" customHeight="1">
      <c r="A2011" s="73">
        <v>45636</v>
      </c>
      <c r="B2011" s="74">
        <v>45636.720812048763</v>
      </c>
      <c r="C2011" s="74"/>
      <c r="D2011" s="75" t="s">
        <v>40</v>
      </c>
      <c r="E2011" s="76">
        <v>174</v>
      </c>
      <c r="F2011" s="77">
        <v>15.164999999999999</v>
      </c>
      <c r="G2011" s="75" t="s">
        <v>30</v>
      </c>
      <c r="H2011" s="78" t="s">
        <v>31</v>
      </c>
    </row>
    <row r="2012" spans="1:8" ht="20.100000000000001" customHeight="1">
      <c r="A2012" s="73">
        <v>45636</v>
      </c>
      <c r="B2012" s="74">
        <v>45636.720817025285</v>
      </c>
      <c r="C2012" s="74"/>
      <c r="D2012" s="75" t="s">
        <v>40</v>
      </c>
      <c r="E2012" s="76">
        <v>885</v>
      </c>
      <c r="F2012" s="77">
        <v>15.16</v>
      </c>
      <c r="G2012" s="75" t="s">
        <v>30</v>
      </c>
      <c r="H2012" s="78" t="s">
        <v>31</v>
      </c>
    </row>
    <row r="2013" spans="1:8" ht="20.100000000000001" customHeight="1">
      <c r="A2013" s="73">
        <v>45636</v>
      </c>
      <c r="B2013" s="74">
        <v>45636.720851469785</v>
      </c>
      <c r="C2013" s="74"/>
      <c r="D2013" s="75" t="s">
        <v>40</v>
      </c>
      <c r="E2013" s="76">
        <v>794</v>
      </c>
      <c r="F2013" s="77">
        <v>15.154999999999999</v>
      </c>
      <c r="G2013" s="75" t="s">
        <v>30</v>
      </c>
      <c r="H2013" s="78" t="s">
        <v>31</v>
      </c>
    </row>
    <row r="2014" spans="1:8" ht="20.100000000000001" customHeight="1">
      <c r="A2014" s="73">
        <v>45636</v>
      </c>
      <c r="B2014" s="74">
        <v>45636.721997083165</v>
      </c>
      <c r="C2014" s="74"/>
      <c r="D2014" s="75" t="s">
        <v>40</v>
      </c>
      <c r="E2014" s="76">
        <v>316</v>
      </c>
      <c r="F2014" s="77">
        <v>15.16</v>
      </c>
      <c r="G2014" s="75" t="s">
        <v>30</v>
      </c>
      <c r="H2014" s="78" t="s">
        <v>31</v>
      </c>
    </row>
    <row r="2015" spans="1:8" ht="20.100000000000001" customHeight="1">
      <c r="A2015" s="73">
        <v>45636</v>
      </c>
      <c r="B2015" s="74">
        <v>45636.722512199078</v>
      </c>
      <c r="C2015" s="74"/>
      <c r="D2015" s="75" t="s">
        <v>40</v>
      </c>
      <c r="E2015" s="76">
        <v>5813</v>
      </c>
      <c r="F2015" s="77">
        <v>15.16</v>
      </c>
      <c r="G2015" s="75" t="s">
        <v>30</v>
      </c>
      <c r="H2015" s="78" t="s">
        <v>31</v>
      </c>
    </row>
  </sheetData>
  <mergeCells count="2015">
    <mergeCell ref="B2011:C2011"/>
    <mergeCell ref="B2012:C2012"/>
    <mergeCell ref="B2013:C2013"/>
    <mergeCell ref="B2014:C2014"/>
    <mergeCell ref="B2015:C2015"/>
    <mergeCell ref="B2005:C2005"/>
    <mergeCell ref="B2006:C2006"/>
    <mergeCell ref="B2007:C2007"/>
    <mergeCell ref="B2008:C2008"/>
    <mergeCell ref="B2009:C2009"/>
    <mergeCell ref="B2010:C2010"/>
    <mergeCell ref="B1999:C1999"/>
    <mergeCell ref="B2000:C2000"/>
    <mergeCell ref="B2001:C2001"/>
    <mergeCell ref="B2002:C2002"/>
    <mergeCell ref="B2003:C2003"/>
    <mergeCell ref="B2004:C2004"/>
    <mergeCell ref="B1993:C1993"/>
    <mergeCell ref="B1994:C1994"/>
    <mergeCell ref="B1995:C1995"/>
    <mergeCell ref="B1996:C1996"/>
    <mergeCell ref="B1997:C1997"/>
    <mergeCell ref="B1998:C1998"/>
    <mergeCell ref="B1987:C1987"/>
    <mergeCell ref="B1988:C1988"/>
    <mergeCell ref="B1989:C1989"/>
    <mergeCell ref="B1990:C1990"/>
    <mergeCell ref="B1991:C1991"/>
    <mergeCell ref="B1992:C1992"/>
    <mergeCell ref="B1981:C1981"/>
    <mergeCell ref="B1982:C1982"/>
    <mergeCell ref="B1983:C1983"/>
    <mergeCell ref="B1984:C1984"/>
    <mergeCell ref="B1985:C1985"/>
    <mergeCell ref="B1986:C1986"/>
    <mergeCell ref="B1975:C1975"/>
    <mergeCell ref="B1976:C1976"/>
    <mergeCell ref="B1977:C1977"/>
    <mergeCell ref="B1978:C1978"/>
    <mergeCell ref="B1979:C1979"/>
    <mergeCell ref="B1980:C1980"/>
    <mergeCell ref="B1969:C1969"/>
    <mergeCell ref="B1970:C1970"/>
    <mergeCell ref="B1971:C1971"/>
    <mergeCell ref="B1972:C1972"/>
    <mergeCell ref="B1973:C1973"/>
    <mergeCell ref="B1974:C1974"/>
    <mergeCell ref="B1963:C1963"/>
    <mergeCell ref="B1964:C1964"/>
    <mergeCell ref="B1965:C1965"/>
    <mergeCell ref="B1966:C1966"/>
    <mergeCell ref="B1967:C1967"/>
    <mergeCell ref="B1968:C1968"/>
    <mergeCell ref="B1957:C1957"/>
    <mergeCell ref="B1958:C1958"/>
    <mergeCell ref="B1959:C1959"/>
    <mergeCell ref="B1960:C1960"/>
    <mergeCell ref="B1961:C1961"/>
    <mergeCell ref="B1962:C1962"/>
    <mergeCell ref="B1951:C1951"/>
    <mergeCell ref="B1952:C1952"/>
    <mergeCell ref="B1953:C1953"/>
    <mergeCell ref="B1954:C1954"/>
    <mergeCell ref="B1955:C1955"/>
    <mergeCell ref="B1956:C1956"/>
    <mergeCell ref="B1945:C1945"/>
    <mergeCell ref="B1946:C1946"/>
    <mergeCell ref="B1947:C1947"/>
    <mergeCell ref="B1948:C1948"/>
    <mergeCell ref="B1949:C1949"/>
    <mergeCell ref="B1950:C1950"/>
    <mergeCell ref="B1939:C1939"/>
    <mergeCell ref="B1940:C1940"/>
    <mergeCell ref="B1941:C1941"/>
    <mergeCell ref="B1942:C1942"/>
    <mergeCell ref="B1943:C1943"/>
    <mergeCell ref="B1944:C1944"/>
    <mergeCell ref="B1933:C1933"/>
    <mergeCell ref="B1934:C1934"/>
    <mergeCell ref="B1935:C1935"/>
    <mergeCell ref="B1936:C1936"/>
    <mergeCell ref="B1937:C1937"/>
    <mergeCell ref="B1938:C1938"/>
    <mergeCell ref="B1927:C1927"/>
    <mergeCell ref="B1928:C1928"/>
    <mergeCell ref="B1929:C1929"/>
    <mergeCell ref="B1930:C1930"/>
    <mergeCell ref="B1931:C1931"/>
    <mergeCell ref="B1932:C1932"/>
    <mergeCell ref="B1921:C1921"/>
    <mergeCell ref="B1922:C1922"/>
    <mergeCell ref="B1923:C1923"/>
    <mergeCell ref="B1924:C1924"/>
    <mergeCell ref="B1925:C1925"/>
    <mergeCell ref="B1926:C1926"/>
    <mergeCell ref="B1915:C1915"/>
    <mergeCell ref="B1916:C1916"/>
    <mergeCell ref="B1917:C1917"/>
    <mergeCell ref="B1918:C1918"/>
    <mergeCell ref="B1919:C1919"/>
    <mergeCell ref="B1920:C1920"/>
    <mergeCell ref="B1909:C1909"/>
    <mergeCell ref="B1910:C1910"/>
    <mergeCell ref="B1911:C1911"/>
    <mergeCell ref="B1912:C1912"/>
    <mergeCell ref="B1913:C1913"/>
    <mergeCell ref="B1914:C1914"/>
    <mergeCell ref="B1903:C1903"/>
    <mergeCell ref="B1904:C1904"/>
    <mergeCell ref="B1905:C1905"/>
    <mergeCell ref="B1906:C1906"/>
    <mergeCell ref="B1907:C1907"/>
    <mergeCell ref="B1908:C1908"/>
    <mergeCell ref="B1897:C1897"/>
    <mergeCell ref="B1898:C1898"/>
    <mergeCell ref="B1899:C1899"/>
    <mergeCell ref="B1900:C1900"/>
    <mergeCell ref="B1901:C1901"/>
    <mergeCell ref="B1902:C1902"/>
    <mergeCell ref="B1891:C1891"/>
    <mergeCell ref="B1892:C1892"/>
    <mergeCell ref="B1893:C1893"/>
    <mergeCell ref="B1894:C1894"/>
    <mergeCell ref="B1895:C1895"/>
    <mergeCell ref="B1896:C1896"/>
    <mergeCell ref="B1885:C1885"/>
    <mergeCell ref="B1886:C1886"/>
    <mergeCell ref="B1887:C1887"/>
    <mergeCell ref="B1888:C1888"/>
    <mergeCell ref="B1889:C1889"/>
    <mergeCell ref="B1890:C1890"/>
    <mergeCell ref="B1879:C1879"/>
    <mergeCell ref="B1880:C1880"/>
    <mergeCell ref="B1881:C1881"/>
    <mergeCell ref="B1882:C1882"/>
    <mergeCell ref="B1883:C1883"/>
    <mergeCell ref="B1884:C1884"/>
    <mergeCell ref="B1873:C1873"/>
    <mergeCell ref="B1874:C1874"/>
    <mergeCell ref="B1875:C1875"/>
    <mergeCell ref="B1876:C1876"/>
    <mergeCell ref="B1877:C1877"/>
    <mergeCell ref="B1878:C1878"/>
    <mergeCell ref="B1867:C1867"/>
    <mergeCell ref="B1868:C1868"/>
    <mergeCell ref="B1869:C1869"/>
    <mergeCell ref="B1870:C1870"/>
    <mergeCell ref="B1871:C1871"/>
    <mergeCell ref="B1872:C1872"/>
    <mergeCell ref="B1861:C1861"/>
    <mergeCell ref="B1862:C1862"/>
    <mergeCell ref="B1863:C1863"/>
    <mergeCell ref="B1864:C1864"/>
    <mergeCell ref="B1865:C1865"/>
    <mergeCell ref="B1866:C1866"/>
    <mergeCell ref="B1855:C1855"/>
    <mergeCell ref="B1856:C1856"/>
    <mergeCell ref="B1857:C1857"/>
    <mergeCell ref="B1858:C1858"/>
    <mergeCell ref="B1859:C1859"/>
    <mergeCell ref="B1860:C1860"/>
    <mergeCell ref="B1849:C1849"/>
    <mergeCell ref="B1850:C1850"/>
    <mergeCell ref="B1851:C1851"/>
    <mergeCell ref="B1852:C1852"/>
    <mergeCell ref="B1853:C1853"/>
    <mergeCell ref="B1854:C1854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31:C1831"/>
    <mergeCell ref="B1832:C1832"/>
    <mergeCell ref="B1833:C1833"/>
    <mergeCell ref="B1834:C1834"/>
    <mergeCell ref="B1835:C1835"/>
    <mergeCell ref="B1836:C1836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13:C1813"/>
    <mergeCell ref="B1814:C1814"/>
    <mergeCell ref="B1815:C1815"/>
    <mergeCell ref="B1816:C1816"/>
    <mergeCell ref="B1817:C1817"/>
    <mergeCell ref="B1818:C1818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795:C1795"/>
    <mergeCell ref="B1796:C1796"/>
    <mergeCell ref="B1797:C1797"/>
    <mergeCell ref="B1798:C1798"/>
    <mergeCell ref="B1799:C1799"/>
    <mergeCell ref="B1800:C1800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777:C1777"/>
    <mergeCell ref="B1778:C1778"/>
    <mergeCell ref="B1779:C1779"/>
    <mergeCell ref="B1780:C1780"/>
    <mergeCell ref="B1781:C1781"/>
    <mergeCell ref="B1782:C1782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59:C1759"/>
    <mergeCell ref="B1760:C1760"/>
    <mergeCell ref="B1761:C1761"/>
    <mergeCell ref="B1762:C1762"/>
    <mergeCell ref="B1763:C1763"/>
    <mergeCell ref="B1764:C1764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41:C1741"/>
    <mergeCell ref="B1742:C1742"/>
    <mergeCell ref="B1743:C1743"/>
    <mergeCell ref="B1744:C1744"/>
    <mergeCell ref="B1745:C1745"/>
    <mergeCell ref="B1746:C1746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23:C1723"/>
    <mergeCell ref="B1724:C1724"/>
    <mergeCell ref="B1725:C1725"/>
    <mergeCell ref="B1726:C1726"/>
    <mergeCell ref="B1727:C1727"/>
    <mergeCell ref="B1728:C1728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05:C1705"/>
    <mergeCell ref="B1706:C1706"/>
    <mergeCell ref="B1707:C1707"/>
    <mergeCell ref="B1708:C1708"/>
    <mergeCell ref="B1709:C1709"/>
    <mergeCell ref="B1710:C1710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</mergeCells>
  <pageMargins left="0" right="0" top="0" bottom="0" header="0" footer="0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17254A-1343-42AE-8965-5EAF2723AFF3}">
  <sheetPr>
    <outlinePr summaryBelow="0"/>
  </sheetPr>
  <dimension ref="A1:H2258"/>
  <sheetViews>
    <sheetView workbookViewId="0"/>
  </sheetViews>
  <sheetFormatPr defaultRowHeight="14.25"/>
  <cols>
    <col min="1" max="1" width="21.7109375" style="62" customWidth="1"/>
    <col min="2" max="2" width="20" style="62" customWidth="1"/>
    <col min="3" max="3" width="11.7109375" style="62" customWidth="1"/>
    <col min="4" max="4" width="31.7109375" style="62" customWidth="1"/>
    <col min="5" max="6" width="13.28515625" style="62" customWidth="1"/>
    <col min="7" max="7" width="15" style="62" customWidth="1"/>
    <col min="8" max="8" width="10" style="62" customWidth="1"/>
    <col min="9" max="16384" width="9.140625" style="62"/>
  </cols>
  <sheetData>
    <row r="1" spans="1:8" ht="20.100000000000001" customHeight="1">
      <c r="A1" s="58" t="s">
        <v>23</v>
      </c>
      <c r="B1" s="59">
        <v>45635</v>
      </c>
      <c r="C1" s="60"/>
      <c r="D1" s="60"/>
      <c r="E1" s="60"/>
      <c r="F1" s="60"/>
      <c r="G1" s="61"/>
      <c r="H1" s="61"/>
    </row>
    <row r="2" spans="1:8" ht="20.100000000000001" customHeight="1">
      <c r="A2" s="63" t="s">
        <v>2</v>
      </c>
      <c r="B2" s="60"/>
      <c r="C2" s="60"/>
      <c r="D2" s="60"/>
      <c r="E2" s="60"/>
      <c r="F2" s="60"/>
      <c r="G2" s="61"/>
      <c r="H2" s="61"/>
    </row>
    <row r="3" spans="1:8" ht="20.100000000000001" customHeight="1">
      <c r="A3" s="60"/>
      <c r="B3" s="60"/>
      <c r="C3" s="60"/>
      <c r="D3" s="60"/>
      <c r="E3" s="60"/>
      <c r="F3" s="60"/>
      <c r="G3" s="61"/>
      <c r="H3" s="61"/>
    </row>
    <row r="4" spans="1:8" ht="20.100000000000001" customHeight="1">
      <c r="A4" s="58" t="s">
        <v>24</v>
      </c>
      <c r="B4" s="60"/>
      <c r="C4" s="60"/>
      <c r="D4" s="60"/>
      <c r="E4" s="60"/>
      <c r="F4" s="60"/>
      <c r="G4" s="61"/>
      <c r="H4" s="61"/>
    </row>
    <row r="5" spans="1:8" ht="30" customHeight="1">
      <c r="A5" s="64" t="s">
        <v>25</v>
      </c>
      <c r="B5" s="65" t="s">
        <v>26</v>
      </c>
      <c r="C5" s="65"/>
      <c r="D5" s="64" t="s">
        <v>27</v>
      </c>
      <c r="E5" s="64" t="s">
        <v>28</v>
      </c>
      <c r="F5" s="64" t="s">
        <v>29</v>
      </c>
      <c r="G5" s="61"/>
      <c r="H5" s="61"/>
    </row>
    <row r="6" spans="1:8" ht="20.100000000000001" customHeight="1">
      <c r="A6" s="66">
        <v>45635</v>
      </c>
      <c r="B6" s="67">
        <v>899551</v>
      </c>
      <c r="C6" s="67"/>
      <c r="D6" s="68">
        <v>15.0215</v>
      </c>
      <c r="E6" s="69" t="s">
        <v>30</v>
      </c>
      <c r="F6" s="69" t="s">
        <v>31</v>
      </c>
      <c r="G6" s="61"/>
      <c r="H6" s="61"/>
    </row>
    <row r="7" spans="1:8" ht="20.100000000000001" customHeight="1">
      <c r="A7" s="66">
        <v>45635</v>
      </c>
      <c r="B7" s="67">
        <v>163752</v>
      </c>
      <c r="C7" s="67"/>
      <c r="D7" s="68">
        <v>15.014099999999999</v>
      </c>
      <c r="E7" s="69" t="s">
        <v>30</v>
      </c>
      <c r="F7" s="69" t="s">
        <v>32</v>
      </c>
      <c r="G7" s="61"/>
      <c r="H7" s="61"/>
    </row>
    <row r="8" spans="1:8" ht="20.100000000000001" customHeight="1">
      <c r="A8" s="66">
        <v>45635</v>
      </c>
      <c r="B8" s="67">
        <v>53764</v>
      </c>
      <c r="C8" s="67"/>
      <c r="D8" s="68">
        <v>15.053599999999999</v>
      </c>
      <c r="E8" s="69" t="s">
        <v>30</v>
      </c>
      <c r="F8" s="69" t="s">
        <v>33</v>
      </c>
      <c r="G8" s="61"/>
      <c r="H8" s="61"/>
    </row>
    <row r="9" spans="1:8" ht="20.100000000000001" customHeight="1">
      <c r="A9" s="66">
        <v>45635</v>
      </c>
      <c r="B9" s="67">
        <v>47533</v>
      </c>
      <c r="C9" s="67"/>
      <c r="D9" s="68">
        <v>15.0806</v>
      </c>
      <c r="E9" s="69" t="s">
        <v>30</v>
      </c>
      <c r="F9" s="69" t="s">
        <v>34</v>
      </c>
      <c r="G9" s="61"/>
      <c r="H9" s="61"/>
    </row>
    <row r="10" spans="1:8" ht="20.100000000000001" customHeight="1">
      <c r="A10" s="70"/>
      <c r="B10" s="60"/>
      <c r="C10" s="60"/>
      <c r="D10" s="60"/>
      <c r="E10" s="60"/>
      <c r="F10" s="60"/>
      <c r="G10" s="60"/>
      <c r="H10" s="60"/>
    </row>
    <row r="11" spans="1:8" ht="20.100000000000001" customHeight="1">
      <c r="A11" s="71" t="s">
        <v>35</v>
      </c>
      <c r="B11" s="72"/>
      <c r="C11" s="72"/>
      <c r="D11" s="72"/>
      <c r="E11" s="72"/>
      <c r="F11" s="72"/>
      <c r="G11" s="72"/>
      <c r="H11" s="72"/>
    </row>
    <row r="12" spans="1:8" ht="20.100000000000001" customHeight="1">
      <c r="A12" s="64" t="s">
        <v>3</v>
      </c>
      <c r="B12" s="65" t="s">
        <v>36</v>
      </c>
      <c r="C12" s="65"/>
      <c r="D12" s="64" t="s">
        <v>37</v>
      </c>
      <c r="E12" s="64" t="s">
        <v>38</v>
      </c>
      <c r="F12" s="64" t="s">
        <v>39</v>
      </c>
      <c r="G12" s="64" t="s">
        <v>28</v>
      </c>
      <c r="H12" s="64" t="s">
        <v>29</v>
      </c>
    </row>
    <row r="13" spans="1:8" ht="20.100000000000001" customHeight="1">
      <c r="A13" s="73">
        <v>45635</v>
      </c>
      <c r="B13" s="74">
        <v>45635.375582835637</v>
      </c>
      <c r="C13" s="74"/>
      <c r="D13" s="75" t="s">
        <v>40</v>
      </c>
      <c r="E13" s="76">
        <v>193</v>
      </c>
      <c r="F13" s="77">
        <v>15.185</v>
      </c>
      <c r="G13" s="75" t="s">
        <v>30</v>
      </c>
      <c r="H13" s="78" t="s">
        <v>34</v>
      </c>
    </row>
    <row r="14" spans="1:8" ht="20.100000000000001" customHeight="1">
      <c r="A14" s="73">
        <v>45635</v>
      </c>
      <c r="B14" s="74">
        <v>45635.375628286973</v>
      </c>
      <c r="C14" s="74"/>
      <c r="D14" s="75" t="s">
        <v>40</v>
      </c>
      <c r="E14" s="76">
        <v>2735</v>
      </c>
      <c r="F14" s="77">
        <v>15.19</v>
      </c>
      <c r="G14" s="75" t="s">
        <v>30</v>
      </c>
      <c r="H14" s="78" t="s">
        <v>31</v>
      </c>
    </row>
    <row r="15" spans="1:8" ht="20.100000000000001" customHeight="1">
      <c r="A15" s="73">
        <v>45635</v>
      </c>
      <c r="B15" s="74">
        <v>45635.375628298614</v>
      </c>
      <c r="C15" s="74"/>
      <c r="D15" s="75" t="s">
        <v>40</v>
      </c>
      <c r="E15" s="76">
        <v>369</v>
      </c>
      <c r="F15" s="77">
        <v>15.185</v>
      </c>
      <c r="G15" s="75" t="s">
        <v>30</v>
      </c>
      <c r="H15" s="78" t="s">
        <v>31</v>
      </c>
    </row>
    <row r="16" spans="1:8" ht="20.100000000000001" customHeight="1">
      <c r="A16" s="73">
        <v>45635</v>
      </c>
      <c r="B16" s="74">
        <v>45635.375628286973</v>
      </c>
      <c r="C16" s="74"/>
      <c r="D16" s="75" t="s">
        <v>40</v>
      </c>
      <c r="E16" s="76">
        <v>1246</v>
      </c>
      <c r="F16" s="77">
        <v>15.19</v>
      </c>
      <c r="G16" s="75" t="s">
        <v>30</v>
      </c>
      <c r="H16" s="78" t="s">
        <v>31</v>
      </c>
    </row>
    <row r="17" spans="1:8" ht="20.100000000000001" customHeight="1">
      <c r="A17" s="73">
        <v>45635</v>
      </c>
      <c r="B17" s="74">
        <v>45635.37630233774</v>
      </c>
      <c r="C17" s="74"/>
      <c r="D17" s="75" t="s">
        <v>40</v>
      </c>
      <c r="E17" s="76">
        <v>434</v>
      </c>
      <c r="F17" s="77">
        <v>15.244999999999999</v>
      </c>
      <c r="G17" s="75" t="s">
        <v>30</v>
      </c>
      <c r="H17" s="78" t="s">
        <v>31</v>
      </c>
    </row>
    <row r="18" spans="1:8" ht="20.100000000000001" customHeight="1">
      <c r="A18" s="73">
        <v>45635</v>
      </c>
      <c r="B18" s="74">
        <v>45635.376501134131</v>
      </c>
      <c r="C18" s="74"/>
      <c r="D18" s="75" t="s">
        <v>40</v>
      </c>
      <c r="E18" s="76">
        <v>2990</v>
      </c>
      <c r="F18" s="77">
        <v>15.24</v>
      </c>
      <c r="G18" s="75" t="s">
        <v>30</v>
      </c>
      <c r="H18" s="78" t="s">
        <v>31</v>
      </c>
    </row>
    <row r="19" spans="1:8" ht="20.100000000000001" customHeight="1">
      <c r="A19" s="73">
        <v>45635</v>
      </c>
      <c r="B19" s="74">
        <v>45635.376501134131</v>
      </c>
      <c r="C19" s="74"/>
      <c r="D19" s="75" t="s">
        <v>40</v>
      </c>
      <c r="E19" s="76">
        <v>474</v>
      </c>
      <c r="F19" s="77">
        <v>15.234999999999999</v>
      </c>
      <c r="G19" s="75" t="s">
        <v>30</v>
      </c>
      <c r="H19" s="78" t="s">
        <v>31</v>
      </c>
    </row>
    <row r="20" spans="1:8" ht="20.100000000000001" customHeight="1">
      <c r="A20" s="73">
        <v>45635</v>
      </c>
      <c r="B20" s="74">
        <v>45635.376501134131</v>
      </c>
      <c r="C20" s="74"/>
      <c r="D20" s="75" t="s">
        <v>40</v>
      </c>
      <c r="E20" s="76">
        <v>394</v>
      </c>
      <c r="F20" s="77">
        <v>15.234999999999999</v>
      </c>
      <c r="G20" s="75" t="s">
        <v>30</v>
      </c>
      <c r="H20" s="78" t="s">
        <v>31</v>
      </c>
    </row>
    <row r="21" spans="1:8" ht="20.100000000000001" customHeight="1">
      <c r="A21" s="73">
        <v>45635</v>
      </c>
      <c r="B21" s="74">
        <v>45635.376501296181</v>
      </c>
      <c r="C21" s="74"/>
      <c r="D21" s="75" t="s">
        <v>40</v>
      </c>
      <c r="E21" s="76">
        <v>665</v>
      </c>
      <c r="F21" s="77">
        <v>15.234999999999999</v>
      </c>
      <c r="G21" s="75" t="s">
        <v>30</v>
      </c>
      <c r="H21" s="78" t="s">
        <v>31</v>
      </c>
    </row>
    <row r="22" spans="1:8" ht="20.100000000000001" customHeight="1">
      <c r="A22" s="73">
        <v>45635</v>
      </c>
      <c r="B22" s="74">
        <v>45635.376501296181</v>
      </c>
      <c r="C22" s="74"/>
      <c r="D22" s="75" t="s">
        <v>40</v>
      </c>
      <c r="E22" s="76">
        <v>676</v>
      </c>
      <c r="F22" s="77">
        <v>15.24</v>
      </c>
      <c r="G22" s="75" t="s">
        <v>30</v>
      </c>
      <c r="H22" s="78" t="s">
        <v>31</v>
      </c>
    </row>
    <row r="23" spans="1:8" ht="20.100000000000001" customHeight="1">
      <c r="A23" s="73">
        <v>45635</v>
      </c>
      <c r="B23" s="74">
        <v>45635.37664660858</v>
      </c>
      <c r="C23" s="74"/>
      <c r="D23" s="75" t="s">
        <v>40</v>
      </c>
      <c r="E23" s="76">
        <v>108</v>
      </c>
      <c r="F23" s="77">
        <v>15.225</v>
      </c>
      <c r="G23" s="75" t="s">
        <v>30</v>
      </c>
      <c r="H23" s="78" t="s">
        <v>31</v>
      </c>
    </row>
    <row r="24" spans="1:8" ht="20.100000000000001" customHeight="1">
      <c r="A24" s="73">
        <v>45635</v>
      </c>
      <c r="B24" s="74">
        <v>45635.37664660858</v>
      </c>
      <c r="C24" s="74"/>
      <c r="D24" s="75" t="s">
        <v>40</v>
      </c>
      <c r="E24" s="76">
        <v>472</v>
      </c>
      <c r="F24" s="77">
        <v>15.225</v>
      </c>
      <c r="G24" s="75" t="s">
        <v>30</v>
      </c>
      <c r="H24" s="78" t="s">
        <v>31</v>
      </c>
    </row>
    <row r="25" spans="1:8" ht="20.100000000000001" customHeight="1">
      <c r="A25" s="73">
        <v>45635</v>
      </c>
      <c r="B25" s="74">
        <v>45635.377272488549</v>
      </c>
      <c r="C25" s="74"/>
      <c r="D25" s="75" t="s">
        <v>40</v>
      </c>
      <c r="E25" s="76">
        <v>432</v>
      </c>
      <c r="F25" s="77">
        <v>15.225</v>
      </c>
      <c r="G25" s="75" t="s">
        <v>30</v>
      </c>
      <c r="H25" s="78" t="s">
        <v>31</v>
      </c>
    </row>
    <row r="26" spans="1:8" ht="20.100000000000001" customHeight="1">
      <c r="A26" s="73">
        <v>45635</v>
      </c>
      <c r="B26" s="74">
        <v>45635.377273321617</v>
      </c>
      <c r="C26" s="74"/>
      <c r="D26" s="75" t="s">
        <v>40</v>
      </c>
      <c r="E26" s="76">
        <v>1334</v>
      </c>
      <c r="F26" s="77">
        <v>15.24</v>
      </c>
      <c r="G26" s="75" t="s">
        <v>30</v>
      </c>
      <c r="H26" s="78" t="s">
        <v>31</v>
      </c>
    </row>
    <row r="27" spans="1:8" ht="20.100000000000001" customHeight="1">
      <c r="A27" s="73">
        <v>45635</v>
      </c>
      <c r="B27" s="74">
        <v>45635.37748380797</v>
      </c>
      <c r="C27" s="74"/>
      <c r="D27" s="75" t="s">
        <v>40</v>
      </c>
      <c r="E27" s="76">
        <v>461</v>
      </c>
      <c r="F27" s="77">
        <v>15.244999999999999</v>
      </c>
      <c r="G27" s="75" t="s">
        <v>30</v>
      </c>
      <c r="H27" s="78" t="s">
        <v>31</v>
      </c>
    </row>
    <row r="28" spans="1:8" ht="20.100000000000001" customHeight="1">
      <c r="A28" s="73">
        <v>45635</v>
      </c>
      <c r="B28" s="74">
        <v>45635.377592071891</v>
      </c>
      <c r="C28" s="74"/>
      <c r="D28" s="75" t="s">
        <v>40</v>
      </c>
      <c r="E28" s="76">
        <v>535</v>
      </c>
      <c r="F28" s="77">
        <v>15.25</v>
      </c>
      <c r="G28" s="75" t="s">
        <v>30</v>
      </c>
      <c r="H28" s="78" t="s">
        <v>31</v>
      </c>
    </row>
    <row r="29" spans="1:8" ht="20.100000000000001" customHeight="1">
      <c r="A29" s="73">
        <v>45635</v>
      </c>
      <c r="B29" s="74">
        <v>45635.377592071891</v>
      </c>
      <c r="C29" s="74"/>
      <c r="D29" s="75" t="s">
        <v>40</v>
      </c>
      <c r="E29" s="76">
        <v>2157</v>
      </c>
      <c r="F29" s="77">
        <v>15.25</v>
      </c>
      <c r="G29" s="75" t="s">
        <v>30</v>
      </c>
      <c r="H29" s="78" t="s">
        <v>31</v>
      </c>
    </row>
    <row r="30" spans="1:8" ht="20.100000000000001" customHeight="1">
      <c r="A30" s="73">
        <v>45635</v>
      </c>
      <c r="B30" s="74">
        <v>45635.377847847063</v>
      </c>
      <c r="C30" s="74"/>
      <c r="D30" s="75" t="s">
        <v>40</v>
      </c>
      <c r="E30" s="76">
        <v>2165</v>
      </c>
      <c r="F30" s="77">
        <v>15.25</v>
      </c>
      <c r="G30" s="75" t="s">
        <v>30</v>
      </c>
      <c r="H30" s="78" t="s">
        <v>31</v>
      </c>
    </row>
    <row r="31" spans="1:8" ht="20.100000000000001" customHeight="1">
      <c r="A31" s="73">
        <v>45635</v>
      </c>
      <c r="B31" s="74">
        <v>45635.377981365658</v>
      </c>
      <c r="C31" s="74"/>
      <c r="D31" s="75" t="s">
        <v>40</v>
      </c>
      <c r="E31" s="76">
        <v>228</v>
      </c>
      <c r="F31" s="77">
        <v>15.25</v>
      </c>
      <c r="G31" s="75" t="s">
        <v>30</v>
      </c>
      <c r="H31" s="78" t="s">
        <v>31</v>
      </c>
    </row>
    <row r="32" spans="1:8" ht="20.100000000000001" customHeight="1">
      <c r="A32" s="73">
        <v>45635</v>
      </c>
      <c r="B32" s="74">
        <v>45635.378332546446</v>
      </c>
      <c r="C32" s="74"/>
      <c r="D32" s="75" t="s">
        <v>40</v>
      </c>
      <c r="E32" s="76">
        <v>356</v>
      </c>
      <c r="F32" s="77">
        <v>15.28</v>
      </c>
      <c r="G32" s="75" t="s">
        <v>30</v>
      </c>
      <c r="H32" s="78" t="s">
        <v>31</v>
      </c>
    </row>
    <row r="33" spans="1:8" ht="20.100000000000001" customHeight="1">
      <c r="A33" s="73">
        <v>45635</v>
      </c>
      <c r="B33" s="74">
        <v>45635.37833266193</v>
      </c>
      <c r="C33" s="74"/>
      <c r="D33" s="75" t="s">
        <v>40</v>
      </c>
      <c r="E33" s="76">
        <v>2384</v>
      </c>
      <c r="F33" s="77">
        <v>15.28</v>
      </c>
      <c r="G33" s="75" t="s">
        <v>30</v>
      </c>
      <c r="H33" s="78" t="s">
        <v>31</v>
      </c>
    </row>
    <row r="34" spans="1:8" ht="20.100000000000001" customHeight="1">
      <c r="A34" s="73">
        <v>45635</v>
      </c>
      <c r="B34" s="74">
        <v>45635.378336273134</v>
      </c>
      <c r="C34" s="74"/>
      <c r="D34" s="75" t="s">
        <v>40</v>
      </c>
      <c r="E34" s="76">
        <v>704</v>
      </c>
      <c r="F34" s="77">
        <v>15.28</v>
      </c>
      <c r="G34" s="75" t="s">
        <v>30</v>
      </c>
      <c r="H34" s="78" t="s">
        <v>31</v>
      </c>
    </row>
    <row r="35" spans="1:8" ht="20.100000000000001" customHeight="1">
      <c r="A35" s="73">
        <v>45635</v>
      </c>
      <c r="B35" s="74">
        <v>45635.378336354159</v>
      </c>
      <c r="C35" s="74"/>
      <c r="D35" s="75" t="s">
        <v>40</v>
      </c>
      <c r="E35" s="76">
        <v>1139</v>
      </c>
      <c r="F35" s="77">
        <v>15.28</v>
      </c>
      <c r="G35" s="75" t="s">
        <v>30</v>
      </c>
      <c r="H35" s="78" t="s">
        <v>32</v>
      </c>
    </row>
    <row r="36" spans="1:8" ht="20.100000000000001" customHeight="1">
      <c r="A36" s="73">
        <v>45635</v>
      </c>
      <c r="B36" s="74">
        <v>45635.378401539288</v>
      </c>
      <c r="C36" s="74"/>
      <c r="D36" s="75" t="s">
        <v>40</v>
      </c>
      <c r="E36" s="76">
        <v>365</v>
      </c>
      <c r="F36" s="77">
        <v>15.26</v>
      </c>
      <c r="G36" s="75" t="s">
        <v>30</v>
      </c>
      <c r="H36" s="78" t="s">
        <v>31</v>
      </c>
    </row>
    <row r="37" spans="1:8" ht="20.100000000000001" customHeight="1">
      <c r="A37" s="73">
        <v>45635</v>
      </c>
      <c r="B37" s="74">
        <v>45635.378401539288</v>
      </c>
      <c r="C37" s="74"/>
      <c r="D37" s="75" t="s">
        <v>40</v>
      </c>
      <c r="E37" s="76">
        <v>158</v>
      </c>
      <c r="F37" s="77">
        <v>15.26</v>
      </c>
      <c r="G37" s="75" t="s">
        <v>30</v>
      </c>
      <c r="H37" s="78" t="s">
        <v>31</v>
      </c>
    </row>
    <row r="38" spans="1:8" ht="20.100000000000001" customHeight="1">
      <c r="A38" s="73">
        <v>45635</v>
      </c>
      <c r="B38" s="74">
        <v>45635.378633634187</v>
      </c>
      <c r="C38" s="74"/>
      <c r="D38" s="75" t="s">
        <v>40</v>
      </c>
      <c r="E38" s="76">
        <v>103</v>
      </c>
      <c r="F38" s="77">
        <v>15.265000000000001</v>
      </c>
      <c r="G38" s="75" t="s">
        <v>30</v>
      </c>
      <c r="H38" s="78" t="s">
        <v>31</v>
      </c>
    </row>
    <row r="39" spans="1:8" ht="20.100000000000001" customHeight="1">
      <c r="A39" s="73">
        <v>45635</v>
      </c>
      <c r="B39" s="74">
        <v>45635.37863510428</v>
      </c>
      <c r="C39" s="74"/>
      <c r="D39" s="75" t="s">
        <v>40</v>
      </c>
      <c r="E39" s="76">
        <v>286</v>
      </c>
      <c r="F39" s="77">
        <v>15.265000000000001</v>
      </c>
      <c r="G39" s="75" t="s">
        <v>30</v>
      </c>
      <c r="H39" s="78" t="s">
        <v>31</v>
      </c>
    </row>
    <row r="40" spans="1:8" ht="20.100000000000001" customHeight="1">
      <c r="A40" s="73">
        <v>45635</v>
      </c>
      <c r="B40" s="74">
        <v>45635.378696458414</v>
      </c>
      <c r="C40" s="74"/>
      <c r="D40" s="75" t="s">
        <v>40</v>
      </c>
      <c r="E40" s="76">
        <v>898</v>
      </c>
      <c r="F40" s="77">
        <v>15.265000000000001</v>
      </c>
      <c r="G40" s="75" t="s">
        <v>30</v>
      </c>
      <c r="H40" s="78" t="s">
        <v>31</v>
      </c>
    </row>
    <row r="41" spans="1:8" ht="20.100000000000001" customHeight="1">
      <c r="A41" s="73">
        <v>45635</v>
      </c>
      <c r="B41" s="74">
        <v>45635.378811388742</v>
      </c>
      <c r="C41" s="74"/>
      <c r="D41" s="75" t="s">
        <v>40</v>
      </c>
      <c r="E41" s="76">
        <v>389</v>
      </c>
      <c r="F41" s="77">
        <v>15.25</v>
      </c>
      <c r="G41" s="75" t="s">
        <v>30</v>
      </c>
      <c r="H41" s="78" t="s">
        <v>31</v>
      </c>
    </row>
    <row r="42" spans="1:8" ht="20.100000000000001" customHeight="1">
      <c r="A42" s="73">
        <v>45635</v>
      </c>
      <c r="B42" s="74">
        <v>45635.378811388742</v>
      </c>
      <c r="C42" s="74"/>
      <c r="D42" s="75" t="s">
        <v>40</v>
      </c>
      <c r="E42" s="76">
        <v>498</v>
      </c>
      <c r="F42" s="77">
        <v>15.25</v>
      </c>
      <c r="G42" s="75" t="s">
        <v>30</v>
      </c>
      <c r="H42" s="78" t="s">
        <v>31</v>
      </c>
    </row>
    <row r="43" spans="1:8" ht="20.100000000000001" customHeight="1">
      <c r="A43" s="73">
        <v>45635</v>
      </c>
      <c r="B43" s="74">
        <v>45635.379391620401</v>
      </c>
      <c r="C43" s="74"/>
      <c r="D43" s="75" t="s">
        <v>40</v>
      </c>
      <c r="E43" s="76">
        <v>2624</v>
      </c>
      <c r="F43" s="77">
        <v>15.27</v>
      </c>
      <c r="G43" s="75" t="s">
        <v>30</v>
      </c>
      <c r="H43" s="78" t="s">
        <v>34</v>
      </c>
    </row>
    <row r="44" spans="1:8" ht="20.100000000000001" customHeight="1">
      <c r="A44" s="73">
        <v>45635</v>
      </c>
      <c r="B44" s="74">
        <v>45635.379397812299</v>
      </c>
      <c r="C44" s="74"/>
      <c r="D44" s="75" t="s">
        <v>40</v>
      </c>
      <c r="E44" s="76">
        <v>418</v>
      </c>
      <c r="F44" s="77">
        <v>15.265000000000001</v>
      </c>
      <c r="G44" s="75" t="s">
        <v>30</v>
      </c>
      <c r="H44" s="78" t="s">
        <v>31</v>
      </c>
    </row>
    <row r="45" spans="1:8" ht="20.100000000000001" customHeight="1">
      <c r="A45" s="73">
        <v>45635</v>
      </c>
      <c r="B45" s="74">
        <v>45635.379397812299</v>
      </c>
      <c r="C45" s="74"/>
      <c r="D45" s="75" t="s">
        <v>40</v>
      </c>
      <c r="E45" s="76">
        <v>428</v>
      </c>
      <c r="F45" s="77">
        <v>15.265000000000001</v>
      </c>
      <c r="G45" s="75" t="s">
        <v>30</v>
      </c>
      <c r="H45" s="78" t="s">
        <v>31</v>
      </c>
    </row>
    <row r="46" spans="1:8" ht="20.100000000000001" customHeight="1">
      <c r="A46" s="73">
        <v>45635</v>
      </c>
      <c r="B46" s="74">
        <v>45635.379549930338</v>
      </c>
      <c r="C46" s="74"/>
      <c r="D46" s="75" t="s">
        <v>40</v>
      </c>
      <c r="E46" s="76">
        <v>210</v>
      </c>
      <c r="F46" s="77">
        <v>15.26</v>
      </c>
      <c r="G46" s="75" t="s">
        <v>30</v>
      </c>
      <c r="H46" s="78" t="s">
        <v>31</v>
      </c>
    </row>
    <row r="47" spans="1:8" ht="20.100000000000001" customHeight="1">
      <c r="A47" s="73">
        <v>45635</v>
      </c>
      <c r="B47" s="74">
        <v>45635.379549930338</v>
      </c>
      <c r="C47" s="74"/>
      <c r="D47" s="75" t="s">
        <v>40</v>
      </c>
      <c r="E47" s="76">
        <v>41</v>
      </c>
      <c r="F47" s="77">
        <v>15.26</v>
      </c>
      <c r="G47" s="75" t="s">
        <v>30</v>
      </c>
      <c r="H47" s="78" t="s">
        <v>31</v>
      </c>
    </row>
    <row r="48" spans="1:8" ht="20.100000000000001" customHeight="1">
      <c r="A48" s="73">
        <v>45635</v>
      </c>
      <c r="B48" s="74">
        <v>45635.379549930338</v>
      </c>
      <c r="C48" s="74"/>
      <c r="D48" s="75" t="s">
        <v>40</v>
      </c>
      <c r="E48" s="76">
        <v>248</v>
      </c>
      <c r="F48" s="77">
        <v>15.26</v>
      </c>
      <c r="G48" s="75" t="s">
        <v>30</v>
      </c>
      <c r="H48" s="78" t="s">
        <v>31</v>
      </c>
    </row>
    <row r="49" spans="1:8" ht="20.100000000000001" customHeight="1">
      <c r="A49" s="73">
        <v>45635</v>
      </c>
      <c r="B49" s="74">
        <v>45635.379831527825</v>
      </c>
      <c r="C49" s="74"/>
      <c r="D49" s="75" t="s">
        <v>40</v>
      </c>
      <c r="E49" s="76">
        <v>548</v>
      </c>
      <c r="F49" s="77">
        <v>15.275</v>
      </c>
      <c r="G49" s="75" t="s">
        <v>30</v>
      </c>
      <c r="H49" s="78" t="s">
        <v>31</v>
      </c>
    </row>
    <row r="50" spans="1:8" ht="20.100000000000001" customHeight="1">
      <c r="A50" s="73">
        <v>45635</v>
      </c>
      <c r="B50" s="74">
        <v>45635.379901146051</v>
      </c>
      <c r="C50" s="74"/>
      <c r="D50" s="75" t="s">
        <v>40</v>
      </c>
      <c r="E50" s="76">
        <v>245</v>
      </c>
      <c r="F50" s="77">
        <v>15.275</v>
      </c>
      <c r="G50" s="75" t="s">
        <v>30</v>
      </c>
      <c r="H50" s="78" t="s">
        <v>31</v>
      </c>
    </row>
    <row r="51" spans="1:8" ht="20.100000000000001" customHeight="1">
      <c r="A51" s="73">
        <v>45635</v>
      </c>
      <c r="B51" s="74">
        <v>45635.379901227076</v>
      </c>
      <c r="C51" s="74"/>
      <c r="D51" s="75" t="s">
        <v>40</v>
      </c>
      <c r="E51" s="76">
        <v>310</v>
      </c>
      <c r="F51" s="77">
        <v>15.27</v>
      </c>
      <c r="G51" s="75" t="s">
        <v>30</v>
      </c>
      <c r="H51" s="78" t="s">
        <v>31</v>
      </c>
    </row>
    <row r="52" spans="1:8" ht="20.100000000000001" customHeight="1">
      <c r="A52" s="73">
        <v>45635</v>
      </c>
      <c r="B52" s="74">
        <v>45635.379901227076</v>
      </c>
      <c r="C52" s="74"/>
      <c r="D52" s="75" t="s">
        <v>40</v>
      </c>
      <c r="E52" s="76">
        <v>484</v>
      </c>
      <c r="F52" s="77">
        <v>15.27</v>
      </c>
      <c r="G52" s="75" t="s">
        <v>30</v>
      </c>
      <c r="H52" s="78" t="s">
        <v>31</v>
      </c>
    </row>
    <row r="53" spans="1:8" ht="20.100000000000001" customHeight="1">
      <c r="A53" s="73">
        <v>45635</v>
      </c>
      <c r="B53" s="74">
        <v>45635.37999429414</v>
      </c>
      <c r="C53" s="74"/>
      <c r="D53" s="75" t="s">
        <v>40</v>
      </c>
      <c r="E53" s="76">
        <v>341</v>
      </c>
      <c r="F53" s="77">
        <v>15.255000000000001</v>
      </c>
      <c r="G53" s="75" t="s">
        <v>30</v>
      </c>
      <c r="H53" s="78" t="s">
        <v>31</v>
      </c>
    </row>
    <row r="54" spans="1:8" ht="20.100000000000001" customHeight="1">
      <c r="A54" s="73">
        <v>45635</v>
      </c>
      <c r="B54" s="74">
        <v>45635.37999429414</v>
      </c>
      <c r="C54" s="74"/>
      <c r="D54" s="75" t="s">
        <v>40</v>
      </c>
      <c r="E54" s="76">
        <v>253</v>
      </c>
      <c r="F54" s="77">
        <v>15.255000000000001</v>
      </c>
      <c r="G54" s="75" t="s">
        <v>30</v>
      </c>
      <c r="H54" s="78" t="s">
        <v>31</v>
      </c>
    </row>
    <row r="55" spans="1:8" ht="20.100000000000001" customHeight="1">
      <c r="A55" s="73">
        <v>45635</v>
      </c>
      <c r="B55" s="74">
        <v>45635.380084351636</v>
      </c>
      <c r="C55" s="74"/>
      <c r="D55" s="75" t="s">
        <v>40</v>
      </c>
      <c r="E55" s="76">
        <v>429</v>
      </c>
      <c r="F55" s="77">
        <v>15.25</v>
      </c>
      <c r="G55" s="75" t="s">
        <v>30</v>
      </c>
      <c r="H55" s="78" t="s">
        <v>31</v>
      </c>
    </row>
    <row r="56" spans="1:8" ht="20.100000000000001" customHeight="1">
      <c r="A56" s="73">
        <v>45635</v>
      </c>
      <c r="B56" s="74">
        <v>45635.380381087773</v>
      </c>
      <c r="C56" s="74"/>
      <c r="D56" s="75" t="s">
        <v>40</v>
      </c>
      <c r="E56" s="76">
        <v>387</v>
      </c>
      <c r="F56" s="77">
        <v>15.255000000000001</v>
      </c>
      <c r="G56" s="75" t="s">
        <v>30</v>
      </c>
      <c r="H56" s="78" t="s">
        <v>34</v>
      </c>
    </row>
    <row r="57" spans="1:8" ht="20.100000000000001" customHeight="1">
      <c r="A57" s="73">
        <v>45635</v>
      </c>
      <c r="B57" s="74">
        <v>45635.380381087773</v>
      </c>
      <c r="C57" s="74"/>
      <c r="D57" s="75" t="s">
        <v>40</v>
      </c>
      <c r="E57" s="76">
        <v>145</v>
      </c>
      <c r="F57" s="77">
        <v>15.255000000000001</v>
      </c>
      <c r="G57" s="75" t="s">
        <v>30</v>
      </c>
      <c r="H57" s="78" t="s">
        <v>33</v>
      </c>
    </row>
    <row r="58" spans="1:8" ht="20.100000000000001" customHeight="1">
      <c r="A58" s="73">
        <v>45635</v>
      </c>
      <c r="B58" s="74">
        <v>45635.380381087773</v>
      </c>
      <c r="C58" s="74"/>
      <c r="D58" s="75" t="s">
        <v>40</v>
      </c>
      <c r="E58" s="76">
        <v>80</v>
      </c>
      <c r="F58" s="77">
        <v>15.255000000000001</v>
      </c>
      <c r="G58" s="75" t="s">
        <v>30</v>
      </c>
      <c r="H58" s="78" t="s">
        <v>33</v>
      </c>
    </row>
    <row r="59" spans="1:8" ht="20.100000000000001" customHeight="1">
      <c r="A59" s="73">
        <v>45635</v>
      </c>
      <c r="B59" s="74">
        <v>45635.380541794002</v>
      </c>
      <c r="C59" s="74"/>
      <c r="D59" s="75" t="s">
        <v>40</v>
      </c>
      <c r="E59" s="76">
        <v>100</v>
      </c>
      <c r="F59" s="77">
        <v>15.24</v>
      </c>
      <c r="G59" s="75" t="s">
        <v>30</v>
      </c>
      <c r="H59" s="78" t="s">
        <v>31</v>
      </c>
    </row>
    <row r="60" spans="1:8" ht="20.100000000000001" customHeight="1">
      <c r="A60" s="73">
        <v>45635</v>
      </c>
      <c r="B60" s="74">
        <v>45635.380541794002</v>
      </c>
      <c r="C60" s="74"/>
      <c r="D60" s="75" t="s">
        <v>40</v>
      </c>
      <c r="E60" s="76">
        <v>329</v>
      </c>
      <c r="F60" s="77">
        <v>15.24</v>
      </c>
      <c r="G60" s="75" t="s">
        <v>30</v>
      </c>
      <c r="H60" s="78" t="s">
        <v>31</v>
      </c>
    </row>
    <row r="61" spans="1:8" ht="20.100000000000001" customHeight="1">
      <c r="A61" s="73">
        <v>45635</v>
      </c>
      <c r="B61" s="74">
        <v>45635.380564757157</v>
      </c>
      <c r="C61" s="74"/>
      <c r="D61" s="75" t="s">
        <v>40</v>
      </c>
      <c r="E61" s="76">
        <v>467</v>
      </c>
      <c r="F61" s="77">
        <v>15.24</v>
      </c>
      <c r="G61" s="75" t="s">
        <v>30</v>
      </c>
      <c r="H61" s="78" t="s">
        <v>31</v>
      </c>
    </row>
    <row r="62" spans="1:8" ht="20.100000000000001" customHeight="1">
      <c r="A62" s="73">
        <v>45635</v>
      </c>
      <c r="B62" s="74">
        <v>45635.380564757157</v>
      </c>
      <c r="C62" s="74"/>
      <c r="D62" s="75" t="s">
        <v>40</v>
      </c>
      <c r="E62" s="76">
        <v>29</v>
      </c>
      <c r="F62" s="77">
        <v>15.24</v>
      </c>
      <c r="G62" s="75" t="s">
        <v>30</v>
      </c>
      <c r="H62" s="78" t="s">
        <v>31</v>
      </c>
    </row>
    <row r="63" spans="1:8" ht="20.100000000000001" customHeight="1">
      <c r="A63" s="73">
        <v>45635</v>
      </c>
      <c r="B63" s="74">
        <v>45635.3805664354</v>
      </c>
      <c r="C63" s="74"/>
      <c r="D63" s="75" t="s">
        <v>40</v>
      </c>
      <c r="E63" s="76">
        <v>304</v>
      </c>
      <c r="F63" s="77">
        <v>15.234999999999999</v>
      </c>
      <c r="G63" s="75" t="s">
        <v>30</v>
      </c>
      <c r="H63" s="78" t="s">
        <v>31</v>
      </c>
    </row>
    <row r="64" spans="1:8" ht="20.100000000000001" customHeight="1">
      <c r="A64" s="73">
        <v>45635</v>
      </c>
      <c r="B64" s="74">
        <v>45635.3805664354</v>
      </c>
      <c r="C64" s="74"/>
      <c r="D64" s="75" t="s">
        <v>40</v>
      </c>
      <c r="E64" s="76">
        <v>329</v>
      </c>
      <c r="F64" s="77">
        <v>15.234999999999999</v>
      </c>
      <c r="G64" s="75" t="s">
        <v>30</v>
      </c>
      <c r="H64" s="78" t="s">
        <v>31</v>
      </c>
    </row>
    <row r="65" spans="1:8" ht="20.100000000000001" customHeight="1">
      <c r="A65" s="73">
        <v>45635</v>
      </c>
      <c r="B65" s="74">
        <v>45635.3805664354</v>
      </c>
      <c r="C65" s="74"/>
      <c r="D65" s="75" t="s">
        <v>40</v>
      </c>
      <c r="E65" s="76">
        <v>513</v>
      </c>
      <c r="F65" s="77">
        <v>15.234999999999999</v>
      </c>
      <c r="G65" s="75" t="s">
        <v>30</v>
      </c>
      <c r="H65" s="78" t="s">
        <v>31</v>
      </c>
    </row>
    <row r="66" spans="1:8" ht="20.100000000000001" customHeight="1">
      <c r="A66" s="73">
        <v>45635</v>
      </c>
      <c r="B66" s="74">
        <v>45635.380834791809</v>
      </c>
      <c r="C66" s="74"/>
      <c r="D66" s="75" t="s">
        <v>40</v>
      </c>
      <c r="E66" s="76">
        <v>359</v>
      </c>
      <c r="F66" s="77">
        <v>15.24</v>
      </c>
      <c r="G66" s="75" t="s">
        <v>30</v>
      </c>
      <c r="H66" s="78" t="s">
        <v>31</v>
      </c>
    </row>
    <row r="67" spans="1:8" ht="20.100000000000001" customHeight="1">
      <c r="A67" s="73">
        <v>45635</v>
      </c>
      <c r="B67" s="74">
        <v>45635.380834826268</v>
      </c>
      <c r="C67" s="74"/>
      <c r="D67" s="75" t="s">
        <v>40</v>
      </c>
      <c r="E67" s="76">
        <v>231</v>
      </c>
      <c r="F67" s="77">
        <v>15.24</v>
      </c>
      <c r="G67" s="75" t="s">
        <v>30</v>
      </c>
      <c r="H67" s="78" t="s">
        <v>31</v>
      </c>
    </row>
    <row r="68" spans="1:8" ht="20.100000000000001" customHeight="1">
      <c r="A68" s="73">
        <v>45635</v>
      </c>
      <c r="B68" s="74">
        <v>45635.380834826268</v>
      </c>
      <c r="C68" s="74"/>
      <c r="D68" s="75" t="s">
        <v>40</v>
      </c>
      <c r="E68" s="76">
        <v>439</v>
      </c>
      <c r="F68" s="77">
        <v>15.24</v>
      </c>
      <c r="G68" s="75" t="s">
        <v>30</v>
      </c>
      <c r="H68" s="78" t="s">
        <v>31</v>
      </c>
    </row>
    <row r="69" spans="1:8" ht="20.100000000000001" customHeight="1">
      <c r="A69" s="73">
        <v>45635</v>
      </c>
      <c r="B69" s="74">
        <v>45635.380834826268</v>
      </c>
      <c r="C69" s="74"/>
      <c r="D69" s="75" t="s">
        <v>40</v>
      </c>
      <c r="E69" s="76">
        <v>319</v>
      </c>
      <c r="F69" s="77">
        <v>15.24</v>
      </c>
      <c r="G69" s="75" t="s">
        <v>30</v>
      </c>
      <c r="H69" s="78" t="s">
        <v>31</v>
      </c>
    </row>
    <row r="70" spans="1:8" ht="20.100000000000001" customHeight="1">
      <c r="A70" s="73">
        <v>45635</v>
      </c>
      <c r="B70" s="74">
        <v>45635.381162847392</v>
      </c>
      <c r="C70" s="74"/>
      <c r="D70" s="75" t="s">
        <v>40</v>
      </c>
      <c r="E70" s="76">
        <v>525</v>
      </c>
      <c r="F70" s="77">
        <v>15.234999999999999</v>
      </c>
      <c r="G70" s="75" t="s">
        <v>30</v>
      </c>
      <c r="H70" s="78" t="s">
        <v>31</v>
      </c>
    </row>
    <row r="71" spans="1:8" ht="20.100000000000001" customHeight="1">
      <c r="A71" s="73">
        <v>45635</v>
      </c>
      <c r="B71" s="74">
        <v>45635.381162847392</v>
      </c>
      <c r="C71" s="74"/>
      <c r="D71" s="75" t="s">
        <v>40</v>
      </c>
      <c r="E71" s="76">
        <v>235</v>
      </c>
      <c r="F71" s="77">
        <v>15.234999999999999</v>
      </c>
      <c r="G71" s="75" t="s">
        <v>30</v>
      </c>
      <c r="H71" s="78" t="s">
        <v>31</v>
      </c>
    </row>
    <row r="72" spans="1:8" ht="20.100000000000001" customHeight="1">
      <c r="A72" s="73">
        <v>45635</v>
      </c>
      <c r="B72" s="74">
        <v>45635.381393090356</v>
      </c>
      <c r="C72" s="74"/>
      <c r="D72" s="75" t="s">
        <v>40</v>
      </c>
      <c r="E72" s="76">
        <v>347</v>
      </c>
      <c r="F72" s="77">
        <v>15.23</v>
      </c>
      <c r="G72" s="75" t="s">
        <v>30</v>
      </c>
      <c r="H72" s="78" t="s">
        <v>31</v>
      </c>
    </row>
    <row r="73" spans="1:8" ht="20.100000000000001" customHeight="1">
      <c r="A73" s="73">
        <v>45635</v>
      </c>
      <c r="B73" s="74">
        <v>45635.381440335419</v>
      </c>
      <c r="C73" s="74"/>
      <c r="D73" s="75" t="s">
        <v>40</v>
      </c>
      <c r="E73" s="76">
        <v>138</v>
      </c>
      <c r="F73" s="77">
        <v>15.234999999999999</v>
      </c>
      <c r="G73" s="75" t="s">
        <v>30</v>
      </c>
      <c r="H73" s="78" t="s">
        <v>33</v>
      </c>
    </row>
    <row r="74" spans="1:8" ht="20.100000000000001" customHeight="1">
      <c r="A74" s="73">
        <v>45635</v>
      </c>
      <c r="B74" s="74">
        <v>45635.381440335419</v>
      </c>
      <c r="C74" s="74"/>
      <c r="D74" s="75" t="s">
        <v>40</v>
      </c>
      <c r="E74" s="76">
        <v>1494</v>
      </c>
      <c r="F74" s="77">
        <v>15.234999999999999</v>
      </c>
      <c r="G74" s="75" t="s">
        <v>30</v>
      </c>
      <c r="H74" s="78" t="s">
        <v>31</v>
      </c>
    </row>
    <row r="75" spans="1:8" ht="20.100000000000001" customHeight="1">
      <c r="A75" s="73">
        <v>45635</v>
      </c>
      <c r="B75" s="74">
        <v>45635.381515648216</v>
      </c>
      <c r="C75" s="74"/>
      <c r="D75" s="75" t="s">
        <v>40</v>
      </c>
      <c r="E75" s="76">
        <v>604</v>
      </c>
      <c r="F75" s="77">
        <v>15.225</v>
      </c>
      <c r="G75" s="75" t="s">
        <v>30</v>
      </c>
      <c r="H75" s="78" t="s">
        <v>31</v>
      </c>
    </row>
    <row r="76" spans="1:8" ht="20.100000000000001" customHeight="1">
      <c r="A76" s="73">
        <v>45635</v>
      </c>
      <c r="B76" s="74">
        <v>45635.381618830841</v>
      </c>
      <c r="C76" s="74"/>
      <c r="D76" s="75" t="s">
        <v>40</v>
      </c>
      <c r="E76" s="76">
        <v>351</v>
      </c>
      <c r="F76" s="77">
        <v>15.22</v>
      </c>
      <c r="G76" s="75" t="s">
        <v>30</v>
      </c>
      <c r="H76" s="78" t="s">
        <v>31</v>
      </c>
    </row>
    <row r="77" spans="1:8" ht="20.100000000000001" customHeight="1">
      <c r="A77" s="73">
        <v>45635</v>
      </c>
      <c r="B77" s="74">
        <v>45635.381618830841</v>
      </c>
      <c r="C77" s="74"/>
      <c r="D77" s="75" t="s">
        <v>40</v>
      </c>
      <c r="E77" s="76">
        <v>320</v>
      </c>
      <c r="F77" s="77">
        <v>15.22</v>
      </c>
      <c r="G77" s="75" t="s">
        <v>30</v>
      </c>
      <c r="H77" s="78" t="s">
        <v>31</v>
      </c>
    </row>
    <row r="78" spans="1:8" ht="20.100000000000001" customHeight="1">
      <c r="A78" s="73">
        <v>45635</v>
      </c>
      <c r="B78" s="74">
        <v>45635.381704490632</v>
      </c>
      <c r="C78" s="74"/>
      <c r="D78" s="75" t="s">
        <v>40</v>
      </c>
      <c r="E78" s="76">
        <v>571</v>
      </c>
      <c r="F78" s="77">
        <v>15.215</v>
      </c>
      <c r="G78" s="75" t="s">
        <v>30</v>
      </c>
      <c r="H78" s="78" t="s">
        <v>31</v>
      </c>
    </row>
    <row r="79" spans="1:8" ht="20.100000000000001" customHeight="1">
      <c r="A79" s="73">
        <v>45635</v>
      </c>
      <c r="B79" s="74">
        <v>45635.382027210668</v>
      </c>
      <c r="C79" s="74"/>
      <c r="D79" s="75" t="s">
        <v>40</v>
      </c>
      <c r="E79" s="76">
        <v>517</v>
      </c>
      <c r="F79" s="77">
        <v>15.215</v>
      </c>
      <c r="G79" s="75" t="s">
        <v>30</v>
      </c>
      <c r="H79" s="78" t="s">
        <v>31</v>
      </c>
    </row>
    <row r="80" spans="1:8" ht="20.100000000000001" customHeight="1">
      <c r="A80" s="73">
        <v>45635</v>
      </c>
      <c r="B80" s="74">
        <v>45635.382027210668</v>
      </c>
      <c r="C80" s="74"/>
      <c r="D80" s="75" t="s">
        <v>40</v>
      </c>
      <c r="E80" s="76">
        <v>368</v>
      </c>
      <c r="F80" s="77">
        <v>15.215</v>
      </c>
      <c r="G80" s="75" t="s">
        <v>30</v>
      </c>
      <c r="H80" s="78" t="s">
        <v>31</v>
      </c>
    </row>
    <row r="81" spans="1:8" ht="20.100000000000001" customHeight="1">
      <c r="A81" s="73">
        <v>45635</v>
      </c>
      <c r="B81" s="74">
        <v>45635.382028275635</v>
      </c>
      <c r="C81" s="74"/>
      <c r="D81" s="75" t="s">
        <v>40</v>
      </c>
      <c r="E81" s="76">
        <v>347</v>
      </c>
      <c r="F81" s="77">
        <v>15.21</v>
      </c>
      <c r="G81" s="75" t="s">
        <v>30</v>
      </c>
      <c r="H81" s="78" t="s">
        <v>31</v>
      </c>
    </row>
    <row r="82" spans="1:8" ht="20.100000000000001" customHeight="1">
      <c r="A82" s="73">
        <v>45635</v>
      </c>
      <c r="B82" s="74">
        <v>45635.382028275635</v>
      </c>
      <c r="C82" s="74"/>
      <c r="D82" s="75" t="s">
        <v>40</v>
      </c>
      <c r="E82" s="76">
        <v>523</v>
      </c>
      <c r="F82" s="77">
        <v>15.205</v>
      </c>
      <c r="G82" s="75" t="s">
        <v>30</v>
      </c>
      <c r="H82" s="78" t="s">
        <v>31</v>
      </c>
    </row>
    <row r="83" spans="1:8" ht="20.100000000000001" customHeight="1">
      <c r="A83" s="73">
        <v>45635</v>
      </c>
      <c r="B83" s="74">
        <v>45635.382028275635</v>
      </c>
      <c r="C83" s="74"/>
      <c r="D83" s="75" t="s">
        <v>40</v>
      </c>
      <c r="E83" s="76">
        <v>315</v>
      </c>
      <c r="F83" s="77">
        <v>15.205</v>
      </c>
      <c r="G83" s="75" t="s">
        <v>30</v>
      </c>
      <c r="H83" s="78" t="s">
        <v>31</v>
      </c>
    </row>
    <row r="84" spans="1:8" ht="20.100000000000001" customHeight="1">
      <c r="A84" s="73">
        <v>45635</v>
      </c>
      <c r="B84" s="74">
        <v>45635.382499467582</v>
      </c>
      <c r="C84" s="74"/>
      <c r="D84" s="75" t="s">
        <v>40</v>
      </c>
      <c r="E84" s="76">
        <v>326</v>
      </c>
      <c r="F84" s="77">
        <v>15.205</v>
      </c>
      <c r="G84" s="75" t="s">
        <v>30</v>
      </c>
      <c r="H84" s="78" t="s">
        <v>32</v>
      </c>
    </row>
    <row r="85" spans="1:8" ht="20.100000000000001" customHeight="1">
      <c r="A85" s="73">
        <v>45635</v>
      </c>
      <c r="B85" s="74">
        <v>45635.382499467582</v>
      </c>
      <c r="C85" s="74"/>
      <c r="D85" s="75" t="s">
        <v>40</v>
      </c>
      <c r="E85" s="76">
        <v>800</v>
      </c>
      <c r="F85" s="77">
        <v>15.205</v>
      </c>
      <c r="G85" s="75" t="s">
        <v>30</v>
      </c>
      <c r="H85" s="78" t="s">
        <v>33</v>
      </c>
    </row>
    <row r="86" spans="1:8" ht="20.100000000000001" customHeight="1">
      <c r="A86" s="73">
        <v>45635</v>
      </c>
      <c r="B86" s="74">
        <v>45635.382499467582</v>
      </c>
      <c r="C86" s="74"/>
      <c r="D86" s="75" t="s">
        <v>40</v>
      </c>
      <c r="E86" s="76">
        <v>327</v>
      </c>
      <c r="F86" s="77">
        <v>15.205</v>
      </c>
      <c r="G86" s="75" t="s">
        <v>30</v>
      </c>
      <c r="H86" s="78" t="s">
        <v>34</v>
      </c>
    </row>
    <row r="87" spans="1:8" ht="20.100000000000001" customHeight="1">
      <c r="A87" s="73">
        <v>45635</v>
      </c>
      <c r="B87" s="74">
        <v>45635.382499467582</v>
      </c>
      <c r="C87" s="74"/>
      <c r="D87" s="75" t="s">
        <v>40</v>
      </c>
      <c r="E87" s="76">
        <v>145</v>
      </c>
      <c r="F87" s="77">
        <v>15.205</v>
      </c>
      <c r="G87" s="75" t="s">
        <v>30</v>
      </c>
      <c r="H87" s="78" t="s">
        <v>33</v>
      </c>
    </row>
    <row r="88" spans="1:8" ht="20.100000000000001" customHeight="1">
      <c r="A88" s="73">
        <v>45635</v>
      </c>
      <c r="B88" s="74">
        <v>45635.382499467582</v>
      </c>
      <c r="C88" s="74"/>
      <c r="D88" s="75" t="s">
        <v>40</v>
      </c>
      <c r="E88" s="76">
        <v>59</v>
      </c>
      <c r="F88" s="77">
        <v>15.205</v>
      </c>
      <c r="G88" s="75" t="s">
        <v>30</v>
      </c>
      <c r="H88" s="78" t="s">
        <v>34</v>
      </c>
    </row>
    <row r="89" spans="1:8" ht="20.100000000000001" customHeight="1">
      <c r="A89" s="73">
        <v>45635</v>
      </c>
      <c r="B89" s="74">
        <v>45635.382612720132</v>
      </c>
      <c r="C89" s="74"/>
      <c r="D89" s="75" t="s">
        <v>40</v>
      </c>
      <c r="E89" s="76">
        <v>612</v>
      </c>
      <c r="F89" s="77">
        <v>15.205</v>
      </c>
      <c r="G89" s="75" t="s">
        <v>30</v>
      </c>
      <c r="H89" s="78" t="s">
        <v>31</v>
      </c>
    </row>
    <row r="90" spans="1:8" ht="20.100000000000001" customHeight="1">
      <c r="A90" s="73">
        <v>45635</v>
      </c>
      <c r="B90" s="74">
        <v>45635.382641122676</v>
      </c>
      <c r="C90" s="74"/>
      <c r="D90" s="75" t="s">
        <v>40</v>
      </c>
      <c r="E90" s="76">
        <v>580</v>
      </c>
      <c r="F90" s="77">
        <v>15.2</v>
      </c>
      <c r="G90" s="75" t="s">
        <v>30</v>
      </c>
      <c r="H90" s="78" t="s">
        <v>31</v>
      </c>
    </row>
    <row r="91" spans="1:8" ht="20.100000000000001" customHeight="1">
      <c r="A91" s="73">
        <v>45635</v>
      </c>
      <c r="B91" s="74">
        <v>45635.382714826614</v>
      </c>
      <c r="C91" s="74"/>
      <c r="D91" s="75" t="s">
        <v>40</v>
      </c>
      <c r="E91" s="76">
        <v>254</v>
      </c>
      <c r="F91" s="77">
        <v>15.195</v>
      </c>
      <c r="G91" s="75" t="s">
        <v>30</v>
      </c>
      <c r="H91" s="78" t="s">
        <v>31</v>
      </c>
    </row>
    <row r="92" spans="1:8" ht="20.100000000000001" customHeight="1">
      <c r="A92" s="73">
        <v>45635</v>
      </c>
      <c r="B92" s="74">
        <v>45635.382714826614</v>
      </c>
      <c r="C92" s="74"/>
      <c r="D92" s="75" t="s">
        <v>40</v>
      </c>
      <c r="E92" s="76">
        <v>459</v>
      </c>
      <c r="F92" s="77">
        <v>15.195</v>
      </c>
      <c r="G92" s="75" t="s">
        <v>30</v>
      </c>
      <c r="H92" s="78" t="s">
        <v>31</v>
      </c>
    </row>
    <row r="93" spans="1:8" ht="20.100000000000001" customHeight="1">
      <c r="A93" s="73">
        <v>45635</v>
      </c>
      <c r="B93" s="74">
        <v>45635.382769305725</v>
      </c>
      <c r="C93" s="74"/>
      <c r="D93" s="75" t="s">
        <v>40</v>
      </c>
      <c r="E93" s="76">
        <v>343</v>
      </c>
      <c r="F93" s="77">
        <v>15.185</v>
      </c>
      <c r="G93" s="75" t="s">
        <v>30</v>
      </c>
      <c r="H93" s="78" t="s">
        <v>31</v>
      </c>
    </row>
    <row r="94" spans="1:8" ht="20.100000000000001" customHeight="1">
      <c r="A94" s="73">
        <v>45635</v>
      </c>
      <c r="B94" s="74">
        <v>45635.382769305725</v>
      </c>
      <c r="C94" s="74"/>
      <c r="D94" s="75" t="s">
        <v>40</v>
      </c>
      <c r="E94" s="76">
        <v>69</v>
      </c>
      <c r="F94" s="77">
        <v>15.175000000000001</v>
      </c>
      <c r="G94" s="75" t="s">
        <v>30</v>
      </c>
      <c r="H94" s="78" t="s">
        <v>31</v>
      </c>
    </row>
    <row r="95" spans="1:8" ht="20.100000000000001" customHeight="1">
      <c r="A95" s="73">
        <v>45635</v>
      </c>
      <c r="B95" s="74">
        <v>45635.382769305725</v>
      </c>
      <c r="C95" s="74"/>
      <c r="D95" s="75" t="s">
        <v>40</v>
      </c>
      <c r="E95" s="76">
        <v>294</v>
      </c>
      <c r="F95" s="77">
        <v>15.17</v>
      </c>
      <c r="G95" s="75" t="s">
        <v>30</v>
      </c>
      <c r="H95" s="78" t="s">
        <v>31</v>
      </c>
    </row>
    <row r="96" spans="1:8" ht="20.100000000000001" customHeight="1">
      <c r="A96" s="73">
        <v>45635</v>
      </c>
      <c r="B96" s="74">
        <v>45635.383086632006</v>
      </c>
      <c r="C96" s="74"/>
      <c r="D96" s="75" t="s">
        <v>40</v>
      </c>
      <c r="E96" s="76">
        <v>623</v>
      </c>
      <c r="F96" s="77">
        <v>15.19</v>
      </c>
      <c r="G96" s="75" t="s">
        <v>30</v>
      </c>
      <c r="H96" s="78" t="s">
        <v>31</v>
      </c>
    </row>
    <row r="97" spans="1:8" ht="20.100000000000001" customHeight="1">
      <c r="A97" s="73">
        <v>45635</v>
      </c>
      <c r="B97" s="74">
        <v>45635.383378518745</v>
      </c>
      <c r="C97" s="74"/>
      <c r="D97" s="75" t="s">
        <v>40</v>
      </c>
      <c r="E97" s="76">
        <v>278</v>
      </c>
      <c r="F97" s="77">
        <v>15.185</v>
      </c>
      <c r="G97" s="75" t="s">
        <v>30</v>
      </c>
      <c r="H97" s="78" t="s">
        <v>31</v>
      </c>
    </row>
    <row r="98" spans="1:8" ht="20.100000000000001" customHeight="1">
      <c r="A98" s="73">
        <v>45635</v>
      </c>
      <c r="B98" s="74">
        <v>45635.383541631978</v>
      </c>
      <c r="C98" s="74"/>
      <c r="D98" s="75" t="s">
        <v>40</v>
      </c>
      <c r="E98" s="76">
        <v>436</v>
      </c>
      <c r="F98" s="77">
        <v>15.18</v>
      </c>
      <c r="G98" s="75" t="s">
        <v>30</v>
      </c>
      <c r="H98" s="78" t="s">
        <v>31</v>
      </c>
    </row>
    <row r="99" spans="1:8" ht="20.100000000000001" customHeight="1">
      <c r="A99" s="73">
        <v>45635</v>
      </c>
      <c r="B99" s="74">
        <v>45635.38355861092</v>
      </c>
      <c r="C99" s="74"/>
      <c r="D99" s="75" t="s">
        <v>40</v>
      </c>
      <c r="E99" s="76">
        <v>137</v>
      </c>
      <c r="F99" s="77">
        <v>15.185</v>
      </c>
      <c r="G99" s="75" t="s">
        <v>30</v>
      </c>
      <c r="H99" s="78" t="s">
        <v>33</v>
      </c>
    </row>
    <row r="100" spans="1:8" ht="20.100000000000001" customHeight="1">
      <c r="A100" s="73">
        <v>45635</v>
      </c>
      <c r="B100" s="74">
        <v>45635.38355861092</v>
      </c>
      <c r="C100" s="74"/>
      <c r="D100" s="75" t="s">
        <v>40</v>
      </c>
      <c r="E100" s="76">
        <v>858</v>
      </c>
      <c r="F100" s="77">
        <v>15.185</v>
      </c>
      <c r="G100" s="75" t="s">
        <v>30</v>
      </c>
      <c r="H100" s="78" t="s">
        <v>31</v>
      </c>
    </row>
    <row r="101" spans="1:8" ht="20.100000000000001" customHeight="1">
      <c r="A101" s="73">
        <v>45635</v>
      </c>
      <c r="B101" s="74">
        <v>45635.383558645844</v>
      </c>
      <c r="C101" s="74"/>
      <c r="D101" s="75" t="s">
        <v>40</v>
      </c>
      <c r="E101" s="76">
        <v>595</v>
      </c>
      <c r="F101" s="77">
        <v>15.175000000000001</v>
      </c>
      <c r="G101" s="75" t="s">
        <v>30</v>
      </c>
      <c r="H101" s="78" t="s">
        <v>31</v>
      </c>
    </row>
    <row r="102" spans="1:8" ht="20.100000000000001" customHeight="1">
      <c r="A102" s="73">
        <v>45635</v>
      </c>
      <c r="B102" s="74">
        <v>45635.383558645844</v>
      </c>
      <c r="C102" s="74"/>
      <c r="D102" s="75" t="s">
        <v>40</v>
      </c>
      <c r="E102" s="76">
        <v>225</v>
      </c>
      <c r="F102" s="77">
        <v>15.175000000000001</v>
      </c>
      <c r="G102" s="75" t="s">
        <v>30</v>
      </c>
      <c r="H102" s="78" t="s">
        <v>31</v>
      </c>
    </row>
    <row r="103" spans="1:8" ht="20.100000000000001" customHeight="1">
      <c r="A103" s="73">
        <v>45635</v>
      </c>
      <c r="B103" s="74">
        <v>45635.383563402575</v>
      </c>
      <c r="C103" s="74"/>
      <c r="D103" s="75" t="s">
        <v>40</v>
      </c>
      <c r="E103" s="76">
        <v>256</v>
      </c>
      <c r="F103" s="77">
        <v>15.164999999999999</v>
      </c>
      <c r="G103" s="75" t="s">
        <v>30</v>
      </c>
      <c r="H103" s="78" t="s">
        <v>31</v>
      </c>
    </row>
    <row r="104" spans="1:8" ht="20.100000000000001" customHeight="1">
      <c r="A104" s="73">
        <v>45635</v>
      </c>
      <c r="B104" s="74">
        <v>45635.383572719991</v>
      </c>
      <c r="C104" s="74"/>
      <c r="D104" s="75" t="s">
        <v>40</v>
      </c>
      <c r="E104" s="76">
        <v>465</v>
      </c>
      <c r="F104" s="77">
        <v>15.16</v>
      </c>
      <c r="G104" s="75" t="s">
        <v>30</v>
      </c>
      <c r="H104" s="78" t="s">
        <v>31</v>
      </c>
    </row>
    <row r="105" spans="1:8" ht="20.100000000000001" customHeight="1">
      <c r="A105" s="73">
        <v>45635</v>
      </c>
      <c r="B105" s="74">
        <v>45635.384299421217</v>
      </c>
      <c r="C105" s="74"/>
      <c r="D105" s="75" t="s">
        <v>40</v>
      </c>
      <c r="E105" s="76">
        <v>406</v>
      </c>
      <c r="F105" s="77">
        <v>15.175000000000001</v>
      </c>
      <c r="G105" s="75" t="s">
        <v>30</v>
      </c>
      <c r="H105" s="78" t="s">
        <v>32</v>
      </c>
    </row>
    <row r="106" spans="1:8" ht="20.100000000000001" customHeight="1">
      <c r="A106" s="73">
        <v>45635</v>
      </c>
      <c r="B106" s="74">
        <v>45635.384304212872</v>
      </c>
      <c r="C106" s="74"/>
      <c r="D106" s="75" t="s">
        <v>40</v>
      </c>
      <c r="E106" s="76">
        <v>2104</v>
      </c>
      <c r="F106" s="77">
        <v>15.175000000000001</v>
      </c>
      <c r="G106" s="75" t="s">
        <v>30</v>
      </c>
      <c r="H106" s="78" t="s">
        <v>31</v>
      </c>
    </row>
    <row r="107" spans="1:8" ht="20.100000000000001" customHeight="1">
      <c r="A107" s="73">
        <v>45635</v>
      </c>
      <c r="B107" s="74">
        <v>45635.384314780124</v>
      </c>
      <c r="C107" s="74"/>
      <c r="D107" s="75" t="s">
        <v>40</v>
      </c>
      <c r="E107" s="76">
        <v>21</v>
      </c>
      <c r="F107" s="77">
        <v>15.175000000000001</v>
      </c>
      <c r="G107" s="75" t="s">
        <v>30</v>
      </c>
      <c r="H107" s="78" t="s">
        <v>32</v>
      </c>
    </row>
    <row r="108" spans="1:8" ht="20.100000000000001" customHeight="1">
      <c r="A108" s="73">
        <v>45635</v>
      </c>
      <c r="B108" s="74">
        <v>45635.384870647918</v>
      </c>
      <c r="C108" s="74"/>
      <c r="D108" s="75" t="s">
        <v>40</v>
      </c>
      <c r="E108" s="76">
        <v>681</v>
      </c>
      <c r="F108" s="77">
        <v>15.18</v>
      </c>
      <c r="G108" s="75" t="s">
        <v>30</v>
      </c>
      <c r="H108" s="78" t="s">
        <v>31</v>
      </c>
    </row>
    <row r="109" spans="1:8" ht="20.100000000000001" customHeight="1">
      <c r="A109" s="73">
        <v>45635</v>
      </c>
      <c r="B109" s="74">
        <v>45635.385425902903</v>
      </c>
      <c r="C109" s="74"/>
      <c r="D109" s="75" t="s">
        <v>40</v>
      </c>
      <c r="E109" s="76">
        <v>105</v>
      </c>
      <c r="F109" s="77">
        <v>15.195</v>
      </c>
      <c r="G109" s="75" t="s">
        <v>30</v>
      </c>
      <c r="H109" s="78" t="s">
        <v>32</v>
      </c>
    </row>
    <row r="110" spans="1:8" ht="20.100000000000001" customHeight="1">
      <c r="A110" s="73">
        <v>45635</v>
      </c>
      <c r="B110" s="74">
        <v>45635.385425902903</v>
      </c>
      <c r="C110" s="74"/>
      <c r="D110" s="75" t="s">
        <v>40</v>
      </c>
      <c r="E110" s="76">
        <v>31</v>
      </c>
      <c r="F110" s="77">
        <v>15.195</v>
      </c>
      <c r="G110" s="75" t="s">
        <v>30</v>
      </c>
      <c r="H110" s="78" t="s">
        <v>32</v>
      </c>
    </row>
    <row r="111" spans="1:8" ht="20.100000000000001" customHeight="1">
      <c r="A111" s="73">
        <v>45635</v>
      </c>
      <c r="B111" s="74">
        <v>45635.385425902903</v>
      </c>
      <c r="C111" s="74"/>
      <c r="D111" s="75" t="s">
        <v>40</v>
      </c>
      <c r="E111" s="76">
        <v>2166</v>
      </c>
      <c r="F111" s="77">
        <v>15.195</v>
      </c>
      <c r="G111" s="75" t="s">
        <v>30</v>
      </c>
      <c r="H111" s="78" t="s">
        <v>32</v>
      </c>
    </row>
    <row r="112" spans="1:8" ht="20.100000000000001" customHeight="1">
      <c r="A112" s="73">
        <v>45635</v>
      </c>
      <c r="B112" s="74">
        <v>45635.385426053312</v>
      </c>
      <c r="C112" s="74"/>
      <c r="D112" s="75" t="s">
        <v>40</v>
      </c>
      <c r="E112" s="76">
        <v>27</v>
      </c>
      <c r="F112" s="77">
        <v>15.195</v>
      </c>
      <c r="G112" s="75" t="s">
        <v>30</v>
      </c>
      <c r="H112" s="78" t="s">
        <v>34</v>
      </c>
    </row>
    <row r="113" spans="1:8" ht="20.100000000000001" customHeight="1">
      <c r="A113" s="73">
        <v>45635</v>
      </c>
      <c r="B113" s="74">
        <v>45635.385426053312</v>
      </c>
      <c r="C113" s="74"/>
      <c r="D113" s="75" t="s">
        <v>40</v>
      </c>
      <c r="E113" s="76">
        <v>137</v>
      </c>
      <c r="F113" s="77">
        <v>15.195</v>
      </c>
      <c r="G113" s="75" t="s">
        <v>30</v>
      </c>
      <c r="H113" s="78" t="s">
        <v>34</v>
      </c>
    </row>
    <row r="114" spans="1:8" ht="20.100000000000001" customHeight="1">
      <c r="A114" s="73">
        <v>45635</v>
      </c>
      <c r="B114" s="74">
        <v>45635.385426087771</v>
      </c>
      <c r="C114" s="74"/>
      <c r="D114" s="75" t="s">
        <v>40</v>
      </c>
      <c r="E114" s="76">
        <v>152</v>
      </c>
      <c r="F114" s="77">
        <v>15.195</v>
      </c>
      <c r="G114" s="75" t="s">
        <v>30</v>
      </c>
      <c r="H114" s="78" t="s">
        <v>32</v>
      </c>
    </row>
    <row r="115" spans="1:8" ht="20.100000000000001" customHeight="1">
      <c r="A115" s="73">
        <v>45635</v>
      </c>
      <c r="B115" s="74">
        <v>45635.385426342487</v>
      </c>
      <c r="C115" s="74"/>
      <c r="D115" s="75" t="s">
        <v>40</v>
      </c>
      <c r="E115" s="76">
        <v>623</v>
      </c>
      <c r="F115" s="77">
        <v>15.185</v>
      </c>
      <c r="G115" s="75" t="s">
        <v>30</v>
      </c>
      <c r="H115" s="78" t="s">
        <v>31</v>
      </c>
    </row>
    <row r="116" spans="1:8" ht="20.100000000000001" customHeight="1">
      <c r="A116" s="73">
        <v>45635</v>
      </c>
      <c r="B116" s="74">
        <v>45635.385426342487</v>
      </c>
      <c r="C116" s="74"/>
      <c r="D116" s="75" t="s">
        <v>40</v>
      </c>
      <c r="E116" s="76">
        <v>595</v>
      </c>
      <c r="F116" s="77">
        <v>15.185</v>
      </c>
      <c r="G116" s="75" t="s">
        <v>30</v>
      </c>
      <c r="H116" s="78" t="s">
        <v>31</v>
      </c>
    </row>
    <row r="117" spans="1:8" ht="20.100000000000001" customHeight="1">
      <c r="A117" s="73">
        <v>45635</v>
      </c>
      <c r="B117" s="74">
        <v>45635.385426446795</v>
      </c>
      <c r="C117" s="74"/>
      <c r="D117" s="75" t="s">
        <v>40</v>
      </c>
      <c r="E117" s="76">
        <v>137</v>
      </c>
      <c r="F117" s="77">
        <v>15.19</v>
      </c>
      <c r="G117" s="75" t="s">
        <v>30</v>
      </c>
      <c r="H117" s="78" t="s">
        <v>34</v>
      </c>
    </row>
    <row r="118" spans="1:8" ht="20.100000000000001" customHeight="1">
      <c r="A118" s="73">
        <v>45635</v>
      </c>
      <c r="B118" s="74">
        <v>45635.385426446795</v>
      </c>
      <c r="C118" s="74"/>
      <c r="D118" s="75" t="s">
        <v>40</v>
      </c>
      <c r="E118" s="76">
        <v>25</v>
      </c>
      <c r="F118" s="77">
        <v>15.19</v>
      </c>
      <c r="G118" s="75" t="s">
        <v>30</v>
      </c>
      <c r="H118" s="78" t="s">
        <v>34</v>
      </c>
    </row>
    <row r="119" spans="1:8" ht="20.100000000000001" customHeight="1">
      <c r="A119" s="73">
        <v>45635</v>
      </c>
      <c r="B119" s="74">
        <v>45635.385426481254</v>
      </c>
      <c r="C119" s="74"/>
      <c r="D119" s="75" t="s">
        <v>40</v>
      </c>
      <c r="E119" s="76">
        <v>926</v>
      </c>
      <c r="F119" s="77">
        <v>15.19</v>
      </c>
      <c r="G119" s="75" t="s">
        <v>30</v>
      </c>
      <c r="H119" s="78" t="s">
        <v>34</v>
      </c>
    </row>
    <row r="120" spans="1:8" ht="20.100000000000001" customHeight="1">
      <c r="A120" s="73">
        <v>45635</v>
      </c>
      <c r="B120" s="74">
        <v>45635.386064676102</v>
      </c>
      <c r="C120" s="74"/>
      <c r="D120" s="75" t="s">
        <v>40</v>
      </c>
      <c r="E120" s="76">
        <v>2041</v>
      </c>
      <c r="F120" s="77">
        <v>15.205</v>
      </c>
      <c r="G120" s="75" t="s">
        <v>30</v>
      </c>
      <c r="H120" s="78" t="s">
        <v>31</v>
      </c>
    </row>
    <row r="121" spans="1:8" ht="20.100000000000001" customHeight="1">
      <c r="A121" s="73">
        <v>45635</v>
      </c>
      <c r="B121" s="74">
        <v>45635.386485162191</v>
      </c>
      <c r="C121" s="74"/>
      <c r="D121" s="75" t="s">
        <v>40</v>
      </c>
      <c r="E121" s="76">
        <v>551</v>
      </c>
      <c r="F121" s="77">
        <v>15.19</v>
      </c>
      <c r="G121" s="75" t="s">
        <v>30</v>
      </c>
      <c r="H121" s="78" t="s">
        <v>31</v>
      </c>
    </row>
    <row r="122" spans="1:8" ht="20.100000000000001" customHeight="1">
      <c r="A122" s="73">
        <v>45635</v>
      </c>
      <c r="B122" s="74">
        <v>45635.386485162191</v>
      </c>
      <c r="C122" s="74"/>
      <c r="D122" s="75" t="s">
        <v>40</v>
      </c>
      <c r="E122" s="76">
        <v>584</v>
      </c>
      <c r="F122" s="77">
        <v>15.19</v>
      </c>
      <c r="G122" s="75" t="s">
        <v>30</v>
      </c>
      <c r="H122" s="78" t="s">
        <v>31</v>
      </c>
    </row>
    <row r="123" spans="1:8" ht="20.100000000000001" customHeight="1">
      <c r="A123" s="73">
        <v>45635</v>
      </c>
      <c r="B123" s="74">
        <v>45635.386485162191</v>
      </c>
      <c r="C123" s="74"/>
      <c r="D123" s="75" t="s">
        <v>40</v>
      </c>
      <c r="E123" s="76">
        <v>41</v>
      </c>
      <c r="F123" s="77">
        <v>15.19</v>
      </c>
      <c r="G123" s="75" t="s">
        <v>30</v>
      </c>
      <c r="H123" s="78" t="s">
        <v>31</v>
      </c>
    </row>
    <row r="124" spans="1:8" ht="20.100000000000001" customHeight="1">
      <c r="A124" s="73">
        <v>45635</v>
      </c>
      <c r="B124" s="74">
        <v>45635.386485162191</v>
      </c>
      <c r="C124" s="74"/>
      <c r="D124" s="75" t="s">
        <v>40</v>
      </c>
      <c r="E124" s="76">
        <v>40</v>
      </c>
      <c r="F124" s="77">
        <v>15.19</v>
      </c>
      <c r="G124" s="75" t="s">
        <v>30</v>
      </c>
      <c r="H124" s="78" t="s">
        <v>31</v>
      </c>
    </row>
    <row r="125" spans="1:8" ht="20.100000000000001" customHeight="1">
      <c r="A125" s="73">
        <v>45635</v>
      </c>
      <c r="B125" s="74">
        <v>45635.386485567316</v>
      </c>
      <c r="C125" s="74"/>
      <c r="D125" s="75" t="s">
        <v>40</v>
      </c>
      <c r="E125" s="76">
        <v>567</v>
      </c>
      <c r="F125" s="77">
        <v>15.185</v>
      </c>
      <c r="G125" s="75" t="s">
        <v>30</v>
      </c>
      <c r="H125" s="78" t="s">
        <v>31</v>
      </c>
    </row>
    <row r="126" spans="1:8" ht="20.100000000000001" customHeight="1">
      <c r="A126" s="73">
        <v>45635</v>
      </c>
      <c r="B126" s="74">
        <v>45635.386486631818</v>
      </c>
      <c r="C126" s="74"/>
      <c r="D126" s="75" t="s">
        <v>40</v>
      </c>
      <c r="E126" s="76">
        <v>247</v>
      </c>
      <c r="F126" s="77">
        <v>15.18</v>
      </c>
      <c r="G126" s="75" t="s">
        <v>30</v>
      </c>
      <c r="H126" s="78" t="s">
        <v>31</v>
      </c>
    </row>
    <row r="127" spans="1:8" ht="20.100000000000001" customHeight="1">
      <c r="A127" s="73">
        <v>45635</v>
      </c>
      <c r="B127" s="74">
        <v>45635.386486631818</v>
      </c>
      <c r="C127" s="74"/>
      <c r="D127" s="75" t="s">
        <v>40</v>
      </c>
      <c r="E127" s="76">
        <v>675</v>
      </c>
      <c r="F127" s="77">
        <v>15.18</v>
      </c>
      <c r="G127" s="75" t="s">
        <v>30</v>
      </c>
      <c r="H127" s="78" t="s">
        <v>31</v>
      </c>
    </row>
    <row r="128" spans="1:8" ht="20.100000000000001" customHeight="1">
      <c r="A128" s="73">
        <v>45635</v>
      </c>
      <c r="B128" s="74">
        <v>45635.387164698914</v>
      </c>
      <c r="C128" s="74"/>
      <c r="D128" s="75" t="s">
        <v>40</v>
      </c>
      <c r="E128" s="76">
        <v>2436</v>
      </c>
      <c r="F128" s="77">
        <v>15.19</v>
      </c>
      <c r="G128" s="75" t="s">
        <v>30</v>
      </c>
      <c r="H128" s="78" t="s">
        <v>34</v>
      </c>
    </row>
    <row r="129" spans="1:8" ht="20.100000000000001" customHeight="1">
      <c r="A129" s="73">
        <v>45635</v>
      </c>
      <c r="B129" s="74">
        <v>45635.387603877112</v>
      </c>
      <c r="C129" s="74"/>
      <c r="D129" s="75" t="s">
        <v>40</v>
      </c>
      <c r="E129" s="76">
        <v>90</v>
      </c>
      <c r="F129" s="77">
        <v>15.18</v>
      </c>
      <c r="G129" s="75" t="s">
        <v>30</v>
      </c>
      <c r="H129" s="78" t="s">
        <v>31</v>
      </c>
    </row>
    <row r="130" spans="1:8" ht="20.100000000000001" customHeight="1">
      <c r="A130" s="73">
        <v>45635</v>
      </c>
      <c r="B130" s="74">
        <v>45635.387603888754</v>
      </c>
      <c r="C130" s="74"/>
      <c r="D130" s="75" t="s">
        <v>40</v>
      </c>
      <c r="E130" s="76">
        <v>501</v>
      </c>
      <c r="F130" s="77">
        <v>15.18</v>
      </c>
      <c r="G130" s="75" t="s">
        <v>30</v>
      </c>
      <c r="H130" s="78" t="s">
        <v>31</v>
      </c>
    </row>
    <row r="131" spans="1:8" ht="20.100000000000001" customHeight="1">
      <c r="A131" s="73">
        <v>45635</v>
      </c>
      <c r="B131" s="74">
        <v>45635.387603888754</v>
      </c>
      <c r="C131" s="74"/>
      <c r="D131" s="75" t="s">
        <v>40</v>
      </c>
      <c r="E131" s="76">
        <v>288</v>
      </c>
      <c r="F131" s="77">
        <v>15.18</v>
      </c>
      <c r="G131" s="75" t="s">
        <v>30</v>
      </c>
      <c r="H131" s="78" t="s">
        <v>31</v>
      </c>
    </row>
    <row r="132" spans="1:8" ht="20.100000000000001" customHeight="1">
      <c r="A132" s="73">
        <v>45635</v>
      </c>
      <c r="B132" s="74">
        <v>45635.387603888754</v>
      </c>
      <c r="C132" s="74"/>
      <c r="D132" s="75" t="s">
        <v>40</v>
      </c>
      <c r="E132" s="76">
        <v>686</v>
      </c>
      <c r="F132" s="77">
        <v>15.18</v>
      </c>
      <c r="G132" s="75" t="s">
        <v>30</v>
      </c>
      <c r="H132" s="78" t="s">
        <v>31</v>
      </c>
    </row>
    <row r="133" spans="1:8" ht="20.100000000000001" customHeight="1">
      <c r="A133" s="73">
        <v>45635</v>
      </c>
      <c r="B133" s="74">
        <v>45635.387632870581</v>
      </c>
      <c r="C133" s="74"/>
      <c r="D133" s="75" t="s">
        <v>40</v>
      </c>
      <c r="E133" s="76">
        <v>286</v>
      </c>
      <c r="F133" s="77">
        <v>15.17</v>
      </c>
      <c r="G133" s="75" t="s">
        <v>30</v>
      </c>
      <c r="H133" s="78" t="s">
        <v>31</v>
      </c>
    </row>
    <row r="134" spans="1:8" ht="20.100000000000001" customHeight="1">
      <c r="A134" s="73">
        <v>45635</v>
      </c>
      <c r="B134" s="74">
        <v>45635.387632870581</v>
      </c>
      <c r="C134" s="74"/>
      <c r="D134" s="75" t="s">
        <v>40</v>
      </c>
      <c r="E134" s="76">
        <v>501</v>
      </c>
      <c r="F134" s="77">
        <v>15.17</v>
      </c>
      <c r="G134" s="75" t="s">
        <v>30</v>
      </c>
      <c r="H134" s="78" t="s">
        <v>31</v>
      </c>
    </row>
    <row r="135" spans="1:8" ht="20.100000000000001" customHeight="1">
      <c r="A135" s="73">
        <v>45635</v>
      </c>
      <c r="B135" s="74">
        <v>45635.387632870581</v>
      </c>
      <c r="C135" s="74"/>
      <c r="D135" s="75" t="s">
        <v>40</v>
      </c>
      <c r="E135" s="76">
        <v>633</v>
      </c>
      <c r="F135" s="77">
        <v>15.17</v>
      </c>
      <c r="G135" s="75" t="s">
        <v>30</v>
      </c>
      <c r="H135" s="78" t="s">
        <v>31</v>
      </c>
    </row>
    <row r="136" spans="1:8" ht="20.100000000000001" customHeight="1">
      <c r="A136" s="73">
        <v>45635</v>
      </c>
      <c r="B136" s="74">
        <v>45635.388148183003</v>
      </c>
      <c r="C136" s="74"/>
      <c r="D136" s="75" t="s">
        <v>40</v>
      </c>
      <c r="E136" s="76">
        <v>138</v>
      </c>
      <c r="F136" s="77">
        <v>15.175000000000001</v>
      </c>
      <c r="G136" s="75" t="s">
        <v>30</v>
      </c>
      <c r="H136" s="78" t="s">
        <v>33</v>
      </c>
    </row>
    <row r="137" spans="1:8" ht="20.100000000000001" customHeight="1">
      <c r="A137" s="73">
        <v>45635</v>
      </c>
      <c r="B137" s="74">
        <v>45635.388148183003</v>
      </c>
      <c r="C137" s="74"/>
      <c r="D137" s="75" t="s">
        <v>40</v>
      </c>
      <c r="E137" s="76">
        <v>97</v>
      </c>
      <c r="F137" s="77">
        <v>15.175000000000001</v>
      </c>
      <c r="G137" s="75" t="s">
        <v>30</v>
      </c>
      <c r="H137" s="78" t="s">
        <v>34</v>
      </c>
    </row>
    <row r="138" spans="1:8" ht="20.100000000000001" customHeight="1">
      <c r="A138" s="73">
        <v>45635</v>
      </c>
      <c r="B138" s="74">
        <v>45635.388148183003</v>
      </c>
      <c r="C138" s="74"/>
      <c r="D138" s="75" t="s">
        <v>40</v>
      </c>
      <c r="E138" s="76">
        <v>400</v>
      </c>
      <c r="F138" s="77">
        <v>15.175000000000001</v>
      </c>
      <c r="G138" s="75" t="s">
        <v>30</v>
      </c>
      <c r="H138" s="78" t="s">
        <v>33</v>
      </c>
    </row>
    <row r="139" spans="1:8" ht="20.100000000000001" customHeight="1">
      <c r="A139" s="73">
        <v>45635</v>
      </c>
      <c r="B139" s="74">
        <v>45635.388148183003</v>
      </c>
      <c r="C139" s="74"/>
      <c r="D139" s="75" t="s">
        <v>40</v>
      </c>
      <c r="E139" s="76">
        <v>400</v>
      </c>
      <c r="F139" s="77">
        <v>15.175000000000001</v>
      </c>
      <c r="G139" s="75" t="s">
        <v>30</v>
      </c>
      <c r="H139" s="78" t="s">
        <v>33</v>
      </c>
    </row>
    <row r="140" spans="1:8" ht="20.100000000000001" customHeight="1">
      <c r="A140" s="73">
        <v>45635</v>
      </c>
      <c r="B140" s="74">
        <v>45635.388371527661</v>
      </c>
      <c r="C140" s="74"/>
      <c r="D140" s="75" t="s">
        <v>40</v>
      </c>
      <c r="E140" s="76">
        <v>483</v>
      </c>
      <c r="F140" s="77">
        <v>15.164999999999999</v>
      </c>
      <c r="G140" s="75" t="s">
        <v>30</v>
      </c>
      <c r="H140" s="78" t="s">
        <v>31</v>
      </c>
    </row>
    <row r="141" spans="1:8" ht="20.100000000000001" customHeight="1">
      <c r="A141" s="73">
        <v>45635</v>
      </c>
      <c r="B141" s="74">
        <v>45635.388371527661</v>
      </c>
      <c r="C141" s="74"/>
      <c r="D141" s="75" t="s">
        <v>40</v>
      </c>
      <c r="E141" s="76">
        <v>276</v>
      </c>
      <c r="F141" s="77">
        <v>15.164999999999999</v>
      </c>
      <c r="G141" s="75" t="s">
        <v>30</v>
      </c>
      <c r="H141" s="78" t="s">
        <v>31</v>
      </c>
    </row>
    <row r="142" spans="1:8" ht="20.100000000000001" customHeight="1">
      <c r="A142" s="73">
        <v>45635</v>
      </c>
      <c r="B142" s="74">
        <v>45635.388371527661</v>
      </c>
      <c r="C142" s="74"/>
      <c r="D142" s="75" t="s">
        <v>40</v>
      </c>
      <c r="E142" s="76">
        <v>178</v>
      </c>
      <c r="F142" s="77">
        <v>15.164999999999999</v>
      </c>
      <c r="G142" s="75" t="s">
        <v>30</v>
      </c>
      <c r="H142" s="78" t="s">
        <v>31</v>
      </c>
    </row>
    <row r="143" spans="1:8" ht="20.100000000000001" customHeight="1">
      <c r="A143" s="73">
        <v>45635</v>
      </c>
      <c r="B143" s="74">
        <v>45635.388854351826</v>
      </c>
      <c r="C143" s="74"/>
      <c r="D143" s="75" t="s">
        <v>40</v>
      </c>
      <c r="E143" s="76">
        <v>218</v>
      </c>
      <c r="F143" s="77">
        <v>15.17</v>
      </c>
      <c r="G143" s="75" t="s">
        <v>30</v>
      </c>
      <c r="H143" s="78" t="s">
        <v>34</v>
      </c>
    </row>
    <row r="144" spans="1:8" ht="20.100000000000001" customHeight="1">
      <c r="A144" s="73">
        <v>45635</v>
      </c>
      <c r="B144" s="74">
        <v>45635.388854351826</v>
      </c>
      <c r="C144" s="74"/>
      <c r="D144" s="75" t="s">
        <v>40</v>
      </c>
      <c r="E144" s="76">
        <v>800</v>
      </c>
      <c r="F144" s="77">
        <v>15.17</v>
      </c>
      <c r="G144" s="75" t="s">
        <v>30</v>
      </c>
      <c r="H144" s="78" t="s">
        <v>33</v>
      </c>
    </row>
    <row r="145" spans="1:8" ht="20.100000000000001" customHeight="1">
      <c r="A145" s="73">
        <v>45635</v>
      </c>
      <c r="B145" s="74">
        <v>45635.388854351826</v>
      </c>
      <c r="C145" s="74"/>
      <c r="D145" s="75" t="s">
        <v>40</v>
      </c>
      <c r="E145" s="76">
        <v>40</v>
      </c>
      <c r="F145" s="77">
        <v>15.17</v>
      </c>
      <c r="G145" s="75" t="s">
        <v>30</v>
      </c>
      <c r="H145" s="78" t="s">
        <v>34</v>
      </c>
    </row>
    <row r="146" spans="1:8" ht="20.100000000000001" customHeight="1">
      <c r="A146" s="73">
        <v>45635</v>
      </c>
      <c r="B146" s="74">
        <v>45635.389301481657</v>
      </c>
      <c r="C146" s="74"/>
      <c r="D146" s="75" t="s">
        <v>40</v>
      </c>
      <c r="E146" s="76">
        <v>1855</v>
      </c>
      <c r="F146" s="77">
        <v>15.18</v>
      </c>
      <c r="G146" s="75" t="s">
        <v>30</v>
      </c>
      <c r="H146" s="78" t="s">
        <v>32</v>
      </c>
    </row>
    <row r="147" spans="1:8" ht="20.100000000000001" customHeight="1">
      <c r="A147" s="73">
        <v>45635</v>
      </c>
      <c r="B147" s="74">
        <v>45635.389301481657</v>
      </c>
      <c r="C147" s="74"/>
      <c r="D147" s="75" t="s">
        <v>40</v>
      </c>
      <c r="E147" s="76">
        <v>654</v>
      </c>
      <c r="F147" s="77">
        <v>15.18</v>
      </c>
      <c r="G147" s="75" t="s">
        <v>30</v>
      </c>
      <c r="H147" s="78" t="s">
        <v>32</v>
      </c>
    </row>
    <row r="148" spans="1:8" ht="20.100000000000001" customHeight="1">
      <c r="A148" s="73">
        <v>45635</v>
      </c>
      <c r="B148" s="74">
        <v>45635.389301481657</v>
      </c>
      <c r="C148" s="74"/>
      <c r="D148" s="75" t="s">
        <v>40</v>
      </c>
      <c r="E148" s="76">
        <v>155</v>
      </c>
      <c r="F148" s="77">
        <v>15.18</v>
      </c>
      <c r="G148" s="75" t="s">
        <v>30</v>
      </c>
      <c r="H148" s="78" t="s">
        <v>32</v>
      </c>
    </row>
    <row r="149" spans="1:8" ht="20.100000000000001" customHeight="1">
      <c r="A149" s="73">
        <v>45635</v>
      </c>
      <c r="B149" s="74">
        <v>45635.389333518688</v>
      </c>
      <c r="C149" s="74"/>
      <c r="D149" s="75" t="s">
        <v>40</v>
      </c>
      <c r="E149" s="76">
        <v>692</v>
      </c>
      <c r="F149" s="77">
        <v>15.17</v>
      </c>
      <c r="G149" s="75" t="s">
        <v>30</v>
      </c>
      <c r="H149" s="78" t="s">
        <v>31</v>
      </c>
    </row>
    <row r="150" spans="1:8" ht="20.100000000000001" customHeight="1">
      <c r="A150" s="73">
        <v>45635</v>
      </c>
      <c r="B150" s="74">
        <v>45635.389435775578</v>
      </c>
      <c r="C150" s="74"/>
      <c r="D150" s="75" t="s">
        <v>40</v>
      </c>
      <c r="E150" s="76">
        <v>703</v>
      </c>
      <c r="F150" s="77">
        <v>15.164999999999999</v>
      </c>
      <c r="G150" s="75" t="s">
        <v>30</v>
      </c>
      <c r="H150" s="78" t="s">
        <v>31</v>
      </c>
    </row>
    <row r="151" spans="1:8" ht="20.100000000000001" customHeight="1">
      <c r="A151" s="73">
        <v>45635</v>
      </c>
      <c r="B151" s="74">
        <v>45635.389962673653</v>
      </c>
      <c r="C151" s="74"/>
      <c r="D151" s="75" t="s">
        <v>40</v>
      </c>
      <c r="E151" s="76">
        <v>1900</v>
      </c>
      <c r="F151" s="77">
        <v>15.175000000000001</v>
      </c>
      <c r="G151" s="75" t="s">
        <v>30</v>
      </c>
      <c r="H151" s="78" t="s">
        <v>31</v>
      </c>
    </row>
    <row r="152" spans="1:8" ht="20.100000000000001" customHeight="1">
      <c r="A152" s="73">
        <v>45635</v>
      </c>
      <c r="B152" s="74">
        <v>45635.390267696697</v>
      </c>
      <c r="C152" s="74"/>
      <c r="D152" s="75" t="s">
        <v>40</v>
      </c>
      <c r="E152" s="76">
        <v>808</v>
      </c>
      <c r="F152" s="77">
        <v>15.17</v>
      </c>
      <c r="G152" s="75" t="s">
        <v>30</v>
      </c>
      <c r="H152" s="78" t="s">
        <v>31</v>
      </c>
    </row>
    <row r="153" spans="1:8" ht="20.100000000000001" customHeight="1">
      <c r="A153" s="73">
        <v>45635</v>
      </c>
      <c r="B153" s="74">
        <v>45635.390289606526</v>
      </c>
      <c r="C153" s="74"/>
      <c r="D153" s="75" t="s">
        <v>40</v>
      </c>
      <c r="E153" s="76">
        <v>257</v>
      </c>
      <c r="F153" s="77">
        <v>15.164999999999999</v>
      </c>
      <c r="G153" s="75" t="s">
        <v>30</v>
      </c>
      <c r="H153" s="78" t="s">
        <v>31</v>
      </c>
    </row>
    <row r="154" spans="1:8" ht="20.100000000000001" customHeight="1">
      <c r="A154" s="73">
        <v>45635</v>
      </c>
      <c r="B154" s="74">
        <v>45635.390303368215</v>
      </c>
      <c r="C154" s="74"/>
      <c r="D154" s="75" t="s">
        <v>40</v>
      </c>
      <c r="E154" s="76">
        <v>10</v>
      </c>
      <c r="F154" s="77">
        <v>15.164999999999999</v>
      </c>
      <c r="G154" s="75" t="s">
        <v>30</v>
      </c>
      <c r="H154" s="78" t="s">
        <v>31</v>
      </c>
    </row>
    <row r="155" spans="1:8" ht="20.100000000000001" customHeight="1">
      <c r="A155" s="73">
        <v>45635</v>
      </c>
      <c r="B155" s="74">
        <v>45635.390333333518</v>
      </c>
      <c r="C155" s="74"/>
      <c r="D155" s="75" t="s">
        <v>40</v>
      </c>
      <c r="E155" s="76">
        <v>753</v>
      </c>
      <c r="F155" s="77">
        <v>15.16</v>
      </c>
      <c r="G155" s="75" t="s">
        <v>30</v>
      </c>
      <c r="H155" s="78" t="s">
        <v>31</v>
      </c>
    </row>
    <row r="156" spans="1:8" ht="20.100000000000001" customHeight="1">
      <c r="A156" s="73">
        <v>45635</v>
      </c>
      <c r="B156" s="74">
        <v>45635.390344849322</v>
      </c>
      <c r="C156" s="74"/>
      <c r="D156" s="75" t="s">
        <v>40</v>
      </c>
      <c r="E156" s="76">
        <v>435</v>
      </c>
      <c r="F156" s="77">
        <v>15.154999999999999</v>
      </c>
      <c r="G156" s="75" t="s">
        <v>30</v>
      </c>
      <c r="H156" s="78" t="s">
        <v>31</v>
      </c>
    </row>
    <row r="157" spans="1:8" ht="20.100000000000001" customHeight="1">
      <c r="A157" s="73">
        <v>45635</v>
      </c>
      <c r="B157" s="74">
        <v>45635.390344849322</v>
      </c>
      <c r="C157" s="74"/>
      <c r="D157" s="75" t="s">
        <v>40</v>
      </c>
      <c r="E157" s="76">
        <v>248</v>
      </c>
      <c r="F157" s="77">
        <v>15.154999999999999</v>
      </c>
      <c r="G157" s="75" t="s">
        <v>30</v>
      </c>
      <c r="H157" s="78" t="s">
        <v>31</v>
      </c>
    </row>
    <row r="158" spans="1:8" ht="20.100000000000001" customHeight="1">
      <c r="A158" s="73">
        <v>45635</v>
      </c>
      <c r="B158" s="74">
        <v>45635.390344849322</v>
      </c>
      <c r="C158" s="74"/>
      <c r="D158" s="75" t="s">
        <v>40</v>
      </c>
      <c r="E158" s="76">
        <v>171</v>
      </c>
      <c r="F158" s="77">
        <v>15.154999999999999</v>
      </c>
      <c r="G158" s="75" t="s">
        <v>30</v>
      </c>
      <c r="H158" s="78" t="s">
        <v>31</v>
      </c>
    </row>
    <row r="159" spans="1:8" ht="20.100000000000001" customHeight="1">
      <c r="A159" s="73">
        <v>45635</v>
      </c>
      <c r="B159" s="74">
        <v>45635.390370509122</v>
      </c>
      <c r="C159" s="74"/>
      <c r="D159" s="75" t="s">
        <v>40</v>
      </c>
      <c r="E159" s="76">
        <v>60</v>
      </c>
      <c r="F159" s="77">
        <v>15.154999999999999</v>
      </c>
      <c r="G159" s="75" t="s">
        <v>30</v>
      </c>
      <c r="H159" s="78" t="s">
        <v>31</v>
      </c>
    </row>
    <row r="160" spans="1:8" ht="20.100000000000001" customHeight="1">
      <c r="A160" s="73">
        <v>45635</v>
      </c>
      <c r="B160" s="74">
        <v>45635.390737419017</v>
      </c>
      <c r="C160" s="74"/>
      <c r="D160" s="75" t="s">
        <v>40</v>
      </c>
      <c r="E160" s="76">
        <v>850</v>
      </c>
      <c r="F160" s="77">
        <v>15.15</v>
      </c>
      <c r="G160" s="75" t="s">
        <v>30</v>
      </c>
      <c r="H160" s="78" t="s">
        <v>31</v>
      </c>
    </row>
    <row r="161" spans="1:8" ht="20.100000000000001" customHeight="1">
      <c r="A161" s="73">
        <v>45635</v>
      </c>
      <c r="B161" s="74">
        <v>45635.390800127294</v>
      </c>
      <c r="C161" s="74"/>
      <c r="D161" s="75" t="s">
        <v>40</v>
      </c>
      <c r="E161" s="76">
        <v>295</v>
      </c>
      <c r="F161" s="77">
        <v>15.145</v>
      </c>
      <c r="G161" s="75" t="s">
        <v>30</v>
      </c>
      <c r="H161" s="78" t="s">
        <v>31</v>
      </c>
    </row>
    <row r="162" spans="1:8" ht="20.100000000000001" customHeight="1">
      <c r="A162" s="73">
        <v>45635</v>
      </c>
      <c r="B162" s="74">
        <v>45635.390800127294</v>
      </c>
      <c r="C162" s="74"/>
      <c r="D162" s="75" t="s">
        <v>40</v>
      </c>
      <c r="E162" s="76">
        <v>245</v>
      </c>
      <c r="F162" s="77">
        <v>15.145</v>
      </c>
      <c r="G162" s="75" t="s">
        <v>30</v>
      </c>
      <c r="H162" s="78" t="s">
        <v>31</v>
      </c>
    </row>
    <row r="163" spans="1:8" ht="20.100000000000001" customHeight="1">
      <c r="A163" s="73">
        <v>45635</v>
      </c>
      <c r="B163" s="74">
        <v>45635.390855659731</v>
      </c>
      <c r="C163" s="74"/>
      <c r="D163" s="75" t="s">
        <v>40</v>
      </c>
      <c r="E163" s="76">
        <v>100</v>
      </c>
      <c r="F163" s="77">
        <v>15.14</v>
      </c>
      <c r="G163" s="75" t="s">
        <v>30</v>
      </c>
      <c r="H163" s="78" t="s">
        <v>31</v>
      </c>
    </row>
    <row r="164" spans="1:8" ht="20.100000000000001" customHeight="1">
      <c r="A164" s="73">
        <v>45635</v>
      </c>
      <c r="B164" s="74">
        <v>45635.391218402889</v>
      </c>
      <c r="C164" s="74"/>
      <c r="D164" s="75" t="s">
        <v>40</v>
      </c>
      <c r="E164" s="76">
        <v>59</v>
      </c>
      <c r="F164" s="77">
        <v>15.135</v>
      </c>
      <c r="G164" s="75" t="s">
        <v>30</v>
      </c>
      <c r="H164" s="78" t="s">
        <v>31</v>
      </c>
    </row>
    <row r="165" spans="1:8" ht="20.100000000000001" customHeight="1">
      <c r="A165" s="73">
        <v>45635</v>
      </c>
      <c r="B165" s="74">
        <v>45635.391325555742</v>
      </c>
      <c r="C165" s="74"/>
      <c r="D165" s="75" t="s">
        <v>40</v>
      </c>
      <c r="E165" s="76">
        <v>96</v>
      </c>
      <c r="F165" s="77">
        <v>15.145</v>
      </c>
      <c r="G165" s="75" t="s">
        <v>30</v>
      </c>
      <c r="H165" s="78" t="s">
        <v>33</v>
      </c>
    </row>
    <row r="166" spans="1:8" ht="20.100000000000001" customHeight="1">
      <c r="A166" s="73">
        <v>45635</v>
      </c>
      <c r="B166" s="74">
        <v>45635.391325555742</v>
      </c>
      <c r="C166" s="74"/>
      <c r="D166" s="75" t="s">
        <v>40</v>
      </c>
      <c r="E166" s="76">
        <v>142</v>
      </c>
      <c r="F166" s="77">
        <v>15.145</v>
      </c>
      <c r="G166" s="75" t="s">
        <v>30</v>
      </c>
      <c r="H166" s="78" t="s">
        <v>33</v>
      </c>
    </row>
    <row r="167" spans="1:8" ht="20.100000000000001" customHeight="1">
      <c r="A167" s="73">
        <v>45635</v>
      </c>
      <c r="B167" s="74">
        <v>45635.391325555742</v>
      </c>
      <c r="C167" s="74"/>
      <c r="D167" s="75" t="s">
        <v>40</v>
      </c>
      <c r="E167" s="76">
        <v>214</v>
      </c>
      <c r="F167" s="77">
        <v>15.145</v>
      </c>
      <c r="G167" s="75" t="s">
        <v>30</v>
      </c>
      <c r="H167" s="78" t="s">
        <v>33</v>
      </c>
    </row>
    <row r="168" spans="1:8" ht="20.100000000000001" customHeight="1">
      <c r="A168" s="73">
        <v>45635</v>
      </c>
      <c r="B168" s="74">
        <v>45635.391325555742</v>
      </c>
      <c r="C168" s="74"/>
      <c r="D168" s="75" t="s">
        <v>40</v>
      </c>
      <c r="E168" s="76">
        <v>546</v>
      </c>
      <c r="F168" s="77">
        <v>15.145</v>
      </c>
      <c r="G168" s="75" t="s">
        <v>30</v>
      </c>
      <c r="H168" s="78" t="s">
        <v>33</v>
      </c>
    </row>
    <row r="169" spans="1:8" ht="20.100000000000001" customHeight="1">
      <c r="A169" s="73">
        <v>45635</v>
      </c>
      <c r="B169" s="74">
        <v>45635.391678657383</v>
      </c>
      <c r="C169" s="74"/>
      <c r="D169" s="75" t="s">
        <v>40</v>
      </c>
      <c r="E169" s="76">
        <v>260</v>
      </c>
      <c r="F169" s="77">
        <v>15.15</v>
      </c>
      <c r="G169" s="75" t="s">
        <v>30</v>
      </c>
      <c r="H169" s="78" t="s">
        <v>32</v>
      </c>
    </row>
    <row r="170" spans="1:8" ht="20.100000000000001" customHeight="1">
      <c r="A170" s="73">
        <v>45635</v>
      </c>
      <c r="B170" s="74">
        <v>45635.391678657383</v>
      </c>
      <c r="C170" s="74"/>
      <c r="D170" s="75" t="s">
        <v>40</v>
      </c>
      <c r="E170" s="76">
        <v>400</v>
      </c>
      <c r="F170" s="77">
        <v>15.15</v>
      </c>
      <c r="G170" s="75" t="s">
        <v>30</v>
      </c>
      <c r="H170" s="78" t="s">
        <v>32</v>
      </c>
    </row>
    <row r="171" spans="1:8" ht="20.100000000000001" customHeight="1">
      <c r="A171" s="73">
        <v>45635</v>
      </c>
      <c r="B171" s="74">
        <v>45635.391678657383</v>
      </c>
      <c r="C171" s="74"/>
      <c r="D171" s="75" t="s">
        <v>40</v>
      </c>
      <c r="E171" s="76">
        <v>33</v>
      </c>
      <c r="F171" s="77">
        <v>15.15</v>
      </c>
      <c r="G171" s="75" t="s">
        <v>30</v>
      </c>
      <c r="H171" s="78" t="s">
        <v>32</v>
      </c>
    </row>
    <row r="172" spans="1:8" ht="20.100000000000001" customHeight="1">
      <c r="A172" s="73">
        <v>45635</v>
      </c>
      <c r="B172" s="74">
        <v>45635.391913900618</v>
      </c>
      <c r="C172" s="74"/>
      <c r="D172" s="75" t="s">
        <v>40</v>
      </c>
      <c r="E172" s="76">
        <v>834</v>
      </c>
      <c r="F172" s="77">
        <v>15.14</v>
      </c>
      <c r="G172" s="75" t="s">
        <v>30</v>
      </c>
      <c r="H172" s="78" t="s">
        <v>31</v>
      </c>
    </row>
    <row r="173" spans="1:8" ht="20.100000000000001" customHeight="1">
      <c r="A173" s="73">
        <v>45635</v>
      </c>
      <c r="B173" s="74">
        <v>45635.392218796071</v>
      </c>
      <c r="C173" s="74"/>
      <c r="D173" s="75" t="s">
        <v>40</v>
      </c>
      <c r="E173" s="76">
        <v>476</v>
      </c>
      <c r="F173" s="77">
        <v>15.135</v>
      </c>
      <c r="G173" s="75" t="s">
        <v>30</v>
      </c>
      <c r="H173" s="78" t="s">
        <v>31</v>
      </c>
    </row>
    <row r="174" spans="1:8" ht="20.100000000000001" customHeight="1">
      <c r="A174" s="73">
        <v>45635</v>
      </c>
      <c r="B174" s="74">
        <v>45635.392218796071</v>
      </c>
      <c r="C174" s="74"/>
      <c r="D174" s="75" t="s">
        <v>40</v>
      </c>
      <c r="E174" s="76">
        <v>159</v>
      </c>
      <c r="F174" s="77">
        <v>15.135</v>
      </c>
      <c r="G174" s="75" t="s">
        <v>30</v>
      </c>
      <c r="H174" s="78" t="s">
        <v>31</v>
      </c>
    </row>
    <row r="175" spans="1:8" ht="20.100000000000001" customHeight="1">
      <c r="A175" s="73">
        <v>45635</v>
      </c>
      <c r="B175" s="74">
        <v>45635.392381423619</v>
      </c>
      <c r="C175" s="74"/>
      <c r="D175" s="75" t="s">
        <v>40</v>
      </c>
      <c r="E175" s="76">
        <v>469</v>
      </c>
      <c r="F175" s="77">
        <v>15.13</v>
      </c>
      <c r="G175" s="75" t="s">
        <v>30</v>
      </c>
      <c r="H175" s="78" t="s">
        <v>31</v>
      </c>
    </row>
    <row r="176" spans="1:8" ht="20.100000000000001" customHeight="1">
      <c r="A176" s="73">
        <v>45635</v>
      </c>
      <c r="B176" s="74">
        <v>45635.392384734005</v>
      </c>
      <c r="C176" s="74"/>
      <c r="D176" s="75" t="s">
        <v>40</v>
      </c>
      <c r="E176" s="76">
        <v>146</v>
      </c>
      <c r="F176" s="77">
        <v>15.135</v>
      </c>
      <c r="G176" s="75" t="s">
        <v>30</v>
      </c>
      <c r="H176" s="78" t="s">
        <v>33</v>
      </c>
    </row>
    <row r="177" spans="1:8" ht="20.100000000000001" customHeight="1">
      <c r="A177" s="73">
        <v>45635</v>
      </c>
      <c r="B177" s="74">
        <v>45635.392384734005</v>
      </c>
      <c r="C177" s="74"/>
      <c r="D177" s="75" t="s">
        <v>40</v>
      </c>
      <c r="E177" s="76">
        <v>86</v>
      </c>
      <c r="F177" s="77">
        <v>15.135</v>
      </c>
      <c r="G177" s="75" t="s">
        <v>30</v>
      </c>
      <c r="H177" s="78" t="s">
        <v>33</v>
      </c>
    </row>
    <row r="178" spans="1:8" ht="20.100000000000001" customHeight="1">
      <c r="A178" s="73">
        <v>45635</v>
      </c>
      <c r="B178" s="74">
        <v>45635.392384734005</v>
      </c>
      <c r="C178" s="74"/>
      <c r="D178" s="75" t="s">
        <v>40</v>
      </c>
      <c r="E178" s="76">
        <v>768</v>
      </c>
      <c r="F178" s="77">
        <v>15.135</v>
      </c>
      <c r="G178" s="75" t="s">
        <v>30</v>
      </c>
      <c r="H178" s="78" t="s">
        <v>33</v>
      </c>
    </row>
    <row r="179" spans="1:8" ht="20.100000000000001" customHeight="1">
      <c r="A179" s="73">
        <v>45635</v>
      </c>
      <c r="B179" s="74">
        <v>45635.392493217718</v>
      </c>
      <c r="C179" s="74"/>
      <c r="D179" s="75" t="s">
        <v>40</v>
      </c>
      <c r="E179" s="76">
        <v>299</v>
      </c>
      <c r="F179" s="77">
        <v>15.125</v>
      </c>
      <c r="G179" s="75" t="s">
        <v>30</v>
      </c>
      <c r="H179" s="78" t="s">
        <v>31</v>
      </c>
    </row>
    <row r="180" spans="1:8" ht="20.100000000000001" customHeight="1">
      <c r="A180" s="73">
        <v>45635</v>
      </c>
      <c r="B180" s="74">
        <v>45635.392807916738</v>
      </c>
      <c r="C180" s="74"/>
      <c r="D180" s="75" t="s">
        <v>40</v>
      </c>
      <c r="E180" s="76">
        <v>6</v>
      </c>
      <c r="F180" s="77">
        <v>15.125</v>
      </c>
      <c r="G180" s="75" t="s">
        <v>30</v>
      </c>
      <c r="H180" s="78" t="s">
        <v>31</v>
      </c>
    </row>
    <row r="181" spans="1:8" ht="20.100000000000001" customHeight="1">
      <c r="A181" s="73">
        <v>45635</v>
      </c>
      <c r="B181" s="74">
        <v>45635.392807916738</v>
      </c>
      <c r="C181" s="74"/>
      <c r="D181" s="75" t="s">
        <v>40</v>
      </c>
      <c r="E181" s="76">
        <v>329</v>
      </c>
      <c r="F181" s="77">
        <v>15.125</v>
      </c>
      <c r="G181" s="75" t="s">
        <v>30</v>
      </c>
      <c r="H181" s="78" t="s">
        <v>31</v>
      </c>
    </row>
    <row r="182" spans="1:8" ht="20.100000000000001" customHeight="1">
      <c r="A182" s="73">
        <v>45635</v>
      </c>
      <c r="B182" s="74">
        <v>45635.393074409571</v>
      </c>
      <c r="C182" s="74"/>
      <c r="D182" s="75" t="s">
        <v>40</v>
      </c>
      <c r="E182" s="76">
        <v>496</v>
      </c>
      <c r="F182" s="77">
        <v>15.12</v>
      </c>
      <c r="G182" s="75" t="s">
        <v>30</v>
      </c>
      <c r="H182" s="78" t="s">
        <v>31</v>
      </c>
    </row>
    <row r="183" spans="1:8" ht="20.100000000000001" customHeight="1">
      <c r="A183" s="73">
        <v>45635</v>
      </c>
      <c r="B183" s="74">
        <v>45635.393074594904</v>
      </c>
      <c r="C183" s="74"/>
      <c r="D183" s="75" t="s">
        <v>40</v>
      </c>
      <c r="E183" s="76">
        <v>24</v>
      </c>
      <c r="F183" s="77">
        <v>15.12</v>
      </c>
      <c r="G183" s="75" t="s">
        <v>30</v>
      </c>
      <c r="H183" s="78" t="s">
        <v>31</v>
      </c>
    </row>
    <row r="184" spans="1:8" ht="20.100000000000001" customHeight="1">
      <c r="A184" s="73">
        <v>45635</v>
      </c>
      <c r="B184" s="74">
        <v>45635.393074594904</v>
      </c>
      <c r="C184" s="74"/>
      <c r="D184" s="75" t="s">
        <v>40</v>
      </c>
      <c r="E184" s="76">
        <v>858</v>
      </c>
      <c r="F184" s="77">
        <v>15.12</v>
      </c>
      <c r="G184" s="75" t="s">
        <v>30</v>
      </c>
      <c r="H184" s="78" t="s">
        <v>31</v>
      </c>
    </row>
    <row r="185" spans="1:8" ht="20.100000000000001" customHeight="1">
      <c r="A185" s="73">
        <v>45635</v>
      </c>
      <c r="B185" s="74">
        <v>45635.393074594904</v>
      </c>
      <c r="C185" s="74"/>
      <c r="D185" s="75" t="s">
        <v>40</v>
      </c>
      <c r="E185" s="76">
        <v>729</v>
      </c>
      <c r="F185" s="77">
        <v>15.12</v>
      </c>
      <c r="G185" s="75" t="s">
        <v>30</v>
      </c>
      <c r="H185" s="78" t="s">
        <v>31</v>
      </c>
    </row>
    <row r="186" spans="1:8" ht="20.100000000000001" customHeight="1">
      <c r="A186" s="73">
        <v>45635</v>
      </c>
      <c r="B186" s="74">
        <v>45635.393150254618</v>
      </c>
      <c r="C186" s="74"/>
      <c r="D186" s="75" t="s">
        <v>40</v>
      </c>
      <c r="E186" s="76">
        <v>488</v>
      </c>
      <c r="F186" s="77">
        <v>15.11</v>
      </c>
      <c r="G186" s="75" t="s">
        <v>30</v>
      </c>
      <c r="H186" s="78" t="s">
        <v>31</v>
      </c>
    </row>
    <row r="187" spans="1:8" ht="20.100000000000001" customHeight="1">
      <c r="A187" s="73">
        <v>45635</v>
      </c>
      <c r="B187" s="74">
        <v>45635.393443865702</v>
      </c>
      <c r="C187" s="74"/>
      <c r="D187" s="75" t="s">
        <v>40</v>
      </c>
      <c r="E187" s="76">
        <v>496</v>
      </c>
      <c r="F187" s="77">
        <v>15.11</v>
      </c>
      <c r="G187" s="75" t="s">
        <v>30</v>
      </c>
      <c r="H187" s="78" t="s">
        <v>31</v>
      </c>
    </row>
    <row r="188" spans="1:8" ht="20.100000000000001" customHeight="1">
      <c r="A188" s="73">
        <v>45635</v>
      </c>
      <c r="B188" s="74">
        <v>45635.393796978984</v>
      </c>
      <c r="C188" s="74"/>
      <c r="D188" s="75" t="s">
        <v>40</v>
      </c>
      <c r="E188" s="76">
        <v>83</v>
      </c>
      <c r="F188" s="77">
        <v>15.11</v>
      </c>
      <c r="G188" s="75" t="s">
        <v>30</v>
      </c>
      <c r="H188" s="78" t="s">
        <v>33</v>
      </c>
    </row>
    <row r="189" spans="1:8" ht="20.100000000000001" customHeight="1">
      <c r="A189" s="73">
        <v>45635</v>
      </c>
      <c r="B189" s="74">
        <v>45635.393796967808</v>
      </c>
      <c r="C189" s="74"/>
      <c r="D189" s="75" t="s">
        <v>40</v>
      </c>
      <c r="E189" s="76">
        <v>45</v>
      </c>
      <c r="F189" s="77">
        <v>15.11</v>
      </c>
      <c r="G189" s="75" t="s">
        <v>30</v>
      </c>
      <c r="H189" s="78" t="s">
        <v>32</v>
      </c>
    </row>
    <row r="190" spans="1:8" ht="20.100000000000001" customHeight="1">
      <c r="A190" s="73">
        <v>45635</v>
      </c>
      <c r="B190" s="74">
        <v>45635.393796978984</v>
      </c>
      <c r="C190" s="74"/>
      <c r="D190" s="75" t="s">
        <v>40</v>
      </c>
      <c r="E190" s="76">
        <v>267</v>
      </c>
      <c r="F190" s="77">
        <v>15.11</v>
      </c>
      <c r="G190" s="75" t="s">
        <v>30</v>
      </c>
      <c r="H190" s="78" t="s">
        <v>33</v>
      </c>
    </row>
    <row r="191" spans="1:8" ht="20.100000000000001" customHeight="1">
      <c r="A191" s="73">
        <v>45635</v>
      </c>
      <c r="B191" s="74">
        <v>45635.393796967808</v>
      </c>
      <c r="C191" s="74"/>
      <c r="D191" s="75" t="s">
        <v>40</v>
      </c>
      <c r="E191" s="76">
        <v>144</v>
      </c>
      <c r="F191" s="77">
        <v>15.11</v>
      </c>
      <c r="G191" s="75" t="s">
        <v>30</v>
      </c>
      <c r="H191" s="78" t="s">
        <v>32</v>
      </c>
    </row>
    <row r="192" spans="1:8" ht="20.100000000000001" customHeight="1">
      <c r="A192" s="73">
        <v>45635</v>
      </c>
      <c r="B192" s="74">
        <v>45635.393796967808</v>
      </c>
      <c r="C192" s="74"/>
      <c r="D192" s="75" t="s">
        <v>40</v>
      </c>
      <c r="E192" s="76">
        <v>68</v>
      </c>
      <c r="F192" s="77">
        <v>15.11</v>
      </c>
      <c r="G192" s="75" t="s">
        <v>30</v>
      </c>
      <c r="H192" s="78" t="s">
        <v>32</v>
      </c>
    </row>
    <row r="193" spans="1:8" ht="20.100000000000001" customHeight="1">
      <c r="A193" s="73">
        <v>45635</v>
      </c>
      <c r="B193" s="74">
        <v>45635.393796978984</v>
      </c>
      <c r="C193" s="74"/>
      <c r="D193" s="75" t="s">
        <v>40</v>
      </c>
      <c r="E193" s="76">
        <v>606</v>
      </c>
      <c r="F193" s="77">
        <v>15.11</v>
      </c>
      <c r="G193" s="75" t="s">
        <v>30</v>
      </c>
      <c r="H193" s="78" t="s">
        <v>31</v>
      </c>
    </row>
    <row r="194" spans="1:8" ht="20.100000000000001" customHeight="1">
      <c r="A194" s="73">
        <v>45635</v>
      </c>
      <c r="B194" s="74">
        <v>45635.394259699155</v>
      </c>
      <c r="C194" s="74"/>
      <c r="D194" s="75" t="s">
        <v>40</v>
      </c>
      <c r="E194" s="76">
        <v>1095</v>
      </c>
      <c r="F194" s="77">
        <v>15.125</v>
      </c>
      <c r="G194" s="75" t="s">
        <v>30</v>
      </c>
      <c r="H194" s="78" t="s">
        <v>31</v>
      </c>
    </row>
    <row r="195" spans="1:8" ht="20.100000000000001" customHeight="1">
      <c r="A195" s="73">
        <v>45635</v>
      </c>
      <c r="B195" s="74">
        <v>45635.394316493068</v>
      </c>
      <c r="C195" s="74"/>
      <c r="D195" s="75" t="s">
        <v>40</v>
      </c>
      <c r="E195" s="76">
        <v>986</v>
      </c>
      <c r="F195" s="77">
        <v>15.125</v>
      </c>
      <c r="G195" s="75" t="s">
        <v>30</v>
      </c>
      <c r="H195" s="78" t="s">
        <v>31</v>
      </c>
    </row>
    <row r="196" spans="1:8" ht="20.100000000000001" customHeight="1">
      <c r="A196" s="73">
        <v>45635</v>
      </c>
      <c r="B196" s="74">
        <v>45635.394316493068</v>
      </c>
      <c r="C196" s="74"/>
      <c r="D196" s="75" t="s">
        <v>40</v>
      </c>
      <c r="E196" s="76">
        <v>871</v>
      </c>
      <c r="F196" s="77">
        <v>15.125</v>
      </c>
      <c r="G196" s="75" t="s">
        <v>30</v>
      </c>
      <c r="H196" s="78" t="s">
        <v>31</v>
      </c>
    </row>
    <row r="197" spans="1:8" ht="20.100000000000001" customHeight="1">
      <c r="A197" s="73">
        <v>45635</v>
      </c>
      <c r="B197" s="74">
        <v>45635.394316493068</v>
      </c>
      <c r="C197" s="74"/>
      <c r="D197" s="75" t="s">
        <v>40</v>
      </c>
      <c r="E197" s="76">
        <v>704</v>
      </c>
      <c r="F197" s="77">
        <v>15.125</v>
      </c>
      <c r="G197" s="75" t="s">
        <v>30</v>
      </c>
      <c r="H197" s="78" t="s">
        <v>31</v>
      </c>
    </row>
    <row r="198" spans="1:8" ht="20.100000000000001" customHeight="1">
      <c r="A198" s="73">
        <v>45635</v>
      </c>
      <c r="B198" s="74">
        <v>45635.394327824004</v>
      </c>
      <c r="C198" s="74"/>
      <c r="D198" s="75" t="s">
        <v>40</v>
      </c>
      <c r="E198" s="76">
        <v>637</v>
      </c>
      <c r="F198" s="77">
        <v>15.115</v>
      </c>
      <c r="G198" s="75" t="s">
        <v>30</v>
      </c>
      <c r="H198" s="78" t="s">
        <v>31</v>
      </c>
    </row>
    <row r="199" spans="1:8" ht="20.100000000000001" customHeight="1">
      <c r="A199" s="73">
        <v>45635</v>
      </c>
      <c r="B199" s="74">
        <v>45635.394327824004</v>
      </c>
      <c r="C199" s="74"/>
      <c r="D199" s="75" t="s">
        <v>40</v>
      </c>
      <c r="E199" s="76">
        <v>129</v>
      </c>
      <c r="F199" s="77">
        <v>15.115</v>
      </c>
      <c r="G199" s="75" t="s">
        <v>30</v>
      </c>
      <c r="H199" s="78" t="s">
        <v>31</v>
      </c>
    </row>
    <row r="200" spans="1:8" ht="20.100000000000001" customHeight="1">
      <c r="A200" s="73">
        <v>45635</v>
      </c>
      <c r="B200" s="74">
        <v>45635.394327824004</v>
      </c>
      <c r="C200" s="74"/>
      <c r="D200" s="75" t="s">
        <v>40</v>
      </c>
      <c r="E200" s="76">
        <v>556</v>
      </c>
      <c r="F200" s="77">
        <v>15.115</v>
      </c>
      <c r="G200" s="75" t="s">
        <v>30</v>
      </c>
      <c r="H200" s="78" t="s">
        <v>31</v>
      </c>
    </row>
    <row r="201" spans="1:8" ht="20.100000000000001" customHeight="1">
      <c r="A201" s="73">
        <v>45635</v>
      </c>
      <c r="B201" s="74">
        <v>45635.394527129829</v>
      </c>
      <c r="C201" s="74"/>
      <c r="D201" s="75" t="s">
        <v>40</v>
      </c>
      <c r="E201" s="76">
        <v>319</v>
      </c>
      <c r="F201" s="77">
        <v>15.11</v>
      </c>
      <c r="G201" s="75" t="s">
        <v>30</v>
      </c>
      <c r="H201" s="78" t="s">
        <v>31</v>
      </c>
    </row>
    <row r="202" spans="1:8" ht="20.100000000000001" customHeight="1">
      <c r="A202" s="73">
        <v>45635</v>
      </c>
      <c r="B202" s="74">
        <v>45635.394856423605</v>
      </c>
      <c r="C202" s="74"/>
      <c r="D202" s="75" t="s">
        <v>40</v>
      </c>
      <c r="E202" s="76">
        <v>144</v>
      </c>
      <c r="F202" s="77">
        <v>15.12</v>
      </c>
      <c r="G202" s="75" t="s">
        <v>30</v>
      </c>
      <c r="H202" s="78" t="s">
        <v>33</v>
      </c>
    </row>
    <row r="203" spans="1:8" ht="20.100000000000001" customHeight="1">
      <c r="A203" s="73">
        <v>45635</v>
      </c>
      <c r="B203" s="74">
        <v>45635.394856423605</v>
      </c>
      <c r="C203" s="74"/>
      <c r="D203" s="75" t="s">
        <v>40</v>
      </c>
      <c r="E203" s="76">
        <v>84</v>
      </c>
      <c r="F203" s="77">
        <v>15.12</v>
      </c>
      <c r="G203" s="75" t="s">
        <v>30</v>
      </c>
      <c r="H203" s="78" t="s">
        <v>33</v>
      </c>
    </row>
    <row r="204" spans="1:8" ht="20.100000000000001" customHeight="1">
      <c r="A204" s="73">
        <v>45635</v>
      </c>
      <c r="B204" s="74">
        <v>45635.39485645853</v>
      </c>
      <c r="C204" s="74"/>
      <c r="D204" s="75" t="s">
        <v>40</v>
      </c>
      <c r="E204" s="76">
        <v>80</v>
      </c>
      <c r="F204" s="77">
        <v>15.12</v>
      </c>
      <c r="G204" s="75" t="s">
        <v>30</v>
      </c>
      <c r="H204" s="78" t="s">
        <v>33</v>
      </c>
    </row>
    <row r="205" spans="1:8" ht="20.100000000000001" customHeight="1">
      <c r="A205" s="73">
        <v>45635</v>
      </c>
      <c r="B205" s="74">
        <v>45635.394856492989</v>
      </c>
      <c r="C205" s="74"/>
      <c r="D205" s="75" t="s">
        <v>40</v>
      </c>
      <c r="E205" s="76">
        <v>406</v>
      </c>
      <c r="F205" s="77">
        <v>15.12</v>
      </c>
      <c r="G205" s="75" t="s">
        <v>30</v>
      </c>
      <c r="H205" s="78" t="s">
        <v>34</v>
      </c>
    </row>
    <row r="206" spans="1:8" ht="20.100000000000001" customHeight="1">
      <c r="A206" s="73">
        <v>45635</v>
      </c>
      <c r="B206" s="74">
        <v>45635.394856516272</v>
      </c>
      <c r="C206" s="74"/>
      <c r="D206" s="75" t="s">
        <v>40</v>
      </c>
      <c r="E206" s="76">
        <v>739</v>
      </c>
      <c r="F206" s="77">
        <v>15.12</v>
      </c>
      <c r="G206" s="75" t="s">
        <v>30</v>
      </c>
      <c r="H206" s="78" t="s">
        <v>34</v>
      </c>
    </row>
    <row r="207" spans="1:8" ht="20.100000000000001" customHeight="1">
      <c r="A207" s="73">
        <v>45635</v>
      </c>
      <c r="B207" s="74">
        <v>45635.394856539555</v>
      </c>
      <c r="C207" s="74"/>
      <c r="D207" s="75" t="s">
        <v>40</v>
      </c>
      <c r="E207" s="76">
        <v>18</v>
      </c>
      <c r="F207" s="77">
        <v>15.12</v>
      </c>
      <c r="G207" s="75" t="s">
        <v>30</v>
      </c>
      <c r="H207" s="78" t="s">
        <v>34</v>
      </c>
    </row>
    <row r="208" spans="1:8" ht="20.100000000000001" customHeight="1">
      <c r="A208" s="73">
        <v>45635</v>
      </c>
      <c r="B208" s="74">
        <v>45635.394856550731</v>
      </c>
      <c r="C208" s="74"/>
      <c r="D208" s="75" t="s">
        <v>40</v>
      </c>
      <c r="E208" s="76">
        <v>348</v>
      </c>
      <c r="F208" s="77">
        <v>15.12</v>
      </c>
      <c r="G208" s="75" t="s">
        <v>30</v>
      </c>
      <c r="H208" s="78" t="s">
        <v>34</v>
      </c>
    </row>
    <row r="209" spans="1:8" ht="20.100000000000001" customHeight="1">
      <c r="A209" s="73">
        <v>45635</v>
      </c>
      <c r="B209" s="74">
        <v>45635.39540366875</v>
      </c>
      <c r="C209" s="74"/>
      <c r="D209" s="75" t="s">
        <v>40</v>
      </c>
      <c r="E209" s="76">
        <v>681</v>
      </c>
      <c r="F209" s="77">
        <v>15.12</v>
      </c>
      <c r="G209" s="75" t="s">
        <v>30</v>
      </c>
      <c r="H209" s="78" t="s">
        <v>31</v>
      </c>
    </row>
    <row r="210" spans="1:8" ht="20.100000000000001" customHeight="1">
      <c r="A210" s="73">
        <v>45635</v>
      </c>
      <c r="B210" s="74">
        <v>45635.395499166567</v>
      </c>
      <c r="C210" s="74"/>
      <c r="D210" s="75" t="s">
        <v>40</v>
      </c>
      <c r="E210" s="76">
        <v>268</v>
      </c>
      <c r="F210" s="77">
        <v>15.115</v>
      </c>
      <c r="G210" s="75" t="s">
        <v>30</v>
      </c>
      <c r="H210" s="78" t="s">
        <v>31</v>
      </c>
    </row>
    <row r="211" spans="1:8" ht="20.100000000000001" customHeight="1">
      <c r="A211" s="73">
        <v>45635</v>
      </c>
      <c r="B211" s="74">
        <v>45635.39561361121</v>
      </c>
      <c r="C211" s="74"/>
      <c r="D211" s="75" t="s">
        <v>40</v>
      </c>
      <c r="E211" s="76">
        <v>6</v>
      </c>
      <c r="F211" s="77">
        <v>15.115</v>
      </c>
      <c r="G211" s="75" t="s">
        <v>30</v>
      </c>
      <c r="H211" s="78" t="s">
        <v>31</v>
      </c>
    </row>
    <row r="212" spans="1:8" ht="20.100000000000001" customHeight="1">
      <c r="A212" s="73">
        <v>45635</v>
      </c>
      <c r="B212" s="74">
        <v>45635.39561361121</v>
      </c>
      <c r="C212" s="74"/>
      <c r="D212" s="75" t="s">
        <v>40</v>
      </c>
      <c r="E212" s="76">
        <v>66</v>
      </c>
      <c r="F212" s="77">
        <v>15.115</v>
      </c>
      <c r="G212" s="75" t="s">
        <v>30</v>
      </c>
      <c r="H212" s="78" t="s">
        <v>31</v>
      </c>
    </row>
    <row r="213" spans="1:8" ht="20.100000000000001" customHeight="1">
      <c r="A213" s="73">
        <v>45635</v>
      </c>
      <c r="B213" s="74">
        <v>45635.396268240642</v>
      </c>
      <c r="C213" s="74"/>
      <c r="D213" s="75" t="s">
        <v>40</v>
      </c>
      <c r="E213" s="76">
        <v>1842</v>
      </c>
      <c r="F213" s="77">
        <v>15.12</v>
      </c>
      <c r="G213" s="75" t="s">
        <v>30</v>
      </c>
      <c r="H213" s="78" t="s">
        <v>31</v>
      </c>
    </row>
    <row r="214" spans="1:8" ht="20.100000000000001" customHeight="1">
      <c r="A214" s="73">
        <v>45635</v>
      </c>
      <c r="B214" s="74">
        <v>45635.396542198956</v>
      </c>
      <c r="C214" s="74"/>
      <c r="D214" s="75" t="s">
        <v>40</v>
      </c>
      <c r="E214" s="76">
        <v>672</v>
      </c>
      <c r="F214" s="77">
        <v>15.11</v>
      </c>
      <c r="G214" s="75" t="s">
        <v>30</v>
      </c>
      <c r="H214" s="78" t="s">
        <v>31</v>
      </c>
    </row>
    <row r="215" spans="1:8" ht="20.100000000000001" customHeight="1">
      <c r="A215" s="73">
        <v>45635</v>
      </c>
      <c r="B215" s="74">
        <v>45635.396542198956</v>
      </c>
      <c r="C215" s="74"/>
      <c r="D215" s="75" t="s">
        <v>40</v>
      </c>
      <c r="E215" s="76">
        <v>475</v>
      </c>
      <c r="F215" s="77">
        <v>15.11</v>
      </c>
      <c r="G215" s="75" t="s">
        <v>30</v>
      </c>
      <c r="H215" s="78" t="s">
        <v>31</v>
      </c>
    </row>
    <row r="216" spans="1:8" ht="20.100000000000001" customHeight="1">
      <c r="A216" s="73">
        <v>45635</v>
      </c>
      <c r="B216" s="74">
        <v>45635.396542198956</v>
      </c>
      <c r="C216" s="74"/>
      <c r="D216" s="75" t="s">
        <v>40</v>
      </c>
      <c r="E216" s="76">
        <v>565</v>
      </c>
      <c r="F216" s="77">
        <v>15.11</v>
      </c>
      <c r="G216" s="75" t="s">
        <v>30</v>
      </c>
      <c r="H216" s="78" t="s">
        <v>31</v>
      </c>
    </row>
    <row r="217" spans="1:8" ht="20.100000000000001" customHeight="1">
      <c r="A217" s="73">
        <v>45635</v>
      </c>
      <c r="B217" s="74">
        <v>45635.396542198956</v>
      </c>
      <c r="C217" s="74"/>
      <c r="D217" s="75" t="s">
        <v>40</v>
      </c>
      <c r="E217" s="76">
        <v>144</v>
      </c>
      <c r="F217" s="77">
        <v>15.11</v>
      </c>
      <c r="G217" s="75" t="s">
        <v>30</v>
      </c>
      <c r="H217" s="78" t="s">
        <v>31</v>
      </c>
    </row>
    <row r="218" spans="1:8" ht="20.100000000000001" customHeight="1">
      <c r="A218" s="73">
        <v>45635</v>
      </c>
      <c r="B218" s="74">
        <v>45635.396974432748</v>
      </c>
      <c r="C218" s="74"/>
      <c r="D218" s="75" t="s">
        <v>40</v>
      </c>
      <c r="E218" s="76">
        <v>139</v>
      </c>
      <c r="F218" s="77">
        <v>15.11</v>
      </c>
      <c r="G218" s="75" t="s">
        <v>30</v>
      </c>
      <c r="H218" s="78" t="s">
        <v>33</v>
      </c>
    </row>
    <row r="219" spans="1:8" ht="20.100000000000001" customHeight="1">
      <c r="A219" s="73">
        <v>45635</v>
      </c>
      <c r="B219" s="74">
        <v>45635.396974432748</v>
      </c>
      <c r="C219" s="74"/>
      <c r="D219" s="75" t="s">
        <v>40</v>
      </c>
      <c r="E219" s="76">
        <v>174</v>
      </c>
      <c r="F219" s="77">
        <v>15.11</v>
      </c>
      <c r="G219" s="75" t="s">
        <v>30</v>
      </c>
      <c r="H219" s="78" t="s">
        <v>32</v>
      </c>
    </row>
    <row r="220" spans="1:8" ht="20.100000000000001" customHeight="1">
      <c r="A220" s="73">
        <v>45635</v>
      </c>
      <c r="B220" s="74">
        <v>45635.396974432748</v>
      </c>
      <c r="C220" s="74"/>
      <c r="D220" s="75" t="s">
        <v>40</v>
      </c>
      <c r="E220" s="76">
        <v>804</v>
      </c>
      <c r="F220" s="77">
        <v>15.11</v>
      </c>
      <c r="G220" s="75" t="s">
        <v>30</v>
      </c>
      <c r="H220" s="78" t="s">
        <v>32</v>
      </c>
    </row>
    <row r="221" spans="1:8" ht="20.100000000000001" customHeight="1">
      <c r="A221" s="73">
        <v>45635</v>
      </c>
      <c r="B221" s="74">
        <v>45635.396974479314</v>
      </c>
      <c r="C221" s="74"/>
      <c r="D221" s="75" t="s">
        <v>40</v>
      </c>
      <c r="E221" s="76">
        <v>87</v>
      </c>
      <c r="F221" s="77">
        <v>15.11</v>
      </c>
      <c r="G221" s="75" t="s">
        <v>30</v>
      </c>
      <c r="H221" s="78" t="s">
        <v>33</v>
      </c>
    </row>
    <row r="222" spans="1:8" ht="20.100000000000001" customHeight="1">
      <c r="A222" s="73">
        <v>45635</v>
      </c>
      <c r="B222" s="74">
        <v>45635.397362766322</v>
      </c>
      <c r="C222" s="74"/>
      <c r="D222" s="75" t="s">
        <v>40</v>
      </c>
      <c r="E222" s="76">
        <v>854</v>
      </c>
      <c r="F222" s="77">
        <v>15.115</v>
      </c>
      <c r="G222" s="75" t="s">
        <v>30</v>
      </c>
      <c r="H222" s="78" t="s">
        <v>31</v>
      </c>
    </row>
    <row r="223" spans="1:8" ht="20.100000000000001" customHeight="1">
      <c r="A223" s="73">
        <v>45635</v>
      </c>
      <c r="B223" s="74">
        <v>45635.397680613212</v>
      </c>
      <c r="C223" s="74"/>
      <c r="D223" s="75" t="s">
        <v>40</v>
      </c>
      <c r="E223" s="76">
        <v>1555</v>
      </c>
      <c r="F223" s="77">
        <v>15.13</v>
      </c>
      <c r="G223" s="75" t="s">
        <v>30</v>
      </c>
      <c r="H223" s="78" t="s">
        <v>31</v>
      </c>
    </row>
    <row r="224" spans="1:8" ht="20.100000000000001" customHeight="1">
      <c r="A224" s="73">
        <v>45635</v>
      </c>
      <c r="B224" s="74">
        <v>45635.397891562432</v>
      </c>
      <c r="C224" s="74"/>
      <c r="D224" s="75" t="s">
        <v>40</v>
      </c>
      <c r="E224" s="76">
        <v>699</v>
      </c>
      <c r="F224" s="77">
        <v>15.12</v>
      </c>
      <c r="G224" s="75" t="s">
        <v>30</v>
      </c>
      <c r="H224" s="78" t="s">
        <v>31</v>
      </c>
    </row>
    <row r="225" spans="1:8" ht="20.100000000000001" customHeight="1">
      <c r="A225" s="73">
        <v>45635</v>
      </c>
      <c r="B225" s="74">
        <v>45635.397891562432</v>
      </c>
      <c r="C225" s="74"/>
      <c r="D225" s="75" t="s">
        <v>40</v>
      </c>
      <c r="E225" s="76">
        <v>127</v>
      </c>
      <c r="F225" s="77">
        <v>15.12</v>
      </c>
      <c r="G225" s="75" t="s">
        <v>30</v>
      </c>
      <c r="H225" s="78" t="s">
        <v>31</v>
      </c>
    </row>
    <row r="226" spans="1:8" ht="20.100000000000001" customHeight="1">
      <c r="A226" s="73">
        <v>45635</v>
      </c>
      <c r="B226" s="74">
        <v>45635.397891562432</v>
      </c>
      <c r="C226" s="74"/>
      <c r="D226" s="75" t="s">
        <v>40</v>
      </c>
      <c r="E226" s="76">
        <v>291</v>
      </c>
      <c r="F226" s="77">
        <v>15.12</v>
      </c>
      <c r="G226" s="75" t="s">
        <v>30</v>
      </c>
      <c r="H226" s="78" t="s">
        <v>31</v>
      </c>
    </row>
    <row r="227" spans="1:8" ht="20.100000000000001" customHeight="1">
      <c r="A227" s="73">
        <v>45635</v>
      </c>
      <c r="B227" s="74">
        <v>45635.397891712841</v>
      </c>
      <c r="C227" s="74"/>
      <c r="D227" s="75" t="s">
        <v>40</v>
      </c>
      <c r="E227" s="76">
        <v>200</v>
      </c>
      <c r="F227" s="77">
        <v>15.125</v>
      </c>
      <c r="G227" s="75" t="s">
        <v>30</v>
      </c>
      <c r="H227" s="78" t="s">
        <v>33</v>
      </c>
    </row>
    <row r="228" spans="1:8" ht="20.100000000000001" customHeight="1">
      <c r="A228" s="73">
        <v>45635</v>
      </c>
      <c r="B228" s="74">
        <v>45635.397891712841</v>
      </c>
      <c r="C228" s="74"/>
      <c r="D228" s="75" t="s">
        <v>40</v>
      </c>
      <c r="E228" s="76">
        <v>89</v>
      </c>
      <c r="F228" s="77">
        <v>15.125</v>
      </c>
      <c r="G228" s="75" t="s">
        <v>30</v>
      </c>
      <c r="H228" s="78" t="s">
        <v>33</v>
      </c>
    </row>
    <row r="229" spans="1:8" ht="20.100000000000001" customHeight="1">
      <c r="A229" s="73">
        <v>45635</v>
      </c>
      <c r="B229" s="74">
        <v>45635.397891712841</v>
      </c>
      <c r="C229" s="74"/>
      <c r="D229" s="75" t="s">
        <v>40</v>
      </c>
      <c r="E229" s="76">
        <v>140</v>
      </c>
      <c r="F229" s="77">
        <v>15.125</v>
      </c>
      <c r="G229" s="75" t="s">
        <v>30</v>
      </c>
      <c r="H229" s="78" t="s">
        <v>33</v>
      </c>
    </row>
    <row r="230" spans="1:8" ht="20.100000000000001" customHeight="1">
      <c r="A230" s="73">
        <v>45635</v>
      </c>
      <c r="B230" s="74">
        <v>45635.397891712841</v>
      </c>
      <c r="C230" s="74"/>
      <c r="D230" s="75" t="s">
        <v>40</v>
      </c>
      <c r="E230" s="76">
        <v>1394</v>
      </c>
      <c r="F230" s="77">
        <v>15.125</v>
      </c>
      <c r="G230" s="75" t="s">
        <v>30</v>
      </c>
      <c r="H230" s="78" t="s">
        <v>31</v>
      </c>
    </row>
    <row r="231" spans="1:8" ht="20.100000000000001" customHeight="1">
      <c r="A231" s="73">
        <v>45635</v>
      </c>
      <c r="B231" s="74">
        <v>45635.398129421286</v>
      </c>
      <c r="C231" s="74"/>
      <c r="D231" s="75" t="s">
        <v>40</v>
      </c>
      <c r="E231" s="76">
        <v>760</v>
      </c>
      <c r="F231" s="77">
        <v>15.11</v>
      </c>
      <c r="G231" s="75" t="s">
        <v>30</v>
      </c>
      <c r="H231" s="78" t="s">
        <v>31</v>
      </c>
    </row>
    <row r="232" spans="1:8" ht="20.100000000000001" customHeight="1">
      <c r="A232" s="73">
        <v>45635</v>
      </c>
      <c r="B232" s="74">
        <v>45635.398129421286</v>
      </c>
      <c r="C232" s="74"/>
      <c r="D232" s="75" t="s">
        <v>40</v>
      </c>
      <c r="E232" s="76">
        <v>78</v>
      </c>
      <c r="F232" s="77">
        <v>15.11</v>
      </c>
      <c r="G232" s="75" t="s">
        <v>30</v>
      </c>
      <c r="H232" s="78" t="s">
        <v>31</v>
      </c>
    </row>
    <row r="233" spans="1:8" ht="20.100000000000001" customHeight="1">
      <c r="A233" s="73">
        <v>45635</v>
      </c>
      <c r="B233" s="74">
        <v>45635.398129421286</v>
      </c>
      <c r="C233" s="74"/>
      <c r="D233" s="75" t="s">
        <v>40</v>
      </c>
      <c r="E233" s="76">
        <v>668</v>
      </c>
      <c r="F233" s="77">
        <v>15.11</v>
      </c>
      <c r="G233" s="75" t="s">
        <v>30</v>
      </c>
      <c r="H233" s="78" t="s">
        <v>31</v>
      </c>
    </row>
    <row r="234" spans="1:8" ht="20.100000000000001" customHeight="1">
      <c r="A234" s="73">
        <v>45635</v>
      </c>
      <c r="B234" s="74">
        <v>45635.398129421286</v>
      </c>
      <c r="C234" s="74"/>
      <c r="D234" s="75" t="s">
        <v>40</v>
      </c>
      <c r="E234" s="76">
        <v>38</v>
      </c>
      <c r="F234" s="77">
        <v>15.11</v>
      </c>
      <c r="G234" s="75" t="s">
        <v>30</v>
      </c>
      <c r="H234" s="78" t="s">
        <v>31</v>
      </c>
    </row>
    <row r="235" spans="1:8" ht="20.100000000000001" customHeight="1">
      <c r="A235" s="73">
        <v>45635</v>
      </c>
      <c r="B235" s="74">
        <v>45635.398208159953</v>
      </c>
      <c r="C235" s="74"/>
      <c r="D235" s="75" t="s">
        <v>40</v>
      </c>
      <c r="E235" s="76">
        <v>315</v>
      </c>
      <c r="F235" s="77">
        <v>15.105</v>
      </c>
      <c r="G235" s="75" t="s">
        <v>30</v>
      </c>
      <c r="H235" s="78" t="s">
        <v>31</v>
      </c>
    </row>
    <row r="236" spans="1:8" ht="20.100000000000001" customHeight="1">
      <c r="A236" s="73">
        <v>45635</v>
      </c>
      <c r="B236" s="74">
        <v>45635.398249618243</v>
      </c>
      <c r="C236" s="74"/>
      <c r="D236" s="75" t="s">
        <v>40</v>
      </c>
      <c r="E236" s="76">
        <v>396</v>
      </c>
      <c r="F236" s="77">
        <v>15.1</v>
      </c>
      <c r="G236" s="75" t="s">
        <v>30</v>
      </c>
      <c r="H236" s="78" t="s">
        <v>31</v>
      </c>
    </row>
    <row r="237" spans="1:8" ht="20.100000000000001" customHeight="1">
      <c r="A237" s="73">
        <v>45635</v>
      </c>
      <c r="B237" s="74">
        <v>45635.398690671194</v>
      </c>
      <c r="C237" s="74"/>
      <c r="D237" s="75" t="s">
        <v>40</v>
      </c>
      <c r="E237" s="76">
        <v>103</v>
      </c>
      <c r="F237" s="77">
        <v>15.095000000000001</v>
      </c>
      <c r="G237" s="75" t="s">
        <v>30</v>
      </c>
      <c r="H237" s="78" t="s">
        <v>31</v>
      </c>
    </row>
    <row r="238" spans="1:8" ht="20.100000000000001" customHeight="1">
      <c r="A238" s="73">
        <v>45635</v>
      </c>
      <c r="B238" s="74">
        <v>45635.398690671194</v>
      </c>
      <c r="C238" s="74"/>
      <c r="D238" s="75" t="s">
        <v>40</v>
      </c>
      <c r="E238" s="76">
        <v>46</v>
      </c>
      <c r="F238" s="77">
        <v>15.095000000000001</v>
      </c>
      <c r="G238" s="75" t="s">
        <v>30</v>
      </c>
      <c r="H238" s="78" t="s">
        <v>31</v>
      </c>
    </row>
    <row r="239" spans="1:8" ht="20.100000000000001" customHeight="1">
      <c r="A239" s="73">
        <v>45635</v>
      </c>
      <c r="B239" s="74">
        <v>45635.398690671194</v>
      </c>
      <c r="C239" s="74"/>
      <c r="D239" s="75" t="s">
        <v>40</v>
      </c>
      <c r="E239" s="76">
        <v>418</v>
      </c>
      <c r="F239" s="77">
        <v>15.095000000000001</v>
      </c>
      <c r="G239" s="75" t="s">
        <v>30</v>
      </c>
      <c r="H239" s="78" t="s">
        <v>31</v>
      </c>
    </row>
    <row r="240" spans="1:8" ht="20.100000000000001" customHeight="1">
      <c r="A240" s="73">
        <v>45635</v>
      </c>
      <c r="B240" s="74">
        <v>45635.398702870589</v>
      </c>
      <c r="C240" s="74"/>
      <c r="D240" s="75" t="s">
        <v>40</v>
      </c>
      <c r="E240" s="76">
        <v>215</v>
      </c>
      <c r="F240" s="77">
        <v>15.09</v>
      </c>
      <c r="G240" s="75" t="s">
        <v>30</v>
      </c>
      <c r="H240" s="78" t="s">
        <v>31</v>
      </c>
    </row>
    <row r="241" spans="1:8" ht="20.100000000000001" customHeight="1">
      <c r="A241" s="73">
        <v>45635</v>
      </c>
      <c r="B241" s="74">
        <v>45635.398702870589</v>
      </c>
      <c r="C241" s="74"/>
      <c r="D241" s="75" t="s">
        <v>40</v>
      </c>
      <c r="E241" s="76">
        <v>230</v>
      </c>
      <c r="F241" s="77">
        <v>15.09</v>
      </c>
      <c r="G241" s="75" t="s">
        <v>30</v>
      </c>
      <c r="H241" s="78" t="s">
        <v>31</v>
      </c>
    </row>
    <row r="242" spans="1:8" ht="20.100000000000001" customHeight="1">
      <c r="A242" s="73">
        <v>45635</v>
      </c>
      <c r="B242" s="74">
        <v>45635.398831018712</v>
      </c>
      <c r="C242" s="74"/>
      <c r="D242" s="75" t="s">
        <v>40</v>
      </c>
      <c r="E242" s="76">
        <v>399</v>
      </c>
      <c r="F242" s="77">
        <v>15.085000000000001</v>
      </c>
      <c r="G242" s="75" t="s">
        <v>30</v>
      </c>
      <c r="H242" s="78" t="s">
        <v>31</v>
      </c>
    </row>
    <row r="243" spans="1:8" ht="20.100000000000001" customHeight="1">
      <c r="A243" s="73">
        <v>45635</v>
      </c>
      <c r="B243" s="74">
        <v>45635.399127893616</v>
      </c>
      <c r="C243" s="74"/>
      <c r="D243" s="75" t="s">
        <v>40</v>
      </c>
      <c r="E243" s="76">
        <v>27</v>
      </c>
      <c r="F243" s="77">
        <v>15.095000000000001</v>
      </c>
      <c r="G243" s="75" t="s">
        <v>30</v>
      </c>
      <c r="H243" s="78" t="s">
        <v>34</v>
      </c>
    </row>
    <row r="244" spans="1:8" ht="20.100000000000001" customHeight="1">
      <c r="A244" s="73">
        <v>45635</v>
      </c>
      <c r="B244" s="74">
        <v>45635.399127939716</v>
      </c>
      <c r="C244" s="74"/>
      <c r="D244" s="75" t="s">
        <v>40</v>
      </c>
      <c r="E244" s="76">
        <v>98</v>
      </c>
      <c r="F244" s="77">
        <v>15.095000000000001</v>
      </c>
      <c r="G244" s="75" t="s">
        <v>30</v>
      </c>
      <c r="H244" s="78" t="s">
        <v>34</v>
      </c>
    </row>
    <row r="245" spans="1:8" ht="20.100000000000001" customHeight="1">
      <c r="A245" s="73">
        <v>45635</v>
      </c>
      <c r="B245" s="74">
        <v>45635.400212904904</v>
      </c>
      <c r="C245" s="74"/>
      <c r="D245" s="75" t="s">
        <v>40</v>
      </c>
      <c r="E245" s="76">
        <v>2204</v>
      </c>
      <c r="F245" s="77">
        <v>15.12</v>
      </c>
      <c r="G245" s="75" t="s">
        <v>30</v>
      </c>
      <c r="H245" s="78" t="s">
        <v>31</v>
      </c>
    </row>
    <row r="246" spans="1:8" ht="20.100000000000001" customHeight="1">
      <c r="A246" s="73">
        <v>45635</v>
      </c>
      <c r="B246" s="74">
        <v>45635.400213032495</v>
      </c>
      <c r="C246" s="74"/>
      <c r="D246" s="75" t="s">
        <v>40</v>
      </c>
      <c r="E246" s="76">
        <v>1534</v>
      </c>
      <c r="F246" s="77">
        <v>15.12</v>
      </c>
      <c r="G246" s="75" t="s">
        <v>30</v>
      </c>
      <c r="H246" s="78" t="s">
        <v>31</v>
      </c>
    </row>
    <row r="247" spans="1:8" ht="20.100000000000001" customHeight="1">
      <c r="A247" s="73">
        <v>45635</v>
      </c>
      <c r="B247" s="74">
        <v>45635.400276469998</v>
      </c>
      <c r="C247" s="74"/>
      <c r="D247" s="75" t="s">
        <v>40</v>
      </c>
      <c r="E247" s="76">
        <v>663</v>
      </c>
      <c r="F247" s="77">
        <v>15.11</v>
      </c>
      <c r="G247" s="75" t="s">
        <v>30</v>
      </c>
      <c r="H247" s="78" t="s">
        <v>31</v>
      </c>
    </row>
    <row r="248" spans="1:8" ht="20.100000000000001" customHeight="1">
      <c r="A248" s="73">
        <v>45635</v>
      </c>
      <c r="B248" s="74">
        <v>45635.400909675751</v>
      </c>
      <c r="C248" s="74"/>
      <c r="D248" s="75" t="s">
        <v>40</v>
      </c>
      <c r="E248" s="76">
        <v>468</v>
      </c>
      <c r="F248" s="77">
        <v>15.115</v>
      </c>
      <c r="G248" s="75" t="s">
        <v>30</v>
      </c>
      <c r="H248" s="78" t="s">
        <v>32</v>
      </c>
    </row>
    <row r="249" spans="1:8" ht="20.100000000000001" customHeight="1">
      <c r="A249" s="73">
        <v>45635</v>
      </c>
      <c r="B249" s="74">
        <v>45635.4009097456</v>
      </c>
      <c r="C249" s="74"/>
      <c r="D249" s="75" t="s">
        <v>40</v>
      </c>
      <c r="E249" s="76">
        <v>683</v>
      </c>
      <c r="F249" s="77">
        <v>15.115</v>
      </c>
      <c r="G249" s="75" t="s">
        <v>30</v>
      </c>
      <c r="H249" s="78" t="s">
        <v>31</v>
      </c>
    </row>
    <row r="250" spans="1:8" ht="20.100000000000001" customHeight="1">
      <c r="A250" s="73">
        <v>45635</v>
      </c>
      <c r="B250" s="74">
        <v>45635.401342303026</v>
      </c>
      <c r="C250" s="74"/>
      <c r="D250" s="75" t="s">
        <v>40</v>
      </c>
      <c r="E250" s="76">
        <v>750</v>
      </c>
      <c r="F250" s="77">
        <v>15.125</v>
      </c>
      <c r="G250" s="75" t="s">
        <v>30</v>
      </c>
      <c r="H250" s="78" t="s">
        <v>31</v>
      </c>
    </row>
    <row r="251" spans="1:8" ht="20.100000000000001" customHeight="1">
      <c r="A251" s="73">
        <v>45635</v>
      </c>
      <c r="B251" s="74">
        <v>45635.401342303026</v>
      </c>
      <c r="C251" s="74"/>
      <c r="D251" s="75" t="s">
        <v>40</v>
      </c>
      <c r="E251" s="76">
        <v>100</v>
      </c>
      <c r="F251" s="77">
        <v>15.125</v>
      </c>
      <c r="G251" s="75" t="s">
        <v>30</v>
      </c>
      <c r="H251" s="78" t="s">
        <v>31</v>
      </c>
    </row>
    <row r="252" spans="1:8" ht="20.100000000000001" customHeight="1">
      <c r="A252" s="73">
        <v>45635</v>
      </c>
      <c r="B252" s="74">
        <v>45635.401342303026</v>
      </c>
      <c r="C252" s="74"/>
      <c r="D252" s="75" t="s">
        <v>40</v>
      </c>
      <c r="E252" s="76">
        <v>36</v>
      </c>
      <c r="F252" s="77">
        <v>15.125</v>
      </c>
      <c r="G252" s="75" t="s">
        <v>30</v>
      </c>
      <c r="H252" s="78" t="s">
        <v>31</v>
      </c>
    </row>
    <row r="253" spans="1:8" ht="20.100000000000001" customHeight="1">
      <c r="A253" s="73">
        <v>45635</v>
      </c>
      <c r="B253" s="74">
        <v>45635.401342303026</v>
      </c>
      <c r="C253" s="74"/>
      <c r="D253" s="75" t="s">
        <v>40</v>
      </c>
      <c r="E253" s="76">
        <v>1088</v>
      </c>
      <c r="F253" s="77">
        <v>15.125</v>
      </c>
      <c r="G253" s="75" t="s">
        <v>30</v>
      </c>
      <c r="H253" s="78" t="s">
        <v>31</v>
      </c>
    </row>
    <row r="254" spans="1:8" ht="20.100000000000001" customHeight="1">
      <c r="A254" s="73">
        <v>45635</v>
      </c>
      <c r="B254" s="74">
        <v>45635.401347083505</v>
      </c>
      <c r="C254" s="74"/>
      <c r="D254" s="75" t="s">
        <v>40</v>
      </c>
      <c r="E254" s="76">
        <v>1033</v>
      </c>
      <c r="F254" s="77">
        <v>15.125</v>
      </c>
      <c r="G254" s="75" t="s">
        <v>30</v>
      </c>
      <c r="H254" s="78" t="s">
        <v>31</v>
      </c>
    </row>
    <row r="255" spans="1:8" ht="20.100000000000001" customHeight="1">
      <c r="A255" s="73">
        <v>45635</v>
      </c>
      <c r="B255" s="74">
        <v>45635.401347129606</v>
      </c>
      <c r="C255" s="74"/>
      <c r="D255" s="75" t="s">
        <v>40</v>
      </c>
      <c r="E255" s="76">
        <v>799</v>
      </c>
      <c r="F255" s="77">
        <v>15.125</v>
      </c>
      <c r="G255" s="75" t="s">
        <v>30</v>
      </c>
      <c r="H255" s="78" t="s">
        <v>31</v>
      </c>
    </row>
    <row r="256" spans="1:8" ht="20.100000000000001" customHeight="1">
      <c r="A256" s="73">
        <v>45635</v>
      </c>
      <c r="B256" s="74">
        <v>45635.401347129606</v>
      </c>
      <c r="C256" s="74"/>
      <c r="D256" s="75" t="s">
        <v>40</v>
      </c>
      <c r="E256" s="76">
        <v>366</v>
      </c>
      <c r="F256" s="77">
        <v>15.125</v>
      </c>
      <c r="G256" s="75" t="s">
        <v>30</v>
      </c>
      <c r="H256" s="78" t="s">
        <v>31</v>
      </c>
    </row>
    <row r="257" spans="1:8" ht="20.100000000000001" customHeight="1">
      <c r="A257" s="73">
        <v>45635</v>
      </c>
      <c r="B257" s="74">
        <v>45635.401347129606</v>
      </c>
      <c r="C257" s="74"/>
      <c r="D257" s="75" t="s">
        <v>40</v>
      </c>
      <c r="E257" s="76">
        <v>1601</v>
      </c>
      <c r="F257" s="77">
        <v>15.125</v>
      </c>
      <c r="G257" s="75" t="s">
        <v>30</v>
      </c>
      <c r="H257" s="78" t="s">
        <v>31</v>
      </c>
    </row>
    <row r="258" spans="1:8" ht="20.100000000000001" customHeight="1">
      <c r="A258" s="73">
        <v>45635</v>
      </c>
      <c r="B258" s="74">
        <v>45635.401917557698</v>
      </c>
      <c r="C258" s="74"/>
      <c r="D258" s="75" t="s">
        <v>40</v>
      </c>
      <c r="E258" s="76">
        <v>145</v>
      </c>
      <c r="F258" s="77">
        <v>15.12</v>
      </c>
      <c r="G258" s="75" t="s">
        <v>30</v>
      </c>
      <c r="H258" s="78" t="s">
        <v>33</v>
      </c>
    </row>
    <row r="259" spans="1:8" ht="20.100000000000001" customHeight="1">
      <c r="A259" s="73">
        <v>45635</v>
      </c>
      <c r="B259" s="74">
        <v>45635.401917557698</v>
      </c>
      <c r="C259" s="74"/>
      <c r="D259" s="75" t="s">
        <v>40</v>
      </c>
      <c r="E259" s="76">
        <v>80</v>
      </c>
      <c r="F259" s="77">
        <v>15.12</v>
      </c>
      <c r="G259" s="75" t="s">
        <v>30</v>
      </c>
      <c r="H259" s="78" t="s">
        <v>33</v>
      </c>
    </row>
    <row r="260" spans="1:8" ht="20.100000000000001" customHeight="1">
      <c r="A260" s="73">
        <v>45635</v>
      </c>
      <c r="B260" s="74">
        <v>45635.401917557698</v>
      </c>
      <c r="C260" s="74"/>
      <c r="D260" s="75" t="s">
        <v>40</v>
      </c>
      <c r="E260" s="76">
        <v>793</v>
      </c>
      <c r="F260" s="77">
        <v>15.12</v>
      </c>
      <c r="G260" s="75" t="s">
        <v>30</v>
      </c>
      <c r="H260" s="78" t="s">
        <v>31</v>
      </c>
    </row>
    <row r="261" spans="1:8" ht="20.100000000000001" customHeight="1">
      <c r="A261" s="73">
        <v>45635</v>
      </c>
      <c r="B261" s="74">
        <v>45635.402736654971</v>
      </c>
      <c r="C261" s="74"/>
      <c r="D261" s="75" t="s">
        <v>40</v>
      </c>
      <c r="E261" s="76">
        <v>394</v>
      </c>
      <c r="F261" s="77">
        <v>15.13</v>
      </c>
      <c r="G261" s="75" t="s">
        <v>30</v>
      </c>
      <c r="H261" s="78" t="s">
        <v>32</v>
      </c>
    </row>
    <row r="262" spans="1:8" ht="20.100000000000001" customHeight="1">
      <c r="A262" s="73">
        <v>45635</v>
      </c>
      <c r="B262" s="74">
        <v>45635.402855312452</v>
      </c>
      <c r="C262" s="74"/>
      <c r="D262" s="75" t="s">
        <v>40</v>
      </c>
      <c r="E262" s="76">
        <v>1723</v>
      </c>
      <c r="F262" s="77">
        <v>15.13</v>
      </c>
      <c r="G262" s="75" t="s">
        <v>30</v>
      </c>
      <c r="H262" s="78" t="s">
        <v>31</v>
      </c>
    </row>
    <row r="263" spans="1:8" ht="20.100000000000001" customHeight="1">
      <c r="A263" s="73">
        <v>45635</v>
      </c>
      <c r="B263" s="74">
        <v>45635.402855451219</v>
      </c>
      <c r="C263" s="74"/>
      <c r="D263" s="75" t="s">
        <v>40</v>
      </c>
      <c r="E263" s="76">
        <v>279</v>
      </c>
      <c r="F263" s="77">
        <v>15.13</v>
      </c>
      <c r="G263" s="75" t="s">
        <v>30</v>
      </c>
      <c r="H263" s="78" t="s">
        <v>31</v>
      </c>
    </row>
    <row r="264" spans="1:8" ht="20.100000000000001" customHeight="1">
      <c r="A264" s="73">
        <v>45635</v>
      </c>
      <c r="B264" s="74">
        <v>45635.403117233887</v>
      </c>
      <c r="C264" s="74"/>
      <c r="D264" s="75" t="s">
        <v>40</v>
      </c>
      <c r="E264" s="76">
        <v>629</v>
      </c>
      <c r="F264" s="77">
        <v>15.125</v>
      </c>
      <c r="G264" s="75" t="s">
        <v>30</v>
      </c>
      <c r="H264" s="78" t="s">
        <v>31</v>
      </c>
    </row>
    <row r="265" spans="1:8" ht="20.100000000000001" customHeight="1">
      <c r="A265" s="73">
        <v>45635</v>
      </c>
      <c r="B265" s="74">
        <v>45635.403117233887</v>
      </c>
      <c r="C265" s="74"/>
      <c r="D265" s="75" t="s">
        <v>40</v>
      </c>
      <c r="E265" s="76">
        <v>715</v>
      </c>
      <c r="F265" s="77">
        <v>15.125</v>
      </c>
      <c r="G265" s="75" t="s">
        <v>30</v>
      </c>
      <c r="H265" s="78" t="s">
        <v>31</v>
      </c>
    </row>
    <row r="266" spans="1:8" ht="20.100000000000001" customHeight="1">
      <c r="A266" s="73">
        <v>45635</v>
      </c>
      <c r="B266" s="74">
        <v>45635.403588738292</v>
      </c>
      <c r="C266" s="74"/>
      <c r="D266" s="75" t="s">
        <v>40</v>
      </c>
      <c r="E266" s="76">
        <v>1450</v>
      </c>
      <c r="F266" s="77">
        <v>15.135</v>
      </c>
      <c r="G266" s="75" t="s">
        <v>30</v>
      </c>
      <c r="H266" s="78" t="s">
        <v>31</v>
      </c>
    </row>
    <row r="267" spans="1:8" ht="20.100000000000001" customHeight="1">
      <c r="A267" s="73">
        <v>45635</v>
      </c>
      <c r="B267" s="74">
        <v>45635.403593865689</v>
      </c>
      <c r="C267" s="74"/>
      <c r="D267" s="75" t="s">
        <v>40</v>
      </c>
      <c r="E267" s="76">
        <v>561</v>
      </c>
      <c r="F267" s="77">
        <v>15.135</v>
      </c>
      <c r="G267" s="75" t="s">
        <v>30</v>
      </c>
      <c r="H267" s="78" t="s">
        <v>31</v>
      </c>
    </row>
    <row r="268" spans="1:8" ht="20.100000000000001" customHeight="1">
      <c r="A268" s="73">
        <v>45635</v>
      </c>
      <c r="B268" s="74">
        <v>45635.404388599563</v>
      </c>
      <c r="C268" s="74"/>
      <c r="D268" s="75" t="s">
        <v>40</v>
      </c>
      <c r="E268" s="76">
        <v>484</v>
      </c>
      <c r="F268" s="77">
        <v>15.14</v>
      </c>
      <c r="G268" s="75" t="s">
        <v>30</v>
      </c>
      <c r="H268" s="78" t="s">
        <v>32</v>
      </c>
    </row>
    <row r="269" spans="1:8" ht="20.100000000000001" customHeight="1">
      <c r="A269" s="73">
        <v>45635</v>
      </c>
      <c r="B269" s="74">
        <v>45635.404811238404</v>
      </c>
      <c r="C269" s="74"/>
      <c r="D269" s="75" t="s">
        <v>40</v>
      </c>
      <c r="E269" s="76">
        <v>822</v>
      </c>
      <c r="F269" s="77">
        <v>15.145</v>
      </c>
      <c r="G269" s="75" t="s">
        <v>30</v>
      </c>
      <c r="H269" s="78" t="s">
        <v>31</v>
      </c>
    </row>
    <row r="270" spans="1:8" ht="20.100000000000001" customHeight="1">
      <c r="A270" s="73">
        <v>45635</v>
      </c>
      <c r="B270" s="74">
        <v>45635.404879791662</v>
      </c>
      <c r="C270" s="74"/>
      <c r="D270" s="75" t="s">
        <v>40</v>
      </c>
      <c r="E270" s="76">
        <v>667</v>
      </c>
      <c r="F270" s="77">
        <v>15.14</v>
      </c>
      <c r="G270" s="75" t="s">
        <v>30</v>
      </c>
      <c r="H270" s="78" t="s">
        <v>32</v>
      </c>
    </row>
    <row r="271" spans="1:8" ht="20.100000000000001" customHeight="1">
      <c r="A271" s="73">
        <v>45635</v>
      </c>
      <c r="B271" s="74">
        <v>45635.40511119226</v>
      </c>
      <c r="C271" s="74"/>
      <c r="D271" s="75" t="s">
        <v>40</v>
      </c>
      <c r="E271" s="76">
        <v>714</v>
      </c>
      <c r="F271" s="77">
        <v>15.145</v>
      </c>
      <c r="G271" s="75" t="s">
        <v>30</v>
      </c>
      <c r="H271" s="78" t="s">
        <v>32</v>
      </c>
    </row>
    <row r="272" spans="1:8" ht="20.100000000000001" customHeight="1">
      <c r="A272" s="73">
        <v>45635</v>
      </c>
      <c r="B272" s="74">
        <v>45635.40511119226</v>
      </c>
      <c r="C272" s="74"/>
      <c r="D272" s="75" t="s">
        <v>40</v>
      </c>
      <c r="E272" s="76">
        <v>527</v>
      </c>
      <c r="F272" s="77">
        <v>15.145</v>
      </c>
      <c r="G272" s="75" t="s">
        <v>30</v>
      </c>
      <c r="H272" s="78" t="s">
        <v>32</v>
      </c>
    </row>
    <row r="273" spans="1:8" ht="20.100000000000001" customHeight="1">
      <c r="A273" s="73">
        <v>45635</v>
      </c>
      <c r="B273" s="74">
        <v>45635.40511119226</v>
      </c>
      <c r="C273" s="74"/>
      <c r="D273" s="75" t="s">
        <v>40</v>
      </c>
      <c r="E273" s="76">
        <v>188</v>
      </c>
      <c r="F273" s="77">
        <v>15.145</v>
      </c>
      <c r="G273" s="75" t="s">
        <v>30</v>
      </c>
      <c r="H273" s="78" t="s">
        <v>32</v>
      </c>
    </row>
    <row r="274" spans="1:8" ht="20.100000000000001" customHeight="1">
      <c r="A274" s="73">
        <v>45635</v>
      </c>
      <c r="B274" s="74">
        <v>45635.40511119226</v>
      </c>
      <c r="C274" s="74"/>
      <c r="D274" s="75" t="s">
        <v>40</v>
      </c>
      <c r="E274" s="76">
        <v>137</v>
      </c>
      <c r="F274" s="77">
        <v>15.145</v>
      </c>
      <c r="G274" s="75" t="s">
        <v>30</v>
      </c>
      <c r="H274" s="78" t="s">
        <v>32</v>
      </c>
    </row>
    <row r="275" spans="1:8" ht="20.100000000000001" customHeight="1">
      <c r="A275" s="73">
        <v>45635</v>
      </c>
      <c r="B275" s="74">
        <v>45635.40511119226</v>
      </c>
      <c r="C275" s="74"/>
      <c r="D275" s="75" t="s">
        <v>40</v>
      </c>
      <c r="E275" s="76">
        <v>241</v>
      </c>
      <c r="F275" s="77">
        <v>15.145</v>
      </c>
      <c r="G275" s="75" t="s">
        <v>30</v>
      </c>
      <c r="H275" s="78" t="s">
        <v>32</v>
      </c>
    </row>
    <row r="276" spans="1:8" ht="20.100000000000001" customHeight="1">
      <c r="A276" s="73">
        <v>45635</v>
      </c>
      <c r="B276" s="74">
        <v>45635.405303379521</v>
      </c>
      <c r="C276" s="74"/>
      <c r="D276" s="75" t="s">
        <v>40</v>
      </c>
      <c r="E276" s="76">
        <v>189</v>
      </c>
      <c r="F276" s="77">
        <v>15.145</v>
      </c>
      <c r="G276" s="75" t="s">
        <v>30</v>
      </c>
      <c r="H276" s="78" t="s">
        <v>32</v>
      </c>
    </row>
    <row r="277" spans="1:8" ht="20.100000000000001" customHeight="1">
      <c r="A277" s="73">
        <v>45635</v>
      </c>
      <c r="B277" s="74">
        <v>45635.405303379521</v>
      </c>
      <c r="C277" s="74"/>
      <c r="D277" s="75" t="s">
        <v>40</v>
      </c>
      <c r="E277" s="76">
        <v>1139</v>
      </c>
      <c r="F277" s="77">
        <v>15.145</v>
      </c>
      <c r="G277" s="75" t="s">
        <v>30</v>
      </c>
      <c r="H277" s="78" t="s">
        <v>32</v>
      </c>
    </row>
    <row r="278" spans="1:8" ht="20.100000000000001" customHeight="1">
      <c r="A278" s="73">
        <v>45635</v>
      </c>
      <c r="B278" s="74">
        <v>45635.405303379521</v>
      </c>
      <c r="C278" s="74"/>
      <c r="D278" s="75" t="s">
        <v>40</v>
      </c>
      <c r="E278" s="76">
        <v>267</v>
      </c>
      <c r="F278" s="77">
        <v>15.145</v>
      </c>
      <c r="G278" s="75" t="s">
        <v>30</v>
      </c>
      <c r="H278" s="78" t="s">
        <v>32</v>
      </c>
    </row>
    <row r="279" spans="1:8" ht="20.100000000000001" customHeight="1">
      <c r="A279" s="73">
        <v>45635</v>
      </c>
      <c r="B279" s="74">
        <v>45635.405303379521</v>
      </c>
      <c r="C279" s="74"/>
      <c r="D279" s="75" t="s">
        <v>40</v>
      </c>
      <c r="E279" s="76">
        <v>288</v>
      </c>
      <c r="F279" s="77">
        <v>15.145</v>
      </c>
      <c r="G279" s="75" t="s">
        <v>30</v>
      </c>
      <c r="H279" s="78" t="s">
        <v>32</v>
      </c>
    </row>
    <row r="280" spans="1:8" ht="20.100000000000001" customHeight="1">
      <c r="A280" s="73">
        <v>45635</v>
      </c>
      <c r="B280" s="74">
        <v>45635.405874432996</v>
      </c>
      <c r="C280" s="74"/>
      <c r="D280" s="75" t="s">
        <v>40</v>
      </c>
      <c r="E280" s="76">
        <v>295</v>
      </c>
      <c r="F280" s="77">
        <v>15.145</v>
      </c>
      <c r="G280" s="75" t="s">
        <v>30</v>
      </c>
      <c r="H280" s="78" t="s">
        <v>32</v>
      </c>
    </row>
    <row r="281" spans="1:8" ht="20.100000000000001" customHeight="1">
      <c r="A281" s="73">
        <v>45635</v>
      </c>
      <c r="B281" s="74">
        <v>45635.405874432996</v>
      </c>
      <c r="C281" s="74"/>
      <c r="D281" s="75" t="s">
        <v>40</v>
      </c>
      <c r="E281" s="76">
        <v>427</v>
      </c>
      <c r="F281" s="77">
        <v>15.145</v>
      </c>
      <c r="G281" s="75" t="s">
        <v>30</v>
      </c>
      <c r="H281" s="78" t="s">
        <v>32</v>
      </c>
    </row>
    <row r="282" spans="1:8" ht="20.100000000000001" customHeight="1">
      <c r="A282" s="73">
        <v>45635</v>
      </c>
      <c r="B282" s="74">
        <v>45635.405874432996</v>
      </c>
      <c r="C282" s="74"/>
      <c r="D282" s="75" t="s">
        <v>40</v>
      </c>
      <c r="E282" s="76">
        <v>156</v>
      </c>
      <c r="F282" s="77">
        <v>15.145</v>
      </c>
      <c r="G282" s="75" t="s">
        <v>30</v>
      </c>
      <c r="H282" s="78" t="s">
        <v>32</v>
      </c>
    </row>
    <row r="283" spans="1:8" ht="20.100000000000001" customHeight="1">
      <c r="A283" s="73">
        <v>45635</v>
      </c>
      <c r="B283" s="74">
        <v>45635.406226967461</v>
      </c>
      <c r="C283" s="74"/>
      <c r="D283" s="75" t="s">
        <v>40</v>
      </c>
      <c r="E283" s="76">
        <v>764</v>
      </c>
      <c r="F283" s="77">
        <v>15.154999999999999</v>
      </c>
      <c r="G283" s="75" t="s">
        <v>30</v>
      </c>
      <c r="H283" s="78" t="s">
        <v>31</v>
      </c>
    </row>
    <row r="284" spans="1:8" ht="20.100000000000001" customHeight="1">
      <c r="A284" s="73">
        <v>45635</v>
      </c>
      <c r="B284" s="74">
        <v>45635.406230173539</v>
      </c>
      <c r="C284" s="74"/>
      <c r="D284" s="75" t="s">
        <v>40</v>
      </c>
      <c r="E284" s="76">
        <v>1273</v>
      </c>
      <c r="F284" s="77">
        <v>15.154999999999999</v>
      </c>
      <c r="G284" s="75" t="s">
        <v>30</v>
      </c>
      <c r="H284" s="78" t="s">
        <v>31</v>
      </c>
    </row>
    <row r="285" spans="1:8" ht="20.100000000000001" customHeight="1">
      <c r="A285" s="73">
        <v>45635</v>
      </c>
      <c r="B285" s="74">
        <v>45635.406230173539</v>
      </c>
      <c r="C285" s="74"/>
      <c r="D285" s="75" t="s">
        <v>40</v>
      </c>
      <c r="E285" s="76">
        <v>736</v>
      </c>
      <c r="F285" s="77">
        <v>15.154999999999999</v>
      </c>
      <c r="G285" s="75" t="s">
        <v>30</v>
      </c>
      <c r="H285" s="78" t="s">
        <v>31</v>
      </c>
    </row>
    <row r="286" spans="1:8" ht="20.100000000000001" customHeight="1">
      <c r="A286" s="73">
        <v>45635</v>
      </c>
      <c r="B286" s="74">
        <v>45635.406230173539</v>
      </c>
      <c r="C286" s="74"/>
      <c r="D286" s="75" t="s">
        <v>40</v>
      </c>
      <c r="E286" s="76">
        <v>255</v>
      </c>
      <c r="F286" s="77">
        <v>15.154999999999999</v>
      </c>
      <c r="G286" s="75" t="s">
        <v>30</v>
      </c>
      <c r="H286" s="78" t="s">
        <v>31</v>
      </c>
    </row>
    <row r="287" spans="1:8" ht="20.100000000000001" customHeight="1">
      <c r="A287" s="73">
        <v>45635</v>
      </c>
      <c r="B287" s="74">
        <v>45635.407213240862</v>
      </c>
      <c r="C287" s="74"/>
      <c r="D287" s="75" t="s">
        <v>40</v>
      </c>
      <c r="E287" s="76">
        <v>138</v>
      </c>
      <c r="F287" s="77">
        <v>15.154999999999999</v>
      </c>
      <c r="G287" s="75" t="s">
        <v>30</v>
      </c>
      <c r="H287" s="78" t="s">
        <v>33</v>
      </c>
    </row>
    <row r="288" spans="1:8" ht="20.100000000000001" customHeight="1">
      <c r="A288" s="73">
        <v>45635</v>
      </c>
      <c r="B288" s="74">
        <v>45635.407213240862</v>
      </c>
      <c r="C288" s="74"/>
      <c r="D288" s="75" t="s">
        <v>40</v>
      </c>
      <c r="E288" s="76">
        <v>561</v>
      </c>
      <c r="F288" s="77">
        <v>15.154999999999999</v>
      </c>
      <c r="G288" s="75" t="s">
        <v>30</v>
      </c>
      <c r="H288" s="78" t="s">
        <v>31</v>
      </c>
    </row>
    <row r="289" spans="1:8" ht="20.100000000000001" customHeight="1">
      <c r="A289" s="73">
        <v>45635</v>
      </c>
      <c r="B289" s="74">
        <v>45635.407600995153</v>
      </c>
      <c r="C289" s="74"/>
      <c r="D289" s="75" t="s">
        <v>40</v>
      </c>
      <c r="E289" s="76">
        <v>512</v>
      </c>
      <c r="F289" s="77">
        <v>15.154999999999999</v>
      </c>
      <c r="G289" s="75" t="s">
        <v>30</v>
      </c>
      <c r="H289" s="78" t="s">
        <v>32</v>
      </c>
    </row>
    <row r="290" spans="1:8" ht="20.100000000000001" customHeight="1">
      <c r="A290" s="73">
        <v>45635</v>
      </c>
      <c r="B290" s="74">
        <v>45635.407601041719</v>
      </c>
      <c r="C290" s="74"/>
      <c r="D290" s="75" t="s">
        <v>40</v>
      </c>
      <c r="E290" s="76">
        <v>414</v>
      </c>
      <c r="F290" s="77">
        <v>15.154999999999999</v>
      </c>
      <c r="G290" s="75" t="s">
        <v>30</v>
      </c>
      <c r="H290" s="78" t="s">
        <v>31</v>
      </c>
    </row>
    <row r="291" spans="1:8" ht="20.100000000000001" customHeight="1">
      <c r="A291" s="73">
        <v>45635</v>
      </c>
      <c r="B291" s="74">
        <v>45635.407601041719</v>
      </c>
      <c r="C291" s="74"/>
      <c r="D291" s="75" t="s">
        <v>40</v>
      </c>
      <c r="E291" s="76">
        <v>1399</v>
      </c>
      <c r="F291" s="77">
        <v>15.154999999999999</v>
      </c>
      <c r="G291" s="75" t="s">
        <v>30</v>
      </c>
      <c r="H291" s="78" t="s">
        <v>31</v>
      </c>
    </row>
    <row r="292" spans="1:8" ht="20.100000000000001" customHeight="1">
      <c r="A292" s="73">
        <v>45635</v>
      </c>
      <c r="B292" s="74">
        <v>45635.408214826602</v>
      </c>
      <c r="C292" s="74"/>
      <c r="D292" s="75" t="s">
        <v>40</v>
      </c>
      <c r="E292" s="76">
        <v>736</v>
      </c>
      <c r="F292" s="77">
        <v>15.15</v>
      </c>
      <c r="G292" s="75" t="s">
        <v>30</v>
      </c>
      <c r="H292" s="78" t="s">
        <v>31</v>
      </c>
    </row>
    <row r="293" spans="1:8" ht="20.100000000000001" customHeight="1">
      <c r="A293" s="73">
        <v>45635</v>
      </c>
      <c r="B293" s="74">
        <v>45635.408624779899</v>
      </c>
      <c r="C293" s="74"/>
      <c r="D293" s="75" t="s">
        <v>40</v>
      </c>
      <c r="E293" s="76">
        <v>238</v>
      </c>
      <c r="F293" s="77">
        <v>15.145</v>
      </c>
      <c r="G293" s="75" t="s">
        <v>30</v>
      </c>
      <c r="H293" s="78" t="s">
        <v>31</v>
      </c>
    </row>
    <row r="294" spans="1:8" ht="20.100000000000001" customHeight="1">
      <c r="A294" s="73">
        <v>45635</v>
      </c>
      <c r="B294" s="74">
        <v>45635.408624779899</v>
      </c>
      <c r="C294" s="74"/>
      <c r="D294" s="75" t="s">
        <v>40</v>
      </c>
      <c r="E294" s="76">
        <v>551</v>
      </c>
      <c r="F294" s="77">
        <v>15.145</v>
      </c>
      <c r="G294" s="75" t="s">
        <v>30</v>
      </c>
      <c r="H294" s="78" t="s">
        <v>31</v>
      </c>
    </row>
    <row r="295" spans="1:8" ht="20.100000000000001" customHeight="1">
      <c r="A295" s="73">
        <v>45635</v>
      </c>
      <c r="B295" s="74">
        <v>45635.408624779899</v>
      </c>
      <c r="C295" s="74"/>
      <c r="D295" s="75" t="s">
        <v>40</v>
      </c>
      <c r="E295" s="76">
        <v>598</v>
      </c>
      <c r="F295" s="77">
        <v>15.145</v>
      </c>
      <c r="G295" s="75" t="s">
        <v>30</v>
      </c>
      <c r="H295" s="78" t="s">
        <v>31</v>
      </c>
    </row>
    <row r="296" spans="1:8" ht="20.100000000000001" customHeight="1">
      <c r="A296" s="73">
        <v>45635</v>
      </c>
      <c r="B296" s="74">
        <v>45635.408744294196</v>
      </c>
      <c r="C296" s="74"/>
      <c r="D296" s="75" t="s">
        <v>40</v>
      </c>
      <c r="E296" s="76">
        <v>177</v>
      </c>
      <c r="F296" s="77">
        <v>15.135</v>
      </c>
      <c r="G296" s="75" t="s">
        <v>30</v>
      </c>
      <c r="H296" s="78" t="s">
        <v>31</v>
      </c>
    </row>
    <row r="297" spans="1:8" ht="20.100000000000001" customHeight="1">
      <c r="A297" s="73">
        <v>45635</v>
      </c>
      <c r="B297" s="74">
        <v>45635.408744294196</v>
      </c>
      <c r="C297" s="74"/>
      <c r="D297" s="75" t="s">
        <v>40</v>
      </c>
      <c r="E297" s="76">
        <v>584</v>
      </c>
      <c r="F297" s="77">
        <v>15.135</v>
      </c>
      <c r="G297" s="75" t="s">
        <v>30</v>
      </c>
      <c r="H297" s="78" t="s">
        <v>31</v>
      </c>
    </row>
    <row r="298" spans="1:8" ht="20.100000000000001" customHeight="1">
      <c r="A298" s="73">
        <v>45635</v>
      </c>
      <c r="B298" s="74">
        <v>45635.408744294196</v>
      </c>
      <c r="C298" s="74"/>
      <c r="D298" s="75" t="s">
        <v>40</v>
      </c>
      <c r="E298" s="76">
        <v>599</v>
      </c>
      <c r="F298" s="77">
        <v>15.135</v>
      </c>
      <c r="G298" s="75" t="s">
        <v>30</v>
      </c>
      <c r="H298" s="78" t="s">
        <v>31</v>
      </c>
    </row>
    <row r="299" spans="1:8" ht="20.100000000000001" customHeight="1">
      <c r="A299" s="73">
        <v>45635</v>
      </c>
      <c r="B299" s="74">
        <v>45635.408744560089</v>
      </c>
      <c r="C299" s="74"/>
      <c r="D299" s="75" t="s">
        <v>40</v>
      </c>
      <c r="E299" s="76">
        <v>200</v>
      </c>
      <c r="F299" s="77">
        <v>15.13</v>
      </c>
      <c r="G299" s="75" t="s">
        <v>30</v>
      </c>
      <c r="H299" s="78" t="s">
        <v>33</v>
      </c>
    </row>
    <row r="300" spans="1:8" ht="20.100000000000001" customHeight="1">
      <c r="A300" s="73">
        <v>45635</v>
      </c>
      <c r="B300" s="74">
        <v>45635.40874468768</v>
      </c>
      <c r="C300" s="74"/>
      <c r="D300" s="75" t="s">
        <v>40</v>
      </c>
      <c r="E300" s="76">
        <v>334</v>
      </c>
      <c r="F300" s="77">
        <v>15.13</v>
      </c>
      <c r="G300" s="75" t="s">
        <v>30</v>
      </c>
      <c r="H300" s="78" t="s">
        <v>31</v>
      </c>
    </row>
    <row r="301" spans="1:8" ht="20.100000000000001" customHeight="1">
      <c r="A301" s="73">
        <v>45635</v>
      </c>
      <c r="B301" s="74">
        <v>45635.409038645681</v>
      </c>
      <c r="C301" s="74"/>
      <c r="D301" s="75" t="s">
        <v>40</v>
      </c>
      <c r="E301" s="76">
        <v>597</v>
      </c>
      <c r="F301" s="77">
        <v>15.125</v>
      </c>
      <c r="G301" s="75" t="s">
        <v>30</v>
      </c>
      <c r="H301" s="78" t="s">
        <v>31</v>
      </c>
    </row>
    <row r="302" spans="1:8" ht="20.100000000000001" customHeight="1">
      <c r="A302" s="73">
        <v>45635</v>
      </c>
      <c r="B302" s="74">
        <v>45635.409038645681</v>
      </c>
      <c r="C302" s="74"/>
      <c r="D302" s="75" t="s">
        <v>40</v>
      </c>
      <c r="E302" s="76">
        <v>137</v>
      </c>
      <c r="F302" s="77">
        <v>15.125</v>
      </c>
      <c r="G302" s="75" t="s">
        <v>30</v>
      </c>
      <c r="H302" s="78" t="s">
        <v>31</v>
      </c>
    </row>
    <row r="303" spans="1:8" ht="20.100000000000001" customHeight="1">
      <c r="A303" s="73">
        <v>45635</v>
      </c>
      <c r="B303" s="74">
        <v>45635.409097835422</v>
      </c>
      <c r="C303" s="74"/>
      <c r="D303" s="75" t="s">
        <v>40</v>
      </c>
      <c r="E303" s="76">
        <v>327</v>
      </c>
      <c r="F303" s="77">
        <v>15.12</v>
      </c>
      <c r="G303" s="75" t="s">
        <v>30</v>
      </c>
      <c r="H303" s="78" t="s">
        <v>31</v>
      </c>
    </row>
    <row r="304" spans="1:8" ht="20.100000000000001" customHeight="1">
      <c r="A304" s="73">
        <v>45635</v>
      </c>
      <c r="B304" s="74">
        <v>45635.409097835422</v>
      </c>
      <c r="C304" s="74"/>
      <c r="D304" s="75" t="s">
        <v>40</v>
      </c>
      <c r="E304" s="76">
        <v>362</v>
      </c>
      <c r="F304" s="77">
        <v>15.12</v>
      </c>
      <c r="G304" s="75" t="s">
        <v>30</v>
      </c>
      <c r="H304" s="78" t="s">
        <v>31</v>
      </c>
    </row>
    <row r="305" spans="1:8" ht="20.100000000000001" customHeight="1">
      <c r="A305" s="73">
        <v>45635</v>
      </c>
      <c r="B305" s="74">
        <v>45635.409374594688</v>
      </c>
      <c r="C305" s="74"/>
      <c r="D305" s="75" t="s">
        <v>40</v>
      </c>
      <c r="E305" s="76">
        <v>708</v>
      </c>
      <c r="F305" s="77">
        <v>15.115</v>
      </c>
      <c r="G305" s="75" t="s">
        <v>30</v>
      </c>
      <c r="H305" s="78" t="s">
        <v>31</v>
      </c>
    </row>
    <row r="306" spans="1:8" ht="20.100000000000001" customHeight="1">
      <c r="A306" s="73">
        <v>45635</v>
      </c>
      <c r="B306" s="74">
        <v>45635.409374594688</v>
      </c>
      <c r="C306" s="74"/>
      <c r="D306" s="75" t="s">
        <v>40</v>
      </c>
      <c r="E306" s="76">
        <v>450</v>
      </c>
      <c r="F306" s="77">
        <v>15.115</v>
      </c>
      <c r="G306" s="75" t="s">
        <v>30</v>
      </c>
      <c r="H306" s="78" t="s">
        <v>31</v>
      </c>
    </row>
    <row r="307" spans="1:8" ht="20.100000000000001" customHeight="1">
      <c r="A307" s="73">
        <v>45635</v>
      </c>
      <c r="B307" s="74">
        <v>45635.409665925894</v>
      </c>
      <c r="C307" s="74"/>
      <c r="D307" s="75" t="s">
        <v>40</v>
      </c>
      <c r="E307" s="76">
        <v>172</v>
      </c>
      <c r="F307" s="77">
        <v>15.105</v>
      </c>
      <c r="G307" s="75" t="s">
        <v>30</v>
      </c>
      <c r="H307" s="78" t="s">
        <v>31</v>
      </c>
    </row>
    <row r="308" spans="1:8" ht="20.100000000000001" customHeight="1">
      <c r="A308" s="73">
        <v>45635</v>
      </c>
      <c r="B308" s="74">
        <v>45635.40973148169</v>
      </c>
      <c r="C308" s="74"/>
      <c r="D308" s="75" t="s">
        <v>40</v>
      </c>
      <c r="E308" s="76">
        <v>83</v>
      </c>
      <c r="F308" s="77">
        <v>15.105</v>
      </c>
      <c r="G308" s="75" t="s">
        <v>30</v>
      </c>
      <c r="H308" s="78" t="s">
        <v>31</v>
      </c>
    </row>
    <row r="309" spans="1:8" ht="20.100000000000001" customHeight="1">
      <c r="A309" s="73">
        <v>45635</v>
      </c>
      <c r="B309" s="74">
        <v>45635.410037650261</v>
      </c>
      <c r="C309" s="74"/>
      <c r="D309" s="75" t="s">
        <v>40</v>
      </c>
      <c r="E309" s="76">
        <v>218</v>
      </c>
      <c r="F309" s="77">
        <v>15.115</v>
      </c>
      <c r="G309" s="75" t="s">
        <v>30</v>
      </c>
      <c r="H309" s="78" t="s">
        <v>34</v>
      </c>
    </row>
    <row r="310" spans="1:8" ht="20.100000000000001" customHeight="1">
      <c r="A310" s="73">
        <v>45635</v>
      </c>
      <c r="B310" s="74">
        <v>45635.410037650261</v>
      </c>
      <c r="C310" s="74"/>
      <c r="D310" s="75" t="s">
        <v>40</v>
      </c>
      <c r="E310" s="76">
        <v>380</v>
      </c>
      <c r="F310" s="77">
        <v>15.115</v>
      </c>
      <c r="G310" s="75" t="s">
        <v>30</v>
      </c>
      <c r="H310" s="78" t="s">
        <v>34</v>
      </c>
    </row>
    <row r="311" spans="1:8" ht="20.100000000000001" customHeight="1">
      <c r="A311" s="73">
        <v>45635</v>
      </c>
      <c r="B311" s="74">
        <v>45635.410037685186</v>
      </c>
      <c r="C311" s="74"/>
      <c r="D311" s="75" t="s">
        <v>40</v>
      </c>
      <c r="E311" s="76">
        <v>683</v>
      </c>
      <c r="F311" s="77">
        <v>15.115</v>
      </c>
      <c r="G311" s="75" t="s">
        <v>30</v>
      </c>
      <c r="H311" s="78" t="s">
        <v>32</v>
      </c>
    </row>
    <row r="312" spans="1:8" ht="20.100000000000001" customHeight="1">
      <c r="A312" s="73">
        <v>45635</v>
      </c>
      <c r="B312" s="74">
        <v>45635.410037685186</v>
      </c>
      <c r="C312" s="74"/>
      <c r="D312" s="75" t="s">
        <v>40</v>
      </c>
      <c r="E312" s="76">
        <v>209</v>
      </c>
      <c r="F312" s="77">
        <v>15.115</v>
      </c>
      <c r="G312" s="75" t="s">
        <v>30</v>
      </c>
      <c r="H312" s="78" t="s">
        <v>32</v>
      </c>
    </row>
    <row r="313" spans="1:8" ht="20.100000000000001" customHeight="1">
      <c r="A313" s="73">
        <v>45635</v>
      </c>
      <c r="B313" s="74">
        <v>45635.410037696827</v>
      </c>
      <c r="C313" s="74"/>
      <c r="D313" s="75" t="s">
        <v>40</v>
      </c>
      <c r="E313" s="76">
        <v>438</v>
      </c>
      <c r="F313" s="77">
        <v>15.115</v>
      </c>
      <c r="G313" s="75" t="s">
        <v>30</v>
      </c>
      <c r="H313" s="78" t="s">
        <v>34</v>
      </c>
    </row>
    <row r="314" spans="1:8" ht="20.100000000000001" customHeight="1">
      <c r="A314" s="73">
        <v>45635</v>
      </c>
      <c r="B314" s="74">
        <v>45635.410902257077</v>
      </c>
      <c r="C314" s="74"/>
      <c r="D314" s="75" t="s">
        <v>40</v>
      </c>
      <c r="E314" s="76">
        <v>276</v>
      </c>
      <c r="F314" s="77">
        <v>15.115</v>
      </c>
      <c r="G314" s="75" t="s">
        <v>30</v>
      </c>
      <c r="H314" s="78" t="s">
        <v>31</v>
      </c>
    </row>
    <row r="315" spans="1:8" ht="20.100000000000001" customHeight="1">
      <c r="A315" s="73">
        <v>45635</v>
      </c>
      <c r="B315" s="74">
        <v>45635.411096898373</v>
      </c>
      <c r="C315" s="74"/>
      <c r="D315" s="75" t="s">
        <v>40</v>
      </c>
      <c r="E315" s="76">
        <v>139</v>
      </c>
      <c r="F315" s="77">
        <v>15.12</v>
      </c>
      <c r="G315" s="75" t="s">
        <v>30</v>
      </c>
      <c r="H315" s="78" t="s">
        <v>33</v>
      </c>
    </row>
    <row r="316" spans="1:8" ht="20.100000000000001" customHeight="1">
      <c r="A316" s="73">
        <v>45635</v>
      </c>
      <c r="B316" s="74">
        <v>45635.411096898373</v>
      </c>
      <c r="C316" s="74"/>
      <c r="D316" s="75" t="s">
        <v>40</v>
      </c>
      <c r="E316" s="76">
        <v>47</v>
      </c>
      <c r="F316" s="77">
        <v>15.12</v>
      </c>
      <c r="G316" s="75" t="s">
        <v>30</v>
      </c>
      <c r="H316" s="78" t="s">
        <v>32</v>
      </c>
    </row>
    <row r="317" spans="1:8" ht="20.100000000000001" customHeight="1">
      <c r="A317" s="73">
        <v>45635</v>
      </c>
      <c r="B317" s="74">
        <v>45635.411096898373</v>
      </c>
      <c r="C317" s="74"/>
      <c r="D317" s="75" t="s">
        <v>40</v>
      </c>
      <c r="E317" s="76">
        <v>38</v>
      </c>
      <c r="F317" s="77">
        <v>15.125</v>
      </c>
      <c r="G317" s="75" t="s">
        <v>30</v>
      </c>
      <c r="H317" s="78" t="s">
        <v>33</v>
      </c>
    </row>
    <row r="318" spans="1:8" ht="20.100000000000001" customHeight="1">
      <c r="A318" s="73">
        <v>45635</v>
      </c>
      <c r="B318" s="74">
        <v>45635.411096898373</v>
      </c>
      <c r="C318" s="74"/>
      <c r="D318" s="75" t="s">
        <v>40</v>
      </c>
      <c r="E318" s="76">
        <v>141</v>
      </c>
      <c r="F318" s="77">
        <v>15.12</v>
      </c>
      <c r="G318" s="75" t="s">
        <v>30</v>
      </c>
      <c r="H318" s="78" t="s">
        <v>32</v>
      </c>
    </row>
    <row r="319" spans="1:8" ht="20.100000000000001" customHeight="1">
      <c r="A319" s="73">
        <v>45635</v>
      </c>
      <c r="B319" s="74">
        <v>45635.411096898373</v>
      </c>
      <c r="C319" s="74"/>
      <c r="D319" s="75" t="s">
        <v>40</v>
      </c>
      <c r="E319" s="76">
        <v>146</v>
      </c>
      <c r="F319" s="77">
        <v>15.125</v>
      </c>
      <c r="G319" s="75" t="s">
        <v>30</v>
      </c>
      <c r="H319" s="78" t="s">
        <v>33</v>
      </c>
    </row>
    <row r="320" spans="1:8" ht="20.100000000000001" customHeight="1">
      <c r="A320" s="73">
        <v>45635</v>
      </c>
      <c r="B320" s="74">
        <v>45635.411096898373</v>
      </c>
      <c r="C320" s="74"/>
      <c r="D320" s="75" t="s">
        <v>40</v>
      </c>
      <c r="E320" s="76">
        <v>800</v>
      </c>
      <c r="F320" s="77">
        <v>15.125</v>
      </c>
      <c r="G320" s="75" t="s">
        <v>30</v>
      </c>
      <c r="H320" s="78" t="s">
        <v>33</v>
      </c>
    </row>
    <row r="321" spans="1:8" ht="20.100000000000001" customHeight="1">
      <c r="A321" s="73">
        <v>45635</v>
      </c>
      <c r="B321" s="74">
        <v>45635.411097140983</v>
      </c>
      <c r="C321" s="74"/>
      <c r="D321" s="75" t="s">
        <v>40</v>
      </c>
      <c r="E321" s="76">
        <v>343</v>
      </c>
      <c r="F321" s="77">
        <v>15.125</v>
      </c>
      <c r="G321" s="75" t="s">
        <v>30</v>
      </c>
      <c r="H321" s="78" t="s">
        <v>31</v>
      </c>
    </row>
    <row r="322" spans="1:8" ht="20.100000000000001" customHeight="1">
      <c r="A322" s="73">
        <v>45635</v>
      </c>
      <c r="B322" s="74">
        <v>45635.412388923578</v>
      </c>
      <c r="C322" s="74"/>
      <c r="D322" s="75" t="s">
        <v>40</v>
      </c>
      <c r="E322" s="76">
        <v>406</v>
      </c>
      <c r="F322" s="77">
        <v>15.135</v>
      </c>
      <c r="G322" s="75" t="s">
        <v>30</v>
      </c>
      <c r="H322" s="78" t="s">
        <v>32</v>
      </c>
    </row>
    <row r="323" spans="1:8" ht="20.100000000000001" customHeight="1">
      <c r="A323" s="73">
        <v>45635</v>
      </c>
      <c r="B323" s="74">
        <v>45635.412388923578</v>
      </c>
      <c r="C323" s="74"/>
      <c r="D323" s="75" t="s">
        <v>40</v>
      </c>
      <c r="E323" s="76">
        <v>97</v>
      </c>
      <c r="F323" s="77">
        <v>15.135</v>
      </c>
      <c r="G323" s="75" t="s">
        <v>30</v>
      </c>
      <c r="H323" s="78" t="s">
        <v>32</v>
      </c>
    </row>
    <row r="324" spans="1:8" ht="20.100000000000001" customHeight="1">
      <c r="A324" s="73">
        <v>45635</v>
      </c>
      <c r="B324" s="74">
        <v>45635.412388946861</v>
      </c>
      <c r="C324" s="74"/>
      <c r="D324" s="75" t="s">
        <v>40</v>
      </c>
      <c r="E324" s="76">
        <v>1755</v>
      </c>
      <c r="F324" s="77">
        <v>15.135</v>
      </c>
      <c r="G324" s="75" t="s">
        <v>30</v>
      </c>
      <c r="H324" s="78" t="s">
        <v>31</v>
      </c>
    </row>
    <row r="325" spans="1:8" ht="20.100000000000001" customHeight="1">
      <c r="A325" s="73">
        <v>45635</v>
      </c>
      <c r="B325" s="74">
        <v>45635.412391261663</v>
      </c>
      <c r="C325" s="74"/>
      <c r="D325" s="75" t="s">
        <v>40</v>
      </c>
      <c r="E325" s="76">
        <v>840</v>
      </c>
      <c r="F325" s="77">
        <v>15.13</v>
      </c>
      <c r="G325" s="75" t="s">
        <v>30</v>
      </c>
      <c r="H325" s="78" t="s">
        <v>31</v>
      </c>
    </row>
    <row r="326" spans="1:8" ht="20.100000000000001" customHeight="1">
      <c r="A326" s="73">
        <v>45635</v>
      </c>
      <c r="B326" s="74">
        <v>45635.412391261663</v>
      </c>
      <c r="C326" s="74"/>
      <c r="D326" s="75" t="s">
        <v>40</v>
      </c>
      <c r="E326" s="76">
        <v>717</v>
      </c>
      <c r="F326" s="77">
        <v>15.13</v>
      </c>
      <c r="G326" s="75" t="s">
        <v>30</v>
      </c>
      <c r="H326" s="78" t="s">
        <v>31</v>
      </c>
    </row>
    <row r="327" spans="1:8" ht="20.100000000000001" customHeight="1">
      <c r="A327" s="73">
        <v>45635</v>
      </c>
      <c r="B327" s="74">
        <v>45635.413363946602</v>
      </c>
      <c r="C327" s="74"/>
      <c r="D327" s="75" t="s">
        <v>40</v>
      </c>
      <c r="E327" s="76">
        <v>1608</v>
      </c>
      <c r="F327" s="77">
        <v>15.145</v>
      </c>
      <c r="G327" s="75" t="s">
        <v>30</v>
      </c>
      <c r="H327" s="78" t="s">
        <v>31</v>
      </c>
    </row>
    <row r="328" spans="1:8" ht="20.100000000000001" customHeight="1">
      <c r="A328" s="73">
        <v>45635</v>
      </c>
      <c r="B328" s="74">
        <v>45635.413364155218</v>
      </c>
      <c r="C328" s="74"/>
      <c r="D328" s="75" t="s">
        <v>40</v>
      </c>
      <c r="E328" s="76">
        <v>342</v>
      </c>
      <c r="F328" s="77">
        <v>15.145</v>
      </c>
      <c r="G328" s="75" t="s">
        <v>30</v>
      </c>
      <c r="H328" s="78" t="s">
        <v>31</v>
      </c>
    </row>
    <row r="329" spans="1:8" ht="20.100000000000001" customHeight="1">
      <c r="A329" s="73">
        <v>45635</v>
      </c>
      <c r="B329" s="74">
        <v>45635.414334513713</v>
      </c>
      <c r="C329" s="74"/>
      <c r="D329" s="75" t="s">
        <v>40</v>
      </c>
      <c r="E329" s="76">
        <v>525</v>
      </c>
      <c r="F329" s="77">
        <v>15.145</v>
      </c>
      <c r="G329" s="75" t="s">
        <v>30</v>
      </c>
      <c r="H329" s="78" t="s">
        <v>31</v>
      </c>
    </row>
    <row r="330" spans="1:8" ht="20.100000000000001" customHeight="1">
      <c r="A330" s="73">
        <v>45635</v>
      </c>
      <c r="B330" s="74">
        <v>45635.414334513713</v>
      </c>
      <c r="C330" s="74"/>
      <c r="D330" s="75" t="s">
        <v>40</v>
      </c>
      <c r="E330" s="76">
        <v>533</v>
      </c>
      <c r="F330" s="77">
        <v>15.145</v>
      </c>
      <c r="G330" s="75" t="s">
        <v>30</v>
      </c>
      <c r="H330" s="78" t="s">
        <v>31</v>
      </c>
    </row>
    <row r="331" spans="1:8" ht="20.100000000000001" customHeight="1">
      <c r="A331" s="73">
        <v>45635</v>
      </c>
      <c r="B331" s="74">
        <v>45635.414341562428</v>
      </c>
      <c r="C331" s="74"/>
      <c r="D331" s="75" t="s">
        <v>40</v>
      </c>
      <c r="E331" s="76">
        <v>580</v>
      </c>
      <c r="F331" s="77">
        <v>15.14</v>
      </c>
      <c r="G331" s="75" t="s">
        <v>30</v>
      </c>
      <c r="H331" s="78" t="s">
        <v>31</v>
      </c>
    </row>
    <row r="332" spans="1:8" ht="20.100000000000001" customHeight="1">
      <c r="A332" s="73">
        <v>45635</v>
      </c>
      <c r="B332" s="74">
        <v>45635.414357152767</v>
      </c>
      <c r="C332" s="74"/>
      <c r="D332" s="75" t="s">
        <v>40</v>
      </c>
      <c r="E332" s="76">
        <v>545</v>
      </c>
      <c r="F332" s="77">
        <v>15.135</v>
      </c>
      <c r="G332" s="75" t="s">
        <v>30</v>
      </c>
      <c r="H332" s="78" t="s">
        <v>31</v>
      </c>
    </row>
    <row r="333" spans="1:8" ht="20.100000000000001" customHeight="1">
      <c r="A333" s="73">
        <v>45635</v>
      </c>
      <c r="B333" s="74">
        <v>45635.414357152767</v>
      </c>
      <c r="C333" s="74"/>
      <c r="D333" s="75" t="s">
        <v>40</v>
      </c>
      <c r="E333" s="76">
        <v>534</v>
      </c>
      <c r="F333" s="77">
        <v>15.135</v>
      </c>
      <c r="G333" s="75" t="s">
        <v>30</v>
      </c>
      <c r="H333" s="78" t="s">
        <v>31</v>
      </c>
    </row>
    <row r="334" spans="1:8" ht="20.100000000000001" customHeight="1">
      <c r="A334" s="73">
        <v>45635</v>
      </c>
      <c r="B334" s="74">
        <v>45635.414357152767</v>
      </c>
      <c r="C334" s="74"/>
      <c r="D334" s="75" t="s">
        <v>40</v>
      </c>
      <c r="E334" s="76">
        <v>716</v>
      </c>
      <c r="F334" s="77">
        <v>15.135</v>
      </c>
      <c r="G334" s="75" t="s">
        <v>30</v>
      </c>
      <c r="H334" s="78" t="s">
        <v>31</v>
      </c>
    </row>
    <row r="335" spans="1:8" ht="20.100000000000001" customHeight="1">
      <c r="A335" s="73">
        <v>45635</v>
      </c>
      <c r="B335" s="74">
        <v>45635.414720011409</v>
      </c>
      <c r="C335" s="74"/>
      <c r="D335" s="75" t="s">
        <v>40</v>
      </c>
      <c r="E335" s="76">
        <v>726</v>
      </c>
      <c r="F335" s="77">
        <v>15.13</v>
      </c>
      <c r="G335" s="75" t="s">
        <v>30</v>
      </c>
      <c r="H335" s="78" t="s">
        <v>31</v>
      </c>
    </row>
    <row r="336" spans="1:8" ht="20.100000000000001" customHeight="1">
      <c r="A336" s="73">
        <v>45635</v>
      </c>
      <c r="B336" s="74">
        <v>45635.415682222228</v>
      </c>
      <c r="C336" s="74"/>
      <c r="D336" s="75" t="s">
        <v>40</v>
      </c>
      <c r="E336" s="76">
        <v>671</v>
      </c>
      <c r="F336" s="77">
        <v>15.13</v>
      </c>
      <c r="G336" s="75" t="s">
        <v>30</v>
      </c>
      <c r="H336" s="78" t="s">
        <v>31</v>
      </c>
    </row>
    <row r="337" spans="1:8" ht="20.100000000000001" customHeight="1">
      <c r="A337" s="73">
        <v>45635</v>
      </c>
      <c r="B337" s="74">
        <v>45635.415747025516</v>
      </c>
      <c r="C337" s="74"/>
      <c r="D337" s="75" t="s">
        <v>40</v>
      </c>
      <c r="E337" s="76">
        <v>687</v>
      </c>
      <c r="F337" s="77">
        <v>15.125</v>
      </c>
      <c r="G337" s="75" t="s">
        <v>30</v>
      </c>
      <c r="H337" s="78" t="s">
        <v>31</v>
      </c>
    </row>
    <row r="338" spans="1:8" ht="20.100000000000001" customHeight="1">
      <c r="A338" s="73">
        <v>45635</v>
      </c>
      <c r="B338" s="74">
        <v>45635.415747025516</v>
      </c>
      <c r="C338" s="74"/>
      <c r="D338" s="75" t="s">
        <v>40</v>
      </c>
      <c r="E338" s="76">
        <v>12</v>
      </c>
      <c r="F338" s="77">
        <v>15.125</v>
      </c>
      <c r="G338" s="75" t="s">
        <v>30</v>
      </c>
      <c r="H338" s="78" t="s">
        <v>31</v>
      </c>
    </row>
    <row r="339" spans="1:8" ht="20.100000000000001" customHeight="1">
      <c r="A339" s="73">
        <v>45635</v>
      </c>
      <c r="B339" s="74">
        <v>45635.415747025516</v>
      </c>
      <c r="C339" s="74"/>
      <c r="D339" s="75" t="s">
        <v>40</v>
      </c>
      <c r="E339" s="76">
        <v>8</v>
      </c>
      <c r="F339" s="77">
        <v>15.125</v>
      </c>
      <c r="G339" s="75" t="s">
        <v>30</v>
      </c>
      <c r="H339" s="78" t="s">
        <v>31</v>
      </c>
    </row>
    <row r="340" spans="1:8" ht="20.100000000000001" customHeight="1">
      <c r="A340" s="73">
        <v>45635</v>
      </c>
      <c r="B340" s="74">
        <v>45635.415780520998</v>
      </c>
      <c r="C340" s="74"/>
      <c r="D340" s="75" t="s">
        <v>40</v>
      </c>
      <c r="E340" s="76">
        <v>595</v>
      </c>
      <c r="F340" s="77">
        <v>15.12</v>
      </c>
      <c r="G340" s="75" t="s">
        <v>30</v>
      </c>
      <c r="H340" s="78" t="s">
        <v>31</v>
      </c>
    </row>
    <row r="341" spans="1:8" ht="20.100000000000001" customHeight="1">
      <c r="A341" s="73">
        <v>45635</v>
      </c>
      <c r="B341" s="74">
        <v>45635.415780520998</v>
      </c>
      <c r="C341" s="74"/>
      <c r="D341" s="75" t="s">
        <v>40</v>
      </c>
      <c r="E341" s="76">
        <v>542</v>
      </c>
      <c r="F341" s="77">
        <v>15.12</v>
      </c>
      <c r="G341" s="75" t="s">
        <v>30</v>
      </c>
      <c r="H341" s="78" t="s">
        <v>31</v>
      </c>
    </row>
    <row r="342" spans="1:8" ht="20.100000000000001" customHeight="1">
      <c r="A342" s="73">
        <v>45635</v>
      </c>
      <c r="B342" s="74">
        <v>45635.415780520998</v>
      </c>
      <c r="C342" s="74"/>
      <c r="D342" s="75" t="s">
        <v>40</v>
      </c>
      <c r="E342" s="76">
        <v>657</v>
      </c>
      <c r="F342" s="77">
        <v>15.12</v>
      </c>
      <c r="G342" s="75" t="s">
        <v>30</v>
      </c>
      <c r="H342" s="78" t="s">
        <v>31</v>
      </c>
    </row>
    <row r="343" spans="1:8" ht="20.100000000000001" customHeight="1">
      <c r="A343" s="73">
        <v>45635</v>
      </c>
      <c r="B343" s="74">
        <v>45635.416704884265</v>
      </c>
      <c r="C343" s="74"/>
      <c r="D343" s="75" t="s">
        <v>40</v>
      </c>
      <c r="E343" s="76">
        <v>564</v>
      </c>
      <c r="F343" s="77">
        <v>15.12</v>
      </c>
      <c r="G343" s="75" t="s">
        <v>30</v>
      </c>
      <c r="H343" s="78" t="s">
        <v>31</v>
      </c>
    </row>
    <row r="344" spans="1:8" ht="20.100000000000001" customHeight="1">
      <c r="A344" s="73">
        <v>45635</v>
      </c>
      <c r="B344" s="74">
        <v>45635.416809652932</v>
      </c>
      <c r="C344" s="74"/>
      <c r="D344" s="75" t="s">
        <v>40</v>
      </c>
      <c r="E344" s="76">
        <v>535</v>
      </c>
      <c r="F344" s="77">
        <v>15.115</v>
      </c>
      <c r="G344" s="75" t="s">
        <v>30</v>
      </c>
      <c r="H344" s="78" t="s">
        <v>31</v>
      </c>
    </row>
    <row r="345" spans="1:8" ht="20.100000000000001" customHeight="1">
      <c r="A345" s="73">
        <v>45635</v>
      </c>
      <c r="B345" s="74">
        <v>45635.417454606388</v>
      </c>
      <c r="C345" s="74"/>
      <c r="D345" s="75" t="s">
        <v>40</v>
      </c>
      <c r="E345" s="76">
        <v>142</v>
      </c>
      <c r="F345" s="77">
        <v>15.12</v>
      </c>
      <c r="G345" s="75" t="s">
        <v>30</v>
      </c>
      <c r="H345" s="78" t="s">
        <v>33</v>
      </c>
    </row>
    <row r="346" spans="1:8" ht="20.100000000000001" customHeight="1">
      <c r="A346" s="73">
        <v>45635</v>
      </c>
      <c r="B346" s="74">
        <v>45635.417558090296</v>
      </c>
      <c r="C346" s="74"/>
      <c r="D346" s="75" t="s">
        <v>40</v>
      </c>
      <c r="E346" s="76">
        <v>145</v>
      </c>
      <c r="F346" s="77">
        <v>15.12</v>
      </c>
      <c r="G346" s="75" t="s">
        <v>30</v>
      </c>
      <c r="H346" s="78" t="s">
        <v>33</v>
      </c>
    </row>
    <row r="347" spans="1:8" ht="20.100000000000001" customHeight="1">
      <c r="A347" s="73">
        <v>45635</v>
      </c>
      <c r="B347" s="74">
        <v>45635.417558090296</v>
      </c>
      <c r="C347" s="74"/>
      <c r="D347" s="75" t="s">
        <v>40</v>
      </c>
      <c r="E347" s="76">
        <v>84</v>
      </c>
      <c r="F347" s="77">
        <v>15.12</v>
      </c>
      <c r="G347" s="75" t="s">
        <v>30</v>
      </c>
      <c r="H347" s="78" t="s">
        <v>33</v>
      </c>
    </row>
    <row r="348" spans="1:8" ht="20.100000000000001" customHeight="1">
      <c r="A348" s="73">
        <v>45635</v>
      </c>
      <c r="B348" s="74">
        <v>45635.417558750138</v>
      </c>
      <c r="C348" s="74"/>
      <c r="D348" s="75" t="s">
        <v>40</v>
      </c>
      <c r="E348" s="76">
        <v>88</v>
      </c>
      <c r="F348" s="77">
        <v>15.12</v>
      </c>
      <c r="G348" s="75" t="s">
        <v>30</v>
      </c>
      <c r="H348" s="78" t="s">
        <v>33</v>
      </c>
    </row>
    <row r="349" spans="1:8" ht="20.100000000000001" customHeight="1">
      <c r="A349" s="73">
        <v>45635</v>
      </c>
      <c r="B349" s="74">
        <v>45635.417558772955</v>
      </c>
      <c r="C349" s="74"/>
      <c r="D349" s="75" t="s">
        <v>40</v>
      </c>
      <c r="E349" s="76">
        <v>91</v>
      </c>
      <c r="F349" s="77">
        <v>15.12</v>
      </c>
      <c r="G349" s="75" t="s">
        <v>30</v>
      </c>
      <c r="H349" s="78" t="s">
        <v>33</v>
      </c>
    </row>
    <row r="350" spans="1:8" ht="20.100000000000001" customHeight="1">
      <c r="A350" s="73">
        <v>45635</v>
      </c>
      <c r="B350" s="74">
        <v>45635.41755901603</v>
      </c>
      <c r="C350" s="74"/>
      <c r="D350" s="75" t="s">
        <v>40</v>
      </c>
      <c r="E350" s="76">
        <v>93</v>
      </c>
      <c r="F350" s="77">
        <v>15.12</v>
      </c>
      <c r="G350" s="75" t="s">
        <v>30</v>
      </c>
      <c r="H350" s="78" t="s">
        <v>33</v>
      </c>
    </row>
    <row r="351" spans="1:8" ht="20.100000000000001" customHeight="1">
      <c r="A351" s="73">
        <v>45635</v>
      </c>
      <c r="B351" s="74">
        <v>45635.417559039313</v>
      </c>
      <c r="C351" s="74"/>
      <c r="D351" s="75" t="s">
        <v>40</v>
      </c>
      <c r="E351" s="76">
        <v>94</v>
      </c>
      <c r="F351" s="77">
        <v>15.12</v>
      </c>
      <c r="G351" s="75" t="s">
        <v>30</v>
      </c>
      <c r="H351" s="78" t="s">
        <v>33</v>
      </c>
    </row>
    <row r="352" spans="1:8" ht="20.100000000000001" customHeight="1">
      <c r="A352" s="73">
        <v>45635</v>
      </c>
      <c r="B352" s="74">
        <v>45635.417559259105</v>
      </c>
      <c r="C352" s="74"/>
      <c r="D352" s="75" t="s">
        <v>40</v>
      </c>
      <c r="E352" s="76">
        <v>95</v>
      </c>
      <c r="F352" s="77">
        <v>15.12</v>
      </c>
      <c r="G352" s="75" t="s">
        <v>30</v>
      </c>
      <c r="H352" s="78" t="s">
        <v>33</v>
      </c>
    </row>
    <row r="353" spans="1:8" ht="20.100000000000001" customHeight="1">
      <c r="A353" s="73">
        <v>45635</v>
      </c>
      <c r="B353" s="74">
        <v>45635.417569213081</v>
      </c>
      <c r="C353" s="74"/>
      <c r="D353" s="75" t="s">
        <v>40</v>
      </c>
      <c r="E353" s="76">
        <v>97</v>
      </c>
      <c r="F353" s="77">
        <v>15.12</v>
      </c>
      <c r="G353" s="75" t="s">
        <v>30</v>
      </c>
      <c r="H353" s="78" t="s">
        <v>33</v>
      </c>
    </row>
    <row r="354" spans="1:8" ht="20.100000000000001" customHeight="1">
      <c r="A354" s="73">
        <v>45635</v>
      </c>
      <c r="B354" s="74">
        <v>45635.417570347432</v>
      </c>
      <c r="C354" s="74"/>
      <c r="D354" s="75" t="s">
        <v>40</v>
      </c>
      <c r="E354" s="76">
        <v>97</v>
      </c>
      <c r="F354" s="77">
        <v>15.12</v>
      </c>
      <c r="G354" s="75" t="s">
        <v>30</v>
      </c>
      <c r="H354" s="78" t="s">
        <v>33</v>
      </c>
    </row>
    <row r="355" spans="1:8" ht="20.100000000000001" customHeight="1">
      <c r="A355" s="73">
        <v>45635</v>
      </c>
      <c r="B355" s="74">
        <v>45635.417570347432</v>
      </c>
      <c r="C355" s="74"/>
      <c r="D355" s="75" t="s">
        <v>40</v>
      </c>
      <c r="E355" s="76">
        <v>140</v>
      </c>
      <c r="F355" s="77">
        <v>15.12</v>
      </c>
      <c r="G355" s="75" t="s">
        <v>30</v>
      </c>
      <c r="H355" s="78" t="s">
        <v>33</v>
      </c>
    </row>
    <row r="356" spans="1:8" ht="20.100000000000001" customHeight="1">
      <c r="A356" s="73">
        <v>45635</v>
      </c>
      <c r="B356" s="74">
        <v>45635.417571863625</v>
      </c>
      <c r="C356" s="74"/>
      <c r="D356" s="75" t="s">
        <v>40</v>
      </c>
      <c r="E356" s="76">
        <v>424</v>
      </c>
      <c r="F356" s="77">
        <v>15.12</v>
      </c>
      <c r="G356" s="75" t="s">
        <v>30</v>
      </c>
      <c r="H356" s="78" t="s">
        <v>32</v>
      </c>
    </row>
    <row r="357" spans="1:8" ht="20.100000000000001" customHeight="1">
      <c r="A357" s="73">
        <v>45635</v>
      </c>
      <c r="B357" s="74">
        <v>45635.417571898084</v>
      </c>
      <c r="C357" s="74"/>
      <c r="D357" s="75" t="s">
        <v>40</v>
      </c>
      <c r="E357" s="76">
        <v>258</v>
      </c>
      <c r="F357" s="77">
        <v>15.12</v>
      </c>
      <c r="G357" s="75" t="s">
        <v>30</v>
      </c>
      <c r="H357" s="78" t="s">
        <v>32</v>
      </c>
    </row>
    <row r="358" spans="1:8" ht="20.100000000000001" customHeight="1">
      <c r="A358" s="73">
        <v>45635</v>
      </c>
      <c r="B358" s="74">
        <v>45635.417733727023</v>
      </c>
      <c r="C358" s="74"/>
      <c r="D358" s="75" t="s">
        <v>40</v>
      </c>
      <c r="E358" s="76">
        <v>572</v>
      </c>
      <c r="F358" s="77">
        <v>15.11</v>
      </c>
      <c r="G358" s="75" t="s">
        <v>30</v>
      </c>
      <c r="H358" s="78" t="s">
        <v>31</v>
      </c>
    </row>
    <row r="359" spans="1:8" ht="20.100000000000001" customHeight="1">
      <c r="A359" s="73">
        <v>45635</v>
      </c>
      <c r="B359" s="74">
        <v>45635.417733727023</v>
      </c>
      <c r="C359" s="74"/>
      <c r="D359" s="75" t="s">
        <v>40</v>
      </c>
      <c r="E359" s="76">
        <v>549</v>
      </c>
      <c r="F359" s="77">
        <v>15.11</v>
      </c>
      <c r="G359" s="75" t="s">
        <v>30</v>
      </c>
      <c r="H359" s="78" t="s">
        <v>31</v>
      </c>
    </row>
    <row r="360" spans="1:8" ht="20.100000000000001" customHeight="1">
      <c r="A360" s="73">
        <v>45635</v>
      </c>
      <c r="B360" s="74">
        <v>45635.418289687485</v>
      </c>
      <c r="C360" s="74"/>
      <c r="D360" s="75" t="s">
        <v>40</v>
      </c>
      <c r="E360" s="76">
        <v>589</v>
      </c>
      <c r="F360" s="77">
        <v>15.105</v>
      </c>
      <c r="G360" s="75" t="s">
        <v>30</v>
      </c>
      <c r="H360" s="78" t="s">
        <v>31</v>
      </c>
    </row>
    <row r="361" spans="1:8" ht="20.100000000000001" customHeight="1">
      <c r="A361" s="73">
        <v>45635</v>
      </c>
      <c r="B361" s="74">
        <v>45635.418289687485</v>
      </c>
      <c r="C361" s="74"/>
      <c r="D361" s="75" t="s">
        <v>40</v>
      </c>
      <c r="E361" s="76">
        <v>587</v>
      </c>
      <c r="F361" s="77">
        <v>15.105</v>
      </c>
      <c r="G361" s="75" t="s">
        <v>30</v>
      </c>
      <c r="H361" s="78" t="s">
        <v>31</v>
      </c>
    </row>
    <row r="362" spans="1:8" ht="20.100000000000001" customHeight="1">
      <c r="A362" s="73">
        <v>45635</v>
      </c>
      <c r="B362" s="74">
        <v>45635.418289687485</v>
      </c>
      <c r="C362" s="74"/>
      <c r="D362" s="75" t="s">
        <v>40</v>
      </c>
      <c r="E362" s="76">
        <v>380</v>
      </c>
      <c r="F362" s="77">
        <v>15.105</v>
      </c>
      <c r="G362" s="75" t="s">
        <v>30</v>
      </c>
      <c r="H362" s="78" t="s">
        <v>31</v>
      </c>
    </row>
    <row r="363" spans="1:8" ht="20.100000000000001" customHeight="1">
      <c r="A363" s="73">
        <v>45635</v>
      </c>
      <c r="B363" s="74">
        <v>45635.418289687485</v>
      </c>
      <c r="C363" s="74"/>
      <c r="D363" s="75" t="s">
        <v>40</v>
      </c>
      <c r="E363" s="76">
        <v>259</v>
      </c>
      <c r="F363" s="77">
        <v>15.105</v>
      </c>
      <c r="G363" s="75" t="s">
        <v>30</v>
      </c>
      <c r="H363" s="78" t="s">
        <v>31</v>
      </c>
    </row>
    <row r="364" spans="1:8" ht="20.100000000000001" customHeight="1">
      <c r="A364" s="73">
        <v>45635</v>
      </c>
      <c r="B364" s="74">
        <v>45635.418323402759</v>
      </c>
      <c r="C364" s="74"/>
      <c r="D364" s="75" t="s">
        <v>40</v>
      </c>
      <c r="E364" s="76">
        <v>671</v>
      </c>
      <c r="F364" s="77">
        <v>15.1</v>
      </c>
      <c r="G364" s="75" t="s">
        <v>30</v>
      </c>
      <c r="H364" s="78" t="s">
        <v>31</v>
      </c>
    </row>
    <row r="365" spans="1:8" ht="20.100000000000001" customHeight="1">
      <c r="A365" s="73">
        <v>45635</v>
      </c>
      <c r="B365" s="74">
        <v>45635.418547187466</v>
      </c>
      <c r="C365" s="74"/>
      <c r="D365" s="75" t="s">
        <v>40</v>
      </c>
      <c r="E365" s="76">
        <v>50</v>
      </c>
      <c r="F365" s="77">
        <v>15.095000000000001</v>
      </c>
      <c r="G365" s="75" t="s">
        <v>30</v>
      </c>
      <c r="H365" s="78" t="s">
        <v>31</v>
      </c>
    </row>
    <row r="366" spans="1:8" ht="20.100000000000001" customHeight="1">
      <c r="A366" s="73">
        <v>45635</v>
      </c>
      <c r="B366" s="74">
        <v>45635.418547187466</v>
      </c>
      <c r="C366" s="74"/>
      <c r="D366" s="75" t="s">
        <v>40</v>
      </c>
      <c r="E366" s="76">
        <v>216</v>
      </c>
      <c r="F366" s="77">
        <v>15.095000000000001</v>
      </c>
      <c r="G366" s="75" t="s">
        <v>30</v>
      </c>
      <c r="H366" s="78" t="s">
        <v>31</v>
      </c>
    </row>
    <row r="367" spans="1:8" ht="20.100000000000001" customHeight="1">
      <c r="A367" s="73">
        <v>45635</v>
      </c>
      <c r="B367" s="74">
        <v>45635.418547187466</v>
      </c>
      <c r="C367" s="74"/>
      <c r="D367" s="75" t="s">
        <v>40</v>
      </c>
      <c r="E367" s="76">
        <v>468</v>
      </c>
      <c r="F367" s="77">
        <v>15.095000000000001</v>
      </c>
      <c r="G367" s="75" t="s">
        <v>30</v>
      </c>
      <c r="H367" s="78" t="s">
        <v>31</v>
      </c>
    </row>
    <row r="368" spans="1:8" ht="20.100000000000001" customHeight="1">
      <c r="A368" s="73">
        <v>45635</v>
      </c>
      <c r="B368" s="74">
        <v>45635.418547187466</v>
      </c>
      <c r="C368" s="74"/>
      <c r="D368" s="75" t="s">
        <v>40</v>
      </c>
      <c r="E368" s="76">
        <v>623</v>
      </c>
      <c r="F368" s="77">
        <v>15.095000000000001</v>
      </c>
      <c r="G368" s="75" t="s">
        <v>30</v>
      </c>
      <c r="H368" s="78" t="s">
        <v>31</v>
      </c>
    </row>
    <row r="369" spans="1:8" ht="20.100000000000001" customHeight="1">
      <c r="A369" s="73">
        <v>45635</v>
      </c>
      <c r="B369" s="74">
        <v>45635.418547187466</v>
      </c>
      <c r="C369" s="74"/>
      <c r="D369" s="75" t="s">
        <v>40</v>
      </c>
      <c r="E369" s="76">
        <v>251</v>
      </c>
      <c r="F369" s="77">
        <v>15.095000000000001</v>
      </c>
      <c r="G369" s="75" t="s">
        <v>30</v>
      </c>
      <c r="H369" s="78" t="s">
        <v>31</v>
      </c>
    </row>
    <row r="370" spans="1:8" ht="20.100000000000001" customHeight="1">
      <c r="A370" s="73">
        <v>45635</v>
      </c>
      <c r="B370" s="74">
        <v>45635.42017384246</v>
      </c>
      <c r="C370" s="74"/>
      <c r="D370" s="75" t="s">
        <v>40</v>
      </c>
      <c r="E370" s="76">
        <v>1805</v>
      </c>
      <c r="F370" s="77">
        <v>15.115</v>
      </c>
      <c r="G370" s="75" t="s">
        <v>30</v>
      </c>
      <c r="H370" s="78" t="s">
        <v>31</v>
      </c>
    </row>
    <row r="371" spans="1:8" ht="20.100000000000001" customHeight="1">
      <c r="A371" s="73">
        <v>45635</v>
      </c>
      <c r="B371" s="74">
        <v>45635.42017384246</v>
      </c>
      <c r="C371" s="74"/>
      <c r="D371" s="75" t="s">
        <v>40</v>
      </c>
      <c r="E371" s="76">
        <v>709</v>
      </c>
      <c r="F371" s="77">
        <v>15.115</v>
      </c>
      <c r="G371" s="75" t="s">
        <v>30</v>
      </c>
      <c r="H371" s="78" t="s">
        <v>31</v>
      </c>
    </row>
    <row r="372" spans="1:8" ht="20.100000000000001" customHeight="1">
      <c r="A372" s="73">
        <v>45635</v>
      </c>
      <c r="B372" s="74">
        <v>45635.420904085506</v>
      </c>
      <c r="C372" s="74"/>
      <c r="D372" s="75" t="s">
        <v>40</v>
      </c>
      <c r="E372" s="76">
        <v>670</v>
      </c>
      <c r="F372" s="77">
        <v>15.11</v>
      </c>
      <c r="G372" s="75" t="s">
        <v>30</v>
      </c>
      <c r="H372" s="78" t="s">
        <v>31</v>
      </c>
    </row>
    <row r="373" spans="1:8" ht="20.100000000000001" customHeight="1">
      <c r="A373" s="73">
        <v>45635</v>
      </c>
      <c r="B373" s="74">
        <v>45635.421183993109</v>
      </c>
      <c r="C373" s="74"/>
      <c r="D373" s="75" t="s">
        <v>40</v>
      </c>
      <c r="E373" s="76">
        <v>573</v>
      </c>
      <c r="F373" s="77">
        <v>15.105</v>
      </c>
      <c r="G373" s="75" t="s">
        <v>30</v>
      </c>
      <c r="H373" s="78" t="s">
        <v>31</v>
      </c>
    </row>
    <row r="374" spans="1:8" ht="20.100000000000001" customHeight="1">
      <c r="A374" s="73">
        <v>45635</v>
      </c>
      <c r="B374" s="74">
        <v>45635.421183993109</v>
      </c>
      <c r="C374" s="74"/>
      <c r="D374" s="75" t="s">
        <v>40</v>
      </c>
      <c r="E374" s="76">
        <v>601</v>
      </c>
      <c r="F374" s="77">
        <v>15.105</v>
      </c>
      <c r="G374" s="75" t="s">
        <v>30</v>
      </c>
      <c r="H374" s="78" t="s">
        <v>31</v>
      </c>
    </row>
    <row r="375" spans="1:8" ht="20.100000000000001" customHeight="1">
      <c r="A375" s="73">
        <v>45635</v>
      </c>
      <c r="B375" s="74">
        <v>45635.421183993109</v>
      </c>
      <c r="C375" s="74"/>
      <c r="D375" s="75" t="s">
        <v>40</v>
      </c>
      <c r="E375" s="76">
        <v>656</v>
      </c>
      <c r="F375" s="77">
        <v>15.105</v>
      </c>
      <c r="G375" s="75" t="s">
        <v>30</v>
      </c>
      <c r="H375" s="78" t="s">
        <v>31</v>
      </c>
    </row>
    <row r="376" spans="1:8" ht="20.100000000000001" customHeight="1">
      <c r="A376" s="73">
        <v>45635</v>
      </c>
      <c r="B376" s="74">
        <v>45635.421602465212</v>
      </c>
      <c r="C376" s="74"/>
      <c r="D376" s="75" t="s">
        <v>40</v>
      </c>
      <c r="E376" s="76">
        <v>541</v>
      </c>
      <c r="F376" s="77">
        <v>15.1</v>
      </c>
      <c r="G376" s="75" t="s">
        <v>30</v>
      </c>
      <c r="H376" s="78" t="s">
        <v>31</v>
      </c>
    </row>
    <row r="377" spans="1:8" ht="20.100000000000001" customHeight="1">
      <c r="A377" s="73">
        <v>45635</v>
      </c>
      <c r="B377" s="74">
        <v>45635.422108668834</v>
      </c>
      <c r="C377" s="74"/>
      <c r="D377" s="75" t="s">
        <v>40</v>
      </c>
      <c r="E377" s="76">
        <v>1925</v>
      </c>
      <c r="F377" s="77">
        <v>15.11</v>
      </c>
      <c r="G377" s="75" t="s">
        <v>30</v>
      </c>
      <c r="H377" s="78" t="s">
        <v>34</v>
      </c>
    </row>
    <row r="378" spans="1:8" ht="20.100000000000001" customHeight="1">
      <c r="A378" s="73">
        <v>45635</v>
      </c>
      <c r="B378" s="74">
        <v>45635.422108646017</v>
      </c>
      <c r="C378" s="74"/>
      <c r="D378" s="75" t="s">
        <v>40</v>
      </c>
      <c r="E378" s="76">
        <v>683</v>
      </c>
      <c r="F378" s="77">
        <v>15.11</v>
      </c>
      <c r="G378" s="75" t="s">
        <v>30</v>
      </c>
      <c r="H378" s="78" t="s">
        <v>31</v>
      </c>
    </row>
    <row r="379" spans="1:8" ht="20.100000000000001" customHeight="1">
      <c r="A379" s="73">
        <v>45635</v>
      </c>
      <c r="B379" s="74">
        <v>45635.422189178411</v>
      </c>
      <c r="C379" s="74"/>
      <c r="D379" s="75" t="s">
        <v>40</v>
      </c>
      <c r="E379" s="76">
        <v>250</v>
      </c>
      <c r="F379" s="77">
        <v>15.11</v>
      </c>
      <c r="G379" s="75" t="s">
        <v>30</v>
      </c>
      <c r="H379" s="78" t="s">
        <v>31</v>
      </c>
    </row>
    <row r="380" spans="1:8" ht="20.100000000000001" customHeight="1">
      <c r="A380" s="73">
        <v>45635</v>
      </c>
      <c r="B380" s="74">
        <v>45635.422970219981</v>
      </c>
      <c r="C380" s="74"/>
      <c r="D380" s="75" t="s">
        <v>40</v>
      </c>
      <c r="E380" s="76">
        <v>610</v>
      </c>
      <c r="F380" s="77">
        <v>15.115</v>
      </c>
      <c r="G380" s="75" t="s">
        <v>30</v>
      </c>
      <c r="H380" s="78" t="s">
        <v>31</v>
      </c>
    </row>
    <row r="381" spans="1:8" ht="20.100000000000001" customHeight="1">
      <c r="A381" s="73">
        <v>45635</v>
      </c>
      <c r="B381" s="74">
        <v>45635.422970219981</v>
      </c>
      <c r="C381" s="74"/>
      <c r="D381" s="75" t="s">
        <v>40</v>
      </c>
      <c r="E381" s="76">
        <v>573</v>
      </c>
      <c r="F381" s="77">
        <v>15.115</v>
      </c>
      <c r="G381" s="75" t="s">
        <v>30</v>
      </c>
      <c r="H381" s="78" t="s">
        <v>31</v>
      </c>
    </row>
    <row r="382" spans="1:8" ht="20.100000000000001" customHeight="1">
      <c r="A382" s="73">
        <v>45635</v>
      </c>
      <c r="B382" s="74">
        <v>45635.423062523361</v>
      </c>
      <c r="C382" s="74"/>
      <c r="D382" s="75" t="s">
        <v>40</v>
      </c>
      <c r="E382" s="76">
        <v>676</v>
      </c>
      <c r="F382" s="77">
        <v>15.11</v>
      </c>
      <c r="G382" s="75" t="s">
        <v>30</v>
      </c>
      <c r="H382" s="78" t="s">
        <v>31</v>
      </c>
    </row>
    <row r="383" spans="1:8" ht="20.100000000000001" customHeight="1">
      <c r="A383" s="73">
        <v>45635</v>
      </c>
      <c r="B383" s="74">
        <v>45635.423062523361</v>
      </c>
      <c r="C383" s="74"/>
      <c r="D383" s="75" t="s">
        <v>40</v>
      </c>
      <c r="E383" s="76">
        <v>661</v>
      </c>
      <c r="F383" s="77">
        <v>15.11</v>
      </c>
      <c r="G383" s="75" t="s">
        <v>30</v>
      </c>
      <c r="H383" s="78" t="s">
        <v>31</v>
      </c>
    </row>
    <row r="384" spans="1:8" ht="20.100000000000001" customHeight="1">
      <c r="A384" s="73">
        <v>45635</v>
      </c>
      <c r="B384" s="74">
        <v>45635.423222048674</v>
      </c>
      <c r="C384" s="74"/>
      <c r="D384" s="75" t="s">
        <v>40</v>
      </c>
      <c r="E384" s="76">
        <v>84</v>
      </c>
      <c r="F384" s="77">
        <v>15.105</v>
      </c>
      <c r="G384" s="75" t="s">
        <v>30</v>
      </c>
      <c r="H384" s="78" t="s">
        <v>31</v>
      </c>
    </row>
    <row r="385" spans="1:8" ht="20.100000000000001" customHeight="1">
      <c r="A385" s="73">
        <v>45635</v>
      </c>
      <c r="B385" s="74">
        <v>45635.423222048674</v>
      </c>
      <c r="C385" s="74"/>
      <c r="D385" s="75" t="s">
        <v>40</v>
      </c>
      <c r="E385" s="76">
        <v>695</v>
      </c>
      <c r="F385" s="77">
        <v>15.105</v>
      </c>
      <c r="G385" s="75" t="s">
        <v>30</v>
      </c>
      <c r="H385" s="78" t="s">
        <v>31</v>
      </c>
    </row>
    <row r="386" spans="1:8" ht="20.100000000000001" customHeight="1">
      <c r="A386" s="73">
        <v>45635</v>
      </c>
      <c r="B386" s="74">
        <v>45635.423806828912</v>
      </c>
      <c r="C386" s="74"/>
      <c r="D386" s="75" t="s">
        <v>40</v>
      </c>
      <c r="E386" s="76">
        <v>200</v>
      </c>
      <c r="F386" s="77">
        <v>15.115</v>
      </c>
      <c r="G386" s="75" t="s">
        <v>30</v>
      </c>
      <c r="H386" s="78" t="s">
        <v>33</v>
      </c>
    </row>
    <row r="387" spans="1:8" ht="20.100000000000001" customHeight="1">
      <c r="A387" s="73">
        <v>45635</v>
      </c>
      <c r="B387" s="74">
        <v>45635.423806828912</v>
      </c>
      <c r="C387" s="74"/>
      <c r="D387" s="75" t="s">
        <v>40</v>
      </c>
      <c r="E387" s="76">
        <v>86</v>
      </c>
      <c r="F387" s="77">
        <v>15.115</v>
      </c>
      <c r="G387" s="75" t="s">
        <v>30</v>
      </c>
      <c r="H387" s="78" t="s">
        <v>33</v>
      </c>
    </row>
    <row r="388" spans="1:8" ht="20.100000000000001" customHeight="1">
      <c r="A388" s="73">
        <v>45635</v>
      </c>
      <c r="B388" s="74">
        <v>45635.423806828912</v>
      </c>
      <c r="C388" s="74"/>
      <c r="D388" s="75" t="s">
        <v>40</v>
      </c>
      <c r="E388" s="76">
        <v>142</v>
      </c>
      <c r="F388" s="77">
        <v>15.115</v>
      </c>
      <c r="G388" s="75" t="s">
        <v>30</v>
      </c>
      <c r="H388" s="78" t="s">
        <v>33</v>
      </c>
    </row>
    <row r="389" spans="1:8" ht="20.100000000000001" customHeight="1">
      <c r="A389" s="73">
        <v>45635</v>
      </c>
      <c r="B389" s="74">
        <v>45635.423806828912</v>
      </c>
      <c r="C389" s="74"/>
      <c r="D389" s="75" t="s">
        <v>40</v>
      </c>
      <c r="E389" s="76">
        <v>800</v>
      </c>
      <c r="F389" s="77">
        <v>15.115</v>
      </c>
      <c r="G389" s="75" t="s">
        <v>30</v>
      </c>
      <c r="H389" s="78" t="s">
        <v>33</v>
      </c>
    </row>
    <row r="390" spans="1:8" ht="20.100000000000001" customHeight="1">
      <c r="A390" s="73">
        <v>45635</v>
      </c>
      <c r="B390" s="74">
        <v>45635.423807037063</v>
      </c>
      <c r="C390" s="74"/>
      <c r="D390" s="75" t="s">
        <v>40</v>
      </c>
      <c r="E390" s="76">
        <v>200</v>
      </c>
      <c r="F390" s="77">
        <v>15.115</v>
      </c>
      <c r="G390" s="75" t="s">
        <v>30</v>
      </c>
      <c r="H390" s="78" t="s">
        <v>33</v>
      </c>
    </row>
    <row r="391" spans="1:8" ht="20.100000000000001" customHeight="1">
      <c r="A391" s="73">
        <v>45635</v>
      </c>
      <c r="B391" s="74">
        <v>45635.423807037063</v>
      </c>
      <c r="C391" s="74"/>
      <c r="D391" s="75" t="s">
        <v>40</v>
      </c>
      <c r="E391" s="76">
        <v>90</v>
      </c>
      <c r="F391" s="77">
        <v>15.115</v>
      </c>
      <c r="G391" s="75" t="s">
        <v>30</v>
      </c>
      <c r="H391" s="78" t="s">
        <v>33</v>
      </c>
    </row>
    <row r="392" spans="1:8" ht="20.100000000000001" customHeight="1">
      <c r="A392" s="73">
        <v>45635</v>
      </c>
      <c r="B392" s="74">
        <v>45635.42380729178</v>
      </c>
      <c r="C392" s="74"/>
      <c r="D392" s="75" t="s">
        <v>40</v>
      </c>
      <c r="E392" s="76">
        <v>80</v>
      </c>
      <c r="F392" s="77">
        <v>15.115</v>
      </c>
      <c r="G392" s="75" t="s">
        <v>30</v>
      </c>
      <c r="H392" s="78" t="s">
        <v>33</v>
      </c>
    </row>
    <row r="393" spans="1:8" ht="20.100000000000001" customHeight="1">
      <c r="A393" s="73">
        <v>45635</v>
      </c>
      <c r="B393" s="74">
        <v>45635.42380745383</v>
      </c>
      <c r="C393" s="74"/>
      <c r="D393" s="75" t="s">
        <v>40</v>
      </c>
      <c r="E393" s="76">
        <v>81</v>
      </c>
      <c r="F393" s="77">
        <v>15.115</v>
      </c>
      <c r="G393" s="75" t="s">
        <v>30</v>
      </c>
      <c r="H393" s="78" t="s">
        <v>33</v>
      </c>
    </row>
    <row r="394" spans="1:8" ht="20.100000000000001" customHeight="1">
      <c r="A394" s="73">
        <v>45635</v>
      </c>
      <c r="B394" s="74">
        <v>45635.423807673622</v>
      </c>
      <c r="C394" s="74"/>
      <c r="D394" s="75" t="s">
        <v>40</v>
      </c>
      <c r="E394" s="76">
        <v>8</v>
      </c>
      <c r="F394" s="77">
        <v>15.115</v>
      </c>
      <c r="G394" s="75" t="s">
        <v>30</v>
      </c>
      <c r="H394" s="78" t="s">
        <v>33</v>
      </c>
    </row>
    <row r="395" spans="1:8" ht="20.100000000000001" customHeight="1">
      <c r="A395" s="73">
        <v>45635</v>
      </c>
      <c r="B395" s="74">
        <v>45635.424316851888</v>
      </c>
      <c r="C395" s="74"/>
      <c r="D395" s="75" t="s">
        <v>40</v>
      </c>
      <c r="E395" s="76">
        <v>258</v>
      </c>
      <c r="F395" s="77">
        <v>15.105</v>
      </c>
      <c r="G395" s="75" t="s">
        <v>30</v>
      </c>
      <c r="H395" s="78" t="s">
        <v>31</v>
      </c>
    </row>
    <row r="396" spans="1:8" ht="20.100000000000001" customHeight="1">
      <c r="A396" s="73">
        <v>45635</v>
      </c>
      <c r="B396" s="74">
        <v>45635.424316851888</v>
      </c>
      <c r="C396" s="74"/>
      <c r="D396" s="75" t="s">
        <v>40</v>
      </c>
      <c r="E396" s="76">
        <v>501</v>
      </c>
      <c r="F396" s="77">
        <v>15.105</v>
      </c>
      <c r="G396" s="75" t="s">
        <v>30</v>
      </c>
      <c r="H396" s="78" t="s">
        <v>31</v>
      </c>
    </row>
    <row r="397" spans="1:8" ht="20.100000000000001" customHeight="1">
      <c r="A397" s="73">
        <v>45635</v>
      </c>
      <c r="B397" s="74">
        <v>45635.424364791717</v>
      </c>
      <c r="C397" s="74"/>
      <c r="D397" s="75" t="s">
        <v>40</v>
      </c>
      <c r="E397" s="76">
        <v>302</v>
      </c>
      <c r="F397" s="77">
        <v>15.1</v>
      </c>
      <c r="G397" s="75" t="s">
        <v>30</v>
      </c>
      <c r="H397" s="78" t="s">
        <v>31</v>
      </c>
    </row>
    <row r="398" spans="1:8" ht="20.100000000000001" customHeight="1">
      <c r="A398" s="73">
        <v>45635</v>
      </c>
      <c r="B398" s="74">
        <v>45635.424364791717</v>
      </c>
      <c r="C398" s="74"/>
      <c r="D398" s="75" t="s">
        <v>40</v>
      </c>
      <c r="E398" s="76">
        <v>504</v>
      </c>
      <c r="F398" s="77">
        <v>15.1</v>
      </c>
      <c r="G398" s="75" t="s">
        <v>30</v>
      </c>
      <c r="H398" s="78" t="s">
        <v>31</v>
      </c>
    </row>
    <row r="399" spans="1:8" ht="20.100000000000001" customHeight="1">
      <c r="A399" s="73">
        <v>45635</v>
      </c>
      <c r="B399" s="74">
        <v>45635.425081122667</v>
      </c>
      <c r="C399" s="74"/>
      <c r="D399" s="75" t="s">
        <v>40</v>
      </c>
      <c r="E399" s="76">
        <v>387</v>
      </c>
      <c r="F399" s="77">
        <v>15.095000000000001</v>
      </c>
      <c r="G399" s="75" t="s">
        <v>30</v>
      </c>
      <c r="H399" s="78" t="s">
        <v>31</v>
      </c>
    </row>
    <row r="400" spans="1:8" ht="20.100000000000001" customHeight="1">
      <c r="A400" s="73">
        <v>45635</v>
      </c>
      <c r="B400" s="74">
        <v>45635.425081122667</v>
      </c>
      <c r="C400" s="74"/>
      <c r="D400" s="75" t="s">
        <v>40</v>
      </c>
      <c r="E400" s="76">
        <v>102</v>
      </c>
      <c r="F400" s="77">
        <v>15.095000000000001</v>
      </c>
      <c r="G400" s="75" t="s">
        <v>30</v>
      </c>
      <c r="H400" s="78" t="s">
        <v>31</v>
      </c>
    </row>
    <row r="401" spans="1:8" ht="20.100000000000001" customHeight="1">
      <c r="A401" s="73">
        <v>45635</v>
      </c>
      <c r="B401" s="74">
        <v>45635.425219467375</v>
      </c>
      <c r="C401" s="74"/>
      <c r="D401" s="75" t="s">
        <v>40</v>
      </c>
      <c r="E401" s="76">
        <v>83</v>
      </c>
      <c r="F401" s="77">
        <v>15.1</v>
      </c>
      <c r="G401" s="75" t="s">
        <v>30</v>
      </c>
      <c r="H401" s="78" t="s">
        <v>33</v>
      </c>
    </row>
    <row r="402" spans="1:8" ht="20.100000000000001" customHeight="1">
      <c r="A402" s="73">
        <v>45635</v>
      </c>
      <c r="B402" s="74">
        <v>45635.425219467375</v>
      </c>
      <c r="C402" s="74"/>
      <c r="D402" s="75" t="s">
        <v>40</v>
      </c>
      <c r="E402" s="76">
        <v>140</v>
      </c>
      <c r="F402" s="77">
        <v>15.1</v>
      </c>
      <c r="G402" s="75" t="s">
        <v>30</v>
      </c>
      <c r="H402" s="78" t="s">
        <v>32</v>
      </c>
    </row>
    <row r="403" spans="1:8" ht="20.100000000000001" customHeight="1">
      <c r="A403" s="73">
        <v>45635</v>
      </c>
      <c r="B403" s="74">
        <v>45635.425219467375</v>
      </c>
      <c r="C403" s="74"/>
      <c r="D403" s="75" t="s">
        <v>40</v>
      </c>
      <c r="E403" s="76">
        <v>142</v>
      </c>
      <c r="F403" s="77">
        <v>15.1</v>
      </c>
      <c r="G403" s="75" t="s">
        <v>30</v>
      </c>
      <c r="H403" s="78" t="s">
        <v>33</v>
      </c>
    </row>
    <row r="404" spans="1:8" ht="20.100000000000001" customHeight="1">
      <c r="A404" s="73">
        <v>45635</v>
      </c>
      <c r="B404" s="74">
        <v>45635.425219467375</v>
      </c>
      <c r="C404" s="74"/>
      <c r="D404" s="75" t="s">
        <v>40</v>
      </c>
      <c r="E404" s="76">
        <v>142</v>
      </c>
      <c r="F404" s="77">
        <v>15.1</v>
      </c>
      <c r="G404" s="75" t="s">
        <v>30</v>
      </c>
      <c r="H404" s="78" t="s">
        <v>32</v>
      </c>
    </row>
    <row r="405" spans="1:8" ht="20.100000000000001" customHeight="1">
      <c r="A405" s="73">
        <v>45635</v>
      </c>
      <c r="B405" s="74">
        <v>45635.425219467375</v>
      </c>
      <c r="C405" s="74"/>
      <c r="D405" s="75" t="s">
        <v>40</v>
      </c>
      <c r="E405" s="76">
        <v>182</v>
      </c>
      <c r="F405" s="77">
        <v>15.1</v>
      </c>
      <c r="G405" s="75" t="s">
        <v>30</v>
      </c>
      <c r="H405" s="78" t="s">
        <v>33</v>
      </c>
    </row>
    <row r="406" spans="1:8" ht="20.100000000000001" customHeight="1">
      <c r="A406" s="73">
        <v>45635</v>
      </c>
      <c r="B406" s="74">
        <v>45635.425219594967</v>
      </c>
      <c r="C406" s="74"/>
      <c r="D406" s="75" t="s">
        <v>40</v>
      </c>
      <c r="E406" s="76">
        <v>107</v>
      </c>
      <c r="F406" s="77">
        <v>15.1</v>
      </c>
      <c r="G406" s="75" t="s">
        <v>30</v>
      </c>
      <c r="H406" s="78" t="s">
        <v>32</v>
      </c>
    </row>
    <row r="407" spans="1:8" ht="20.100000000000001" customHeight="1">
      <c r="A407" s="73">
        <v>45635</v>
      </c>
      <c r="B407" s="74">
        <v>45635.425219594967</v>
      </c>
      <c r="C407" s="74"/>
      <c r="D407" s="75" t="s">
        <v>40</v>
      </c>
      <c r="E407" s="76">
        <v>94</v>
      </c>
      <c r="F407" s="77">
        <v>15.1</v>
      </c>
      <c r="G407" s="75" t="s">
        <v>30</v>
      </c>
      <c r="H407" s="78" t="s">
        <v>33</v>
      </c>
    </row>
    <row r="408" spans="1:8" ht="20.100000000000001" customHeight="1">
      <c r="A408" s="73">
        <v>45635</v>
      </c>
      <c r="B408" s="74">
        <v>45635.425219594967</v>
      </c>
      <c r="C408" s="74"/>
      <c r="D408" s="75" t="s">
        <v>40</v>
      </c>
      <c r="E408" s="76">
        <v>28</v>
      </c>
      <c r="F408" s="77">
        <v>15.1</v>
      </c>
      <c r="G408" s="75" t="s">
        <v>30</v>
      </c>
      <c r="H408" s="78" t="s">
        <v>34</v>
      </c>
    </row>
    <row r="409" spans="1:8" ht="20.100000000000001" customHeight="1">
      <c r="A409" s="73">
        <v>45635</v>
      </c>
      <c r="B409" s="74">
        <v>45635.425219594967</v>
      </c>
      <c r="C409" s="74"/>
      <c r="D409" s="75" t="s">
        <v>40</v>
      </c>
      <c r="E409" s="76">
        <v>147</v>
      </c>
      <c r="F409" s="77">
        <v>15.1</v>
      </c>
      <c r="G409" s="75" t="s">
        <v>30</v>
      </c>
      <c r="H409" s="78" t="s">
        <v>32</v>
      </c>
    </row>
    <row r="410" spans="1:8" ht="20.100000000000001" customHeight="1">
      <c r="A410" s="73">
        <v>45635</v>
      </c>
      <c r="B410" s="74">
        <v>45635.425219594967</v>
      </c>
      <c r="C410" s="74"/>
      <c r="D410" s="75" t="s">
        <v>40</v>
      </c>
      <c r="E410" s="76">
        <v>200</v>
      </c>
      <c r="F410" s="77">
        <v>15.1</v>
      </c>
      <c r="G410" s="75" t="s">
        <v>30</v>
      </c>
      <c r="H410" s="78" t="s">
        <v>33</v>
      </c>
    </row>
    <row r="411" spans="1:8" ht="20.100000000000001" customHeight="1">
      <c r="A411" s="73">
        <v>45635</v>
      </c>
      <c r="B411" s="74">
        <v>45635.425219594967</v>
      </c>
      <c r="C411" s="74"/>
      <c r="D411" s="75" t="s">
        <v>40</v>
      </c>
      <c r="E411" s="76">
        <v>30</v>
      </c>
      <c r="F411" s="77">
        <v>15.1</v>
      </c>
      <c r="G411" s="75" t="s">
        <v>30</v>
      </c>
      <c r="H411" s="78" t="s">
        <v>34</v>
      </c>
    </row>
    <row r="412" spans="1:8" ht="20.100000000000001" customHeight="1">
      <c r="A412" s="73">
        <v>45635</v>
      </c>
      <c r="B412" s="74">
        <v>45635.425219722092</v>
      </c>
      <c r="C412" s="74"/>
      <c r="D412" s="75" t="s">
        <v>40</v>
      </c>
      <c r="E412" s="76">
        <v>103</v>
      </c>
      <c r="F412" s="77">
        <v>15.1</v>
      </c>
      <c r="G412" s="75" t="s">
        <v>30</v>
      </c>
      <c r="H412" s="78" t="s">
        <v>32</v>
      </c>
    </row>
    <row r="413" spans="1:8" ht="20.100000000000001" customHeight="1">
      <c r="A413" s="73">
        <v>45635</v>
      </c>
      <c r="B413" s="74">
        <v>45635.425219722092</v>
      </c>
      <c r="C413" s="74"/>
      <c r="D413" s="75" t="s">
        <v>40</v>
      </c>
      <c r="E413" s="76">
        <v>96</v>
      </c>
      <c r="F413" s="77">
        <v>15.1</v>
      </c>
      <c r="G413" s="75" t="s">
        <v>30</v>
      </c>
      <c r="H413" s="78" t="s">
        <v>33</v>
      </c>
    </row>
    <row r="414" spans="1:8" ht="20.100000000000001" customHeight="1">
      <c r="A414" s="73">
        <v>45635</v>
      </c>
      <c r="B414" s="74">
        <v>45635.425219722092</v>
      </c>
      <c r="C414" s="74"/>
      <c r="D414" s="75" t="s">
        <v>40</v>
      </c>
      <c r="E414" s="76">
        <v>147</v>
      </c>
      <c r="F414" s="77">
        <v>15.1</v>
      </c>
      <c r="G414" s="75" t="s">
        <v>30</v>
      </c>
      <c r="H414" s="78" t="s">
        <v>32</v>
      </c>
    </row>
    <row r="415" spans="1:8" ht="20.100000000000001" customHeight="1">
      <c r="A415" s="73">
        <v>45635</v>
      </c>
      <c r="B415" s="74">
        <v>45635.425219849683</v>
      </c>
      <c r="C415" s="74"/>
      <c r="D415" s="75" t="s">
        <v>40</v>
      </c>
      <c r="E415" s="76">
        <v>25</v>
      </c>
      <c r="F415" s="77">
        <v>15.1</v>
      </c>
      <c r="G415" s="75" t="s">
        <v>30</v>
      </c>
      <c r="H415" s="78" t="s">
        <v>34</v>
      </c>
    </row>
    <row r="416" spans="1:8" ht="20.100000000000001" customHeight="1">
      <c r="A416" s="73">
        <v>45635</v>
      </c>
      <c r="B416" s="74">
        <v>45635.425219849683</v>
      </c>
      <c r="C416" s="74"/>
      <c r="D416" s="75" t="s">
        <v>40</v>
      </c>
      <c r="E416" s="76">
        <v>82</v>
      </c>
      <c r="F416" s="77">
        <v>15.1</v>
      </c>
      <c r="G416" s="75" t="s">
        <v>30</v>
      </c>
      <c r="H416" s="78" t="s">
        <v>33</v>
      </c>
    </row>
    <row r="417" spans="1:8" ht="20.100000000000001" customHeight="1">
      <c r="A417" s="73">
        <v>45635</v>
      </c>
      <c r="B417" s="74">
        <v>45635.425219884142</v>
      </c>
      <c r="C417" s="74"/>
      <c r="D417" s="75" t="s">
        <v>40</v>
      </c>
      <c r="E417" s="76">
        <v>130</v>
      </c>
      <c r="F417" s="77">
        <v>15.1</v>
      </c>
      <c r="G417" s="75" t="s">
        <v>30</v>
      </c>
      <c r="H417" s="78" t="s">
        <v>32</v>
      </c>
    </row>
    <row r="418" spans="1:8" ht="20.100000000000001" customHeight="1">
      <c r="A418" s="73">
        <v>45635</v>
      </c>
      <c r="B418" s="74">
        <v>45635.425848333165</v>
      </c>
      <c r="C418" s="74"/>
      <c r="D418" s="75" t="s">
        <v>40</v>
      </c>
      <c r="E418" s="76">
        <v>488</v>
      </c>
      <c r="F418" s="77">
        <v>15.09</v>
      </c>
      <c r="G418" s="75" t="s">
        <v>30</v>
      </c>
      <c r="H418" s="78" t="s">
        <v>31</v>
      </c>
    </row>
    <row r="419" spans="1:8" ht="20.100000000000001" customHeight="1">
      <c r="A419" s="73">
        <v>45635</v>
      </c>
      <c r="B419" s="74">
        <v>45635.425848333165</v>
      </c>
      <c r="C419" s="74"/>
      <c r="D419" s="75" t="s">
        <v>40</v>
      </c>
      <c r="E419" s="76">
        <v>609</v>
      </c>
      <c r="F419" s="77">
        <v>15.09</v>
      </c>
      <c r="G419" s="75" t="s">
        <v>30</v>
      </c>
      <c r="H419" s="78" t="s">
        <v>31</v>
      </c>
    </row>
    <row r="420" spans="1:8" ht="20.100000000000001" customHeight="1">
      <c r="A420" s="73">
        <v>45635</v>
      </c>
      <c r="B420" s="74">
        <v>45635.427197766025</v>
      </c>
      <c r="C420" s="74"/>
      <c r="D420" s="75" t="s">
        <v>40</v>
      </c>
      <c r="E420" s="76">
        <v>2452</v>
      </c>
      <c r="F420" s="77">
        <v>15.125</v>
      </c>
      <c r="G420" s="75" t="s">
        <v>30</v>
      </c>
      <c r="H420" s="78" t="s">
        <v>34</v>
      </c>
    </row>
    <row r="421" spans="1:8" ht="20.100000000000001" customHeight="1">
      <c r="A421" s="73">
        <v>45635</v>
      </c>
      <c r="B421" s="74">
        <v>45635.427421539556</v>
      </c>
      <c r="C421" s="74"/>
      <c r="D421" s="75" t="s">
        <v>40</v>
      </c>
      <c r="E421" s="76">
        <v>479</v>
      </c>
      <c r="F421" s="77">
        <v>15.12</v>
      </c>
      <c r="G421" s="75" t="s">
        <v>30</v>
      </c>
      <c r="H421" s="78" t="s">
        <v>31</v>
      </c>
    </row>
    <row r="422" spans="1:8" ht="20.100000000000001" customHeight="1">
      <c r="A422" s="73">
        <v>45635</v>
      </c>
      <c r="B422" s="74">
        <v>45635.427812476642</v>
      </c>
      <c r="C422" s="74"/>
      <c r="D422" s="75" t="s">
        <v>40</v>
      </c>
      <c r="E422" s="76">
        <v>647</v>
      </c>
      <c r="F422" s="77">
        <v>15.115</v>
      </c>
      <c r="G422" s="75" t="s">
        <v>30</v>
      </c>
      <c r="H422" s="78" t="s">
        <v>31</v>
      </c>
    </row>
    <row r="423" spans="1:8" ht="20.100000000000001" customHeight="1">
      <c r="A423" s="73">
        <v>45635</v>
      </c>
      <c r="B423" s="74">
        <v>45635.427812476642</v>
      </c>
      <c r="C423" s="74"/>
      <c r="D423" s="75" t="s">
        <v>40</v>
      </c>
      <c r="E423" s="76">
        <v>582</v>
      </c>
      <c r="F423" s="77">
        <v>15.115</v>
      </c>
      <c r="G423" s="75" t="s">
        <v>30</v>
      </c>
      <c r="H423" s="78" t="s">
        <v>31</v>
      </c>
    </row>
    <row r="424" spans="1:8" ht="20.100000000000001" customHeight="1">
      <c r="A424" s="73">
        <v>45635</v>
      </c>
      <c r="B424" s="74">
        <v>45635.428749479353</v>
      </c>
      <c r="C424" s="74"/>
      <c r="D424" s="75" t="s">
        <v>40</v>
      </c>
      <c r="E424" s="76">
        <v>1018</v>
      </c>
      <c r="F424" s="77">
        <v>15.12</v>
      </c>
      <c r="G424" s="75" t="s">
        <v>30</v>
      </c>
      <c r="H424" s="78" t="s">
        <v>34</v>
      </c>
    </row>
    <row r="425" spans="1:8" ht="20.100000000000001" customHeight="1">
      <c r="A425" s="73">
        <v>45635</v>
      </c>
      <c r="B425" s="74">
        <v>45635.428749479353</v>
      </c>
      <c r="C425" s="74"/>
      <c r="D425" s="75" t="s">
        <v>40</v>
      </c>
      <c r="E425" s="76">
        <v>139</v>
      </c>
      <c r="F425" s="77">
        <v>15.12</v>
      </c>
      <c r="G425" s="75" t="s">
        <v>30</v>
      </c>
      <c r="H425" s="78" t="s">
        <v>33</v>
      </c>
    </row>
    <row r="426" spans="1:8" ht="20.100000000000001" customHeight="1">
      <c r="A426" s="73">
        <v>45635</v>
      </c>
      <c r="B426" s="74">
        <v>45635.429344154894</v>
      </c>
      <c r="C426" s="74"/>
      <c r="D426" s="75" t="s">
        <v>40</v>
      </c>
      <c r="E426" s="76">
        <v>533</v>
      </c>
      <c r="F426" s="77">
        <v>15.12</v>
      </c>
      <c r="G426" s="75" t="s">
        <v>30</v>
      </c>
      <c r="H426" s="78" t="s">
        <v>31</v>
      </c>
    </row>
    <row r="427" spans="1:8" ht="20.100000000000001" customHeight="1">
      <c r="A427" s="73">
        <v>45635</v>
      </c>
      <c r="B427" s="74">
        <v>45635.429344154894</v>
      </c>
      <c r="C427" s="74"/>
      <c r="D427" s="75" t="s">
        <v>40</v>
      </c>
      <c r="E427" s="76">
        <v>656</v>
      </c>
      <c r="F427" s="77">
        <v>15.12</v>
      </c>
      <c r="G427" s="75" t="s">
        <v>30</v>
      </c>
      <c r="H427" s="78" t="s">
        <v>31</v>
      </c>
    </row>
    <row r="428" spans="1:8" ht="20.100000000000001" customHeight="1">
      <c r="A428" s="73">
        <v>45635</v>
      </c>
      <c r="B428" s="74">
        <v>45635.429344154894</v>
      </c>
      <c r="C428" s="74"/>
      <c r="D428" s="75" t="s">
        <v>40</v>
      </c>
      <c r="E428" s="76">
        <v>469</v>
      </c>
      <c r="F428" s="77">
        <v>15.12</v>
      </c>
      <c r="G428" s="75" t="s">
        <v>30</v>
      </c>
      <c r="H428" s="78" t="s">
        <v>31</v>
      </c>
    </row>
    <row r="429" spans="1:8" ht="20.100000000000001" customHeight="1">
      <c r="A429" s="73">
        <v>45635</v>
      </c>
      <c r="B429" s="74">
        <v>45635.429344154894</v>
      </c>
      <c r="C429" s="74"/>
      <c r="D429" s="75" t="s">
        <v>40</v>
      </c>
      <c r="E429" s="76">
        <v>71</v>
      </c>
      <c r="F429" s="77">
        <v>15.12</v>
      </c>
      <c r="G429" s="75" t="s">
        <v>30</v>
      </c>
      <c r="H429" s="78" t="s">
        <v>31</v>
      </c>
    </row>
    <row r="430" spans="1:8" ht="20.100000000000001" customHeight="1">
      <c r="A430" s="73">
        <v>45635</v>
      </c>
      <c r="B430" s="74">
        <v>45635.429346504621</v>
      </c>
      <c r="C430" s="74"/>
      <c r="D430" s="75" t="s">
        <v>40</v>
      </c>
      <c r="E430" s="76">
        <v>84</v>
      </c>
      <c r="F430" s="77">
        <v>15.125</v>
      </c>
      <c r="G430" s="75" t="s">
        <v>30</v>
      </c>
      <c r="H430" s="78" t="s">
        <v>33</v>
      </c>
    </row>
    <row r="431" spans="1:8" ht="20.100000000000001" customHeight="1">
      <c r="A431" s="73">
        <v>45635</v>
      </c>
      <c r="B431" s="74">
        <v>45635.429346631747</v>
      </c>
      <c r="C431" s="74"/>
      <c r="D431" s="75" t="s">
        <v>40</v>
      </c>
      <c r="E431" s="76">
        <v>91</v>
      </c>
      <c r="F431" s="77">
        <v>15.125</v>
      </c>
      <c r="G431" s="75" t="s">
        <v>30</v>
      </c>
      <c r="H431" s="78" t="s">
        <v>33</v>
      </c>
    </row>
    <row r="432" spans="1:8" ht="20.100000000000001" customHeight="1">
      <c r="A432" s="73">
        <v>45635</v>
      </c>
      <c r="B432" s="74">
        <v>45635.429346631747</v>
      </c>
      <c r="C432" s="74"/>
      <c r="D432" s="75" t="s">
        <v>40</v>
      </c>
      <c r="E432" s="76">
        <v>185</v>
      </c>
      <c r="F432" s="77">
        <v>15.125</v>
      </c>
      <c r="G432" s="75" t="s">
        <v>30</v>
      </c>
      <c r="H432" s="78" t="s">
        <v>32</v>
      </c>
    </row>
    <row r="433" spans="1:8" ht="20.100000000000001" customHeight="1">
      <c r="A433" s="73">
        <v>45635</v>
      </c>
      <c r="B433" s="74">
        <v>45635.429346631747</v>
      </c>
      <c r="C433" s="74"/>
      <c r="D433" s="75" t="s">
        <v>40</v>
      </c>
      <c r="E433" s="76">
        <v>99</v>
      </c>
      <c r="F433" s="77">
        <v>15.125</v>
      </c>
      <c r="G433" s="75" t="s">
        <v>30</v>
      </c>
      <c r="H433" s="78" t="s">
        <v>32</v>
      </c>
    </row>
    <row r="434" spans="1:8" ht="20.100000000000001" customHeight="1">
      <c r="A434" s="73">
        <v>45635</v>
      </c>
      <c r="B434" s="74">
        <v>45635.429346631747</v>
      </c>
      <c r="C434" s="74"/>
      <c r="D434" s="75" t="s">
        <v>40</v>
      </c>
      <c r="E434" s="76">
        <v>46</v>
      </c>
      <c r="F434" s="77">
        <v>15.125</v>
      </c>
      <c r="G434" s="75" t="s">
        <v>30</v>
      </c>
      <c r="H434" s="78" t="s">
        <v>32</v>
      </c>
    </row>
    <row r="435" spans="1:8" ht="20.100000000000001" customHeight="1">
      <c r="A435" s="73">
        <v>45635</v>
      </c>
      <c r="B435" s="74">
        <v>45635.429348414298</v>
      </c>
      <c r="C435" s="74"/>
      <c r="D435" s="75" t="s">
        <v>40</v>
      </c>
      <c r="E435" s="76">
        <v>218</v>
      </c>
      <c r="F435" s="77">
        <v>15.125</v>
      </c>
      <c r="G435" s="75" t="s">
        <v>30</v>
      </c>
      <c r="H435" s="78" t="s">
        <v>31</v>
      </c>
    </row>
    <row r="436" spans="1:8" ht="20.100000000000001" customHeight="1">
      <c r="A436" s="73">
        <v>45635</v>
      </c>
      <c r="B436" s="74">
        <v>45635.429827129468</v>
      </c>
      <c r="C436" s="74"/>
      <c r="D436" s="75" t="s">
        <v>40</v>
      </c>
      <c r="E436" s="76">
        <v>484</v>
      </c>
      <c r="F436" s="77">
        <v>15.125</v>
      </c>
      <c r="G436" s="75" t="s">
        <v>30</v>
      </c>
      <c r="H436" s="78" t="s">
        <v>31</v>
      </c>
    </row>
    <row r="437" spans="1:8" ht="20.100000000000001" customHeight="1">
      <c r="A437" s="73">
        <v>45635</v>
      </c>
      <c r="B437" s="74">
        <v>45635.430161816999</v>
      </c>
      <c r="C437" s="74"/>
      <c r="D437" s="75" t="s">
        <v>40</v>
      </c>
      <c r="E437" s="76">
        <v>439</v>
      </c>
      <c r="F437" s="77">
        <v>15.125</v>
      </c>
      <c r="G437" s="75" t="s">
        <v>30</v>
      </c>
      <c r="H437" s="78" t="s">
        <v>32</v>
      </c>
    </row>
    <row r="438" spans="1:8" ht="20.100000000000001" customHeight="1">
      <c r="A438" s="73">
        <v>45635</v>
      </c>
      <c r="B438" s="74">
        <v>45635.430161863565</v>
      </c>
      <c r="C438" s="74"/>
      <c r="D438" s="75" t="s">
        <v>40</v>
      </c>
      <c r="E438" s="76">
        <v>1544</v>
      </c>
      <c r="F438" s="77">
        <v>15.125</v>
      </c>
      <c r="G438" s="75" t="s">
        <v>30</v>
      </c>
      <c r="H438" s="78" t="s">
        <v>31</v>
      </c>
    </row>
    <row r="439" spans="1:8" ht="20.100000000000001" customHeight="1">
      <c r="A439" s="73">
        <v>45635</v>
      </c>
      <c r="B439" s="74">
        <v>45635.430162071716</v>
      </c>
      <c r="C439" s="74"/>
      <c r="D439" s="75" t="s">
        <v>40</v>
      </c>
      <c r="E439" s="76">
        <v>584</v>
      </c>
      <c r="F439" s="77">
        <v>15.12</v>
      </c>
      <c r="G439" s="75" t="s">
        <v>30</v>
      </c>
      <c r="H439" s="78" t="s">
        <v>31</v>
      </c>
    </row>
    <row r="440" spans="1:8" ht="20.100000000000001" customHeight="1">
      <c r="A440" s="73">
        <v>45635</v>
      </c>
      <c r="B440" s="74">
        <v>45635.430162152741</v>
      </c>
      <c r="C440" s="74"/>
      <c r="D440" s="75" t="s">
        <v>40</v>
      </c>
      <c r="E440" s="76">
        <v>200</v>
      </c>
      <c r="F440" s="77">
        <v>15.12</v>
      </c>
      <c r="G440" s="75" t="s">
        <v>30</v>
      </c>
      <c r="H440" s="78" t="s">
        <v>31</v>
      </c>
    </row>
    <row r="441" spans="1:8" ht="20.100000000000001" customHeight="1">
      <c r="A441" s="73">
        <v>45635</v>
      </c>
      <c r="B441" s="74">
        <v>45635.431574050803</v>
      </c>
      <c r="C441" s="74"/>
      <c r="D441" s="75" t="s">
        <v>40</v>
      </c>
      <c r="E441" s="76">
        <v>386</v>
      </c>
      <c r="F441" s="77">
        <v>15.12</v>
      </c>
      <c r="G441" s="75" t="s">
        <v>30</v>
      </c>
      <c r="H441" s="78" t="s">
        <v>32</v>
      </c>
    </row>
    <row r="442" spans="1:8" ht="20.100000000000001" customHeight="1">
      <c r="A442" s="73">
        <v>45635</v>
      </c>
      <c r="B442" s="74">
        <v>45635.431574097369</v>
      </c>
      <c r="C442" s="74"/>
      <c r="D442" s="75" t="s">
        <v>40</v>
      </c>
      <c r="E442" s="76">
        <v>1523</v>
      </c>
      <c r="F442" s="77">
        <v>15.12</v>
      </c>
      <c r="G442" s="75" t="s">
        <v>30</v>
      </c>
      <c r="H442" s="78" t="s">
        <v>31</v>
      </c>
    </row>
    <row r="443" spans="1:8" ht="20.100000000000001" customHeight="1">
      <c r="A443" s="73">
        <v>45635</v>
      </c>
      <c r="B443" s="74">
        <v>45635.431832106318</v>
      </c>
      <c r="C443" s="74"/>
      <c r="D443" s="75" t="s">
        <v>40</v>
      </c>
      <c r="E443" s="76">
        <v>473</v>
      </c>
      <c r="F443" s="77">
        <v>15.115</v>
      </c>
      <c r="G443" s="75" t="s">
        <v>30</v>
      </c>
      <c r="H443" s="78" t="s">
        <v>31</v>
      </c>
    </row>
    <row r="444" spans="1:8" ht="20.100000000000001" customHeight="1">
      <c r="A444" s="73">
        <v>45635</v>
      </c>
      <c r="B444" s="74">
        <v>45635.431832106318</v>
      </c>
      <c r="C444" s="74"/>
      <c r="D444" s="75" t="s">
        <v>40</v>
      </c>
      <c r="E444" s="76">
        <v>240</v>
      </c>
      <c r="F444" s="77">
        <v>15.115</v>
      </c>
      <c r="G444" s="75" t="s">
        <v>30</v>
      </c>
      <c r="H444" s="78" t="s">
        <v>31</v>
      </c>
    </row>
    <row r="445" spans="1:8" ht="20.100000000000001" customHeight="1">
      <c r="A445" s="73">
        <v>45635</v>
      </c>
      <c r="B445" s="74">
        <v>45635.431832175702</v>
      </c>
      <c r="C445" s="74"/>
      <c r="D445" s="75" t="s">
        <v>40</v>
      </c>
      <c r="E445" s="76">
        <v>534</v>
      </c>
      <c r="F445" s="77">
        <v>15.11</v>
      </c>
      <c r="G445" s="75" t="s">
        <v>30</v>
      </c>
      <c r="H445" s="78" t="s">
        <v>31</v>
      </c>
    </row>
    <row r="446" spans="1:8" ht="20.100000000000001" customHeight="1">
      <c r="A446" s="73">
        <v>45635</v>
      </c>
      <c r="B446" s="74">
        <v>45635.431841481477</v>
      </c>
      <c r="C446" s="74"/>
      <c r="D446" s="75" t="s">
        <v>40</v>
      </c>
      <c r="E446" s="76">
        <v>659</v>
      </c>
      <c r="F446" s="77">
        <v>15.105</v>
      </c>
      <c r="G446" s="75" t="s">
        <v>30</v>
      </c>
      <c r="H446" s="78" t="s">
        <v>31</v>
      </c>
    </row>
    <row r="447" spans="1:8" ht="20.100000000000001" customHeight="1">
      <c r="A447" s="73">
        <v>45635</v>
      </c>
      <c r="B447" s="74">
        <v>45635.431841481477</v>
      </c>
      <c r="C447" s="74"/>
      <c r="D447" s="75" t="s">
        <v>40</v>
      </c>
      <c r="E447" s="76">
        <v>525</v>
      </c>
      <c r="F447" s="77">
        <v>15.105</v>
      </c>
      <c r="G447" s="75" t="s">
        <v>30</v>
      </c>
      <c r="H447" s="78" t="s">
        <v>31</v>
      </c>
    </row>
    <row r="448" spans="1:8" ht="20.100000000000001" customHeight="1">
      <c r="A448" s="73">
        <v>45635</v>
      </c>
      <c r="B448" s="74">
        <v>45635.433392997831</v>
      </c>
      <c r="C448" s="74"/>
      <c r="D448" s="75" t="s">
        <v>40</v>
      </c>
      <c r="E448" s="76">
        <v>377</v>
      </c>
      <c r="F448" s="77">
        <v>15.11</v>
      </c>
      <c r="G448" s="75" t="s">
        <v>30</v>
      </c>
      <c r="H448" s="78" t="s">
        <v>34</v>
      </c>
    </row>
    <row r="449" spans="1:8" ht="20.100000000000001" customHeight="1">
      <c r="A449" s="73">
        <v>45635</v>
      </c>
      <c r="B449" s="74">
        <v>45635.433393020649</v>
      </c>
      <c r="C449" s="74"/>
      <c r="D449" s="75" t="s">
        <v>40</v>
      </c>
      <c r="E449" s="76">
        <v>1839</v>
      </c>
      <c r="F449" s="77">
        <v>15.11</v>
      </c>
      <c r="G449" s="75" t="s">
        <v>30</v>
      </c>
      <c r="H449" s="78" t="s">
        <v>31</v>
      </c>
    </row>
    <row r="450" spans="1:8" ht="20.100000000000001" customHeight="1">
      <c r="A450" s="73">
        <v>45635</v>
      </c>
      <c r="B450" s="74">
        <v>45635.43398483796</v>
      </c>
      <c r="C450" s="74"/>
      <c r="D450" s="75" t="s">
        <v>40</v>
      </c>
      <c r="E450" s="76">
        <v>611</v>
      </c>
      <c r="F450" s="77">
        <v>15.105</v>
      </c>
      <c r="G450" s="75" t="s">
        <v>30</v>
      </c>
      <c r="H450" s="78" t="s">
        <v>31</v>
      </c>
    </row>
    <row r="451" spans="1:8" ht="20.100000000000001" customHeight="1">
      <c r="A451" s="73">
        <v>45635</v>
      </c>
      <c r="B451" s="74">
        <v>45635.43398483796</v>
      </c>
      <c r="C451" s="74"/>
      <c r="D451" s="75" t="s">
        <v>40</v>
      </c>
      <c r="E451" s="76">
        <v>576</v>
      </c>
      <c r="F451" s="77">
        <v>15.105</v>
      </c>
      <c r="G451" s="75" t="s">
        <v>30</v>
      </c>
      <c r="H451" s="78" t="s">
        <v>31</v>
      </c>
    </row>
    <row r="452" spans="1:8" ht="20.100000000000001" customHeight="1">
      <c r="A452" s="73">
        <v>45635</v>
      </c>
      <c r="B452" s="74">
        <v>45635.434398530051</v>
      </c>
      <c r="C452" s="74"/>
      <c r="D452" s="75" t="s">
        <v>40</v>
      </c>
      <c r="E452" s="76">
        <v>138</v>
      </c>
      <c r="F452" s="77">
        <v>15.11</v>
      </c>
      <c r="G452" s="75" t="s">
        <v>30</v>
      </c>
      <c r="H452" s="78" t="s">
        <v>34</v>
      </c>
    </row>
    <row r="453" spans="1:8" ht="20.100000000000001" customHeight="1">
      <c r="A453" s="73">
        <v>45635</v>
      </c>
      <c r="B453" s="74">
        <v>45635.434398530051</v>
      </c>
      <c r="C453" s="74"/>
      <c r="D453" s="75" t="s">
        <v>40</v>
      </c>
      <c r="E453" s="76">
        <v>25</v>
      </c>
      <c r="F453" s="77">
        <v>15.11</v>
      </c>
      <c r="G453" s="75" t="s">
        <v>30</v>
      </c>
      <c r="H453" s="78" t="s">
        <v>34</v>
      </c>
    </row>
    <row r="454" spans="1:8" ht="20.100000000000001" customHeight="1">
      <c r="A454" s="73">
        <v>45635</v>
      </c>
      <c r="B454" s="74">
        <v>45635.434398553334</v>
      </c>
      <c r="C454" s="74"/>
      <c r="D454" s="75" t="s">
        <v>40</v>
      </c>
      <c r="E454" s="76">
        <v>138</v>
      </c>
      <c r="F454" s="77">
        <v>15.11</v>
      </c>
      <c r="G454" s="75" t="s">
        <v>30</v>
      </c>
      <c r="H454" s="78" t="s">
        <v>34</v>
      </c>
    </row>
    <row r="455" spans="1:8" ht="20.100000000000001" customHeight="1">
      <c r="A455" s="73">
        <v>45635</v>
      </c>
      <c r="B455" s="74">
        <v>45635.434398553334</v>
      </c>
      <c r="C455" s="74"/>
      <c r="D455" s="75" t="s">
        <v>40</v>
      </c>
      <c r="E455" s="76">
        <v>25</v>
      </c>
      <c r="F455" s="77">
        <v>15.11</v>
      </c>
      <c r="G455" s="75" t="s">
        <v>30</v>
      </c>
      <c r="H455" s="78" t="s">
        <v>34</v>
      </c>
    </row>
    <row r="456" spans="1:8" ht="20.100000000000001" customHeight="1">
      <c r="A456" s="73">
        <v>45635</v>
      </c>
      <c r="B456" s="74">
        <v>45635.434398599435</v>
      </c>
      <c r="C456" s="74"/>
      <c r="D456" s="75" t="s">
        <v>40</v>
      </c>
      <c r="E456" s="76">
        <v>1582</v>
      </c>
      <c r="F456" s="77">
        <v>15.11</v>
      </c>
      <c r="G456" s="75" t="s">
        <v>30</v>
      </c>
      <c r="H456" s="78" t="s">
        <v>34</v>
      </c>
    </row>
    <row r="457" spans="1:8" ht="20.100000000000001" customHeight="1">
      <c r="A457" s="73">
        <v>45635</v>
      </c>
      <c r="B457" s="74">
        <v>45635.434995347168</v>
      </c>
      <c r="C457" s="74"/>
      <c r="D457" s="75" t="s">
        <v>40</v>
      </c>
      <c r="E457" s="76">
        <v>228</v>
      </c>
      <c r="F457" s="77">
        <v>15.11</v>
      </c>
      <c r="G457" s="75" t="s">
        <v>30</v>
      </c>
      <c r="H457" s="78" t="s">
        <v>31</v>
      </c>
    </row>
    <row r="458" spans="1:8" ht="20.100000000000001" customHeight="1">
      <c r="A458" s="73">
        <v>45635</v>
      </c>
      <c r="B458" s="74">
        <v>45635.43540502293</v>
      </c>
      <c r="C458" s="74"/>
      <c r="D458" s="75" t="s">
        <v>40</v>
      </c>
      <c r="E458" s="76">
        <v>527</v>
      </c>
      <c r="F458" s="77">
        <v>15.11</v>
      </c>
      <c r="G458" s="75" t="s">
        <v>30</v>
      </c>
      <c r="H458" s="78" t="s">
        <v>31</v>
      </c>
    </row>
    <row r="459" spans="1:8" ht="20.100000000000001" customHeight="1">
      <c r="A459" s="73">
        <v>45635</v>
      </c>
      <c r="B459" s="74">
        <v>45635.436163888779</v>
      </c>
      <c r="C459" s="74"/>
      <c r="D459" s="75" t="s">
        <v>40</v>
      </c>
      <c r="E459" s="76">
        <v>274</v>
      </c>
      <c r="F459" s="77">
        <v>15.11</v>
      </c>
      <c r="G459" s="75" t="s">
        <v>30</v>
      </c>
      <c r="H459" s="78" t="s">
        <v>32</v>
      </c>
    </row>
    <row r="460" spans="1:8" ht="20.100000000000001" customHeight="1">
      <c r="A460" s="73">
        <v>45635</v>
      </c>
      <c r="B460" s="74">
        <v>45635.436163888779</v>
      </c>
      <c r="C460" s="74"/>
      <c r="D460" s="75" t="s">
        <v>40</v>
      </c>
      <c r="E460" s="76">
        <v>1499</v>
      </c>
      <c r="F460" s="77">
        <v>15.11</v>
      </c>
      <c r="G460" s="75" t="s">
        <v>30</v>
      </c>
      <c r="H460" s="78" t="s">
        <v>31</v>
      </c>
    </row>
    <row r="461" spans="1:8" ht="20.100000000000001" customHeight="1">
      <c r="A461" s="73">
        <v>45635</v>
      </c>
      <c r="B461" s="74">
        <v>45635.437143912073</v>
      </c>
      <c r="C461" s="74"/>
      <c r="D461" s="75" t="s">
        <v>40</v>
      </c>
      <c r="E461" s="76">
        <v>611</v>
      </c>
      <c r="F461" s="77">
        <v>15.105</v>
      </c>
      <c r="G461" s="75" t="s">
        <v>30</v>
      </c>
      <c r="H461" s="78" t="s">
        <v>31</v>
      </c>
    </row>
    <row r="462" spans="1:8" ht="20.100000000000001" customHeight="1">
      <c r="A462" s="73">
        <v>45635</v>
      </c>
      <c r="B462" s="74">
        <v>45635.437143912073</v>
      </c>
      <c r="C462" s="74"/>
      <c r="D462" s="75" t="s">
        <v>40</v>
      </c>
      <c r="E462" s="76">
        <v>720</v>
      </c>
      <c r="F462" s="77">
        <v>15.105</v>
      </c>
      <c r="G462" s="75" t="s">
        <v>30</v>
      </c>
      <c r="H462" s="78" t="s">
        <v>31</v>
      </c>
    </row>
    <row r="463" spans="1:8" ht="20.100000000000001" customHeight="1">
      <c r="A463" s="73">
        <v>45635</v>
      </c>
      <c r="B463" s="74">
        <v>45635.437143912073</v>
      </c>
      <c r="C463" s="74"/>
      <c r="D463" s="75" t="s">
        <v>40</v>
      </c>
      <c r="E463" s="76">
        <v>219</v>
      </c>
      <c r="F463" s="77">
        <v>15.105</v>
      </c>
      <c r="G463" s="75" t="s">
        <v>30</v>
      </c>
      <c r="H463" s="78" t="s">
        <v>31</v>
      </c>
    </row>
    <row r="464" spans="1:8" ht="20.100000000000001" customHeight="1">
      <c r="A464" s="73">
        <v>45635</v>
      </c>
      <c r="B464" s="74">
        <v>45635.437443877105</v>
      </c>
      <c r="C464" s="74"/>
      <c r="D464" s="75" t="s">
        <v>40</v>
      </c>
      <c r="E464" s="76">
        <v>635</v>
      </c>
      <c r="F464" s="77">
        <v>15.1</v>
      </c>
      <c r="G464" s="75" t="s">
        <v>30</v>
      </c>
      <c r="H464" s="78" t="s">
        <v>31</v>
      </c>
    </row>
    <row r="465" spans="1:8" ht="20.100000000000001" customHeight="1">
      <c r="A465" s="73">
        <v>45635</v>
      </c>
      <c r="B465" s="74">
        <v>45635.437443877105</v>
      </c>
      <c r="C465" s="74"/>
      <c r="D465" s="75" t="s">
        <v>40</v>
      </c>
      <c r="E465" s="76">
        <v>741</v>
      </c>
      <c r="F465" s="77">
        <v>15.1</v>
      </c>
      <c r="G465" s="75" t="s">
        <v>30</v>
      </c>
      <c r="H465" s="78" t="s">
        <v>31</v>
      </c>
    </row>
    <row r="466" spans="1:8" ht="20.100000000000001" customHeight="1">
      <c r="A466" s="73">
        <v>45635</v>
      </c>
      <c r="B466" s="74">
        <v>45635.437443877105</v>
      </c>
      <c r="C466" s="74"/>
      <c r="D466" s="75" t="s">
        <v>40</v>
      </c>
      <c r="E466" s="76">
        <v>651</v>
      </c>
      <c r="F466" s="77">
        <v>15.1</v>
      </c>
      <c r="G466" s="75" t="s">
        <v>30</v>
      </c>
      <c r="H466" s="78" t="s">
        <v>31</v>
      </c>
    </row>
    <row r="467" spans="1:8" ht="20.100000000000001" customHeight="1">
      <c r="A467" s="73">
        <v>45635</v>
      </c>
      <c r="B467" s="74">
        <v>45635.437444155104</v>
      </c>
      <c r="C467" s="74"/>
      <c r="D467" s="75" t="s">
        <v>40</v>
      </c>
      <c r="E467" s="76">
        <v>376</v>
      </c>
      <c r="F467" s="77">
        <v>15.1</v>
      </c>
      <c r="G467" s="75" t="s">
        <v>30</v>
      </c>
      <c r="H467" s="78" t="s">
        <v>34</v>
      </c>
    </row>
    <row r="468" spans="1:8" ht="20.100000000000001" customHeight="1">
      <c r="A468" s="73">
        <v>45635</v>
      </c>
      <c r="B468" s="74">
        <v>45635.437444155104</v>
      </c>
      <c r="C468" s="74"/>
      <c r="D468" s="75" t="s">
        <v>40</v>
      </c>
      <c r="E468" s="76">
        <v>88</v>
      </c>
      <c r="F468" s="77">
        <v>15.1</v>
      </c>
      <c r="G468" s="75" t="s">
        <v>30</v>
      </c>
      <c r="H468" s="78" t="s">
        <v>33</v>
      </c>
    </row>
    <row r="469" spans="1:8" ht="20.100000000000001" customHeight="1">
      <c r="A469" s="73">
        <v>45635</v>
      </c>
      <c r="B469" s="74">
        <v>45635.437444155104</v>
      </c>
      <c r="C469" s="74"/>
      <c r="D469" s="75" t="s">
        <v>40</v>
      </c>
      <c r="E469" s="76">
        <v>200</v>
      </c>
      <c r="F469" s="77">
        <v>15.1</v>
      </c>
      <c r="G469" s="75" t="s">
        <v>30</v>
      </c>
      <c r="H469" s="78" t="s">
        <v>33</v>
      </c>
    </row>
    <row r="470" spans="1:8" ht="20.100000000000001" customHeight="1">
      <c r="A470" s="73">
        <v>45635</v>
      </c>
      <c r="B470" s="74">
        <v>45635.437444155104</v>
      </c>
      <c r="C470" s="74"/>
      <c r="D470" s="75" t="s">
        <v>40</v>
      </c>
      <c r="E470" s="76">
        <v>145</v>
      </c>
      <c r="F470" s="77">
        <v>15.1</v>
      </c>
      <c r="G470" s="75" t="s">
        <v>30</v>
      </c>
      <c r="H470" s="78" t="s">
        <v>33</v>
      </c>
    </row>
    <row r="471" spans="1:8" ht="20.100000000000001" customHeight="1">
      <c r="A471" s="73">
        <v>45635</v>
      </c>
      <c r="B471" s="74">
        <v>45635.438457338139</v>
      </c>
      <c r="C471" s="74"/>
      <c r="D471" s="75" t="s">
        <v>40</v>
      </c>
      <c r="E471" s="76">
        <v>652</v>
      </c>
      <c r="F471" s="77">
        <v>15.1</v>
      </c>
      <c r="G471" s="75" t="s">
        <v>30</v>
      </c>
      <c r="H471" s="78" t="s">
        <v>31</v>
      </c>
    </row>
    <row r="472" spans="1:8" ht="20.100000000000001" customHeight="1">
      <c r="A472" s="73">
        <v>45635</v>
      </c>
      <c r="B472" s="74">
        <v>45635.438457338139</v>
      </c>
      <c r="C472" s="74"/>
      <c r="D472" s="75" t="s">
        <v>40</v>
      </c>
      <c r="E472" s="76">
        <v>393</v>
      </c>
      <c r="F472" s="77">
        <v>15.1</v>
      </c>
      <c r="G472" s="75" t="s">
        <v>30</v>
      </c>
      <c r="H472" s="78" t="s">
        <v>31</v>
      </c>
    </row>
    <row r="473" spans="1:8" ht="20.100000000000001" customHeight="1">
      <c r="A473" s="73">
        <v>45635</v>
      </c>
      <c r="B473" s="74">
        <v>45635.438457338139</v>
      </c>
      <c r="C473" s="74"/>
      <c r="D473" s="75" t="s">
        <v>40</v>
      </c>
      <c r="E473" s="76">
        <v>311</v>
      </c>
      <c r="F473" s="77">
        <v>15.1</v>
      </c>
      <c r="G473" s="75" t="s">
        <v>30</v>
      </c>
      <c r="H473" s="78" t="s">
        <v>31</v>
      </c>
    </row>
    <row r="474" spans="1:8" ht="20.100000000000001" customHeight="1">
      <c r="A474" s="73">
        <v>45635</v>
      </c>
      <c r="B474" s="74">
        <v>45635.438457338139</v>
      </c>
      <c r="C474" s="74"/>
      <c r="D474" s="75" t="s">
        <v>40</v>
      </c>
      <c r="E474" s="76">
        <v>199</v>
      </c>
      <c r="F474" s="77">
        <v>15.1</v>
      </c>
      <c r="G474" s="75" t="s">
        <v>30</v>
      </c>
      <c r="H474" s="78" t="s">
        <v>31</v>
      </c>
    </row>
    <row r="475" spans="1:8" ht="20.100000000000001" customHeight="1">
      <c r="A475" s="73">
        <v>45635</v>
      </c>
      <c r="B475" s="74">
        <v>45635.438771215267</v>
      </c>
      <c r="C475" s="74"/>
      <c r="D475" s="75" t="s">
        <v>40</v>
      </c>
      <c r="E475" s="76">
        <v>592</v>
      </c>
      <c r="F475" s="77">
        <v>15.09</v>
      </c>
      <c r="G475" s="75" t="s">
        <v>30</v>
      </c>
      <c r="H475" s="78" t="s">
        <v>31</v>
      </c>
    </row>
    <row r="476" spans="1:8" ht="20.100000000000001" customHeight="1">
      <c r="A476" s="73">
        <v>45635</v>
      </c>
      <c r="B476" s="74">
        <v>45635.439183205832</v>
      </c>
      <c r="C476" s="74"/>
      <c r="D476" s="75" t="s">
        <v>40</v>
      </c>
      <c r="E476" s="76">
        <v>216</v>
      </c>
      <c r="F476" s="77">
        <v>15.085000000000001</v>
      </c>
      <c r="G476" s="75" t="s">
        <v>30</v>
      </c>
      <c r="H476" s="78" t="s">
        <v>31</v>
      </c>
    </row>
    <row r="477" spans="1:8" ht="20.100000000000001" customHeight="1">
      <c r="A477" s="73">
        <v>45635</v>
      </c>
      <c r="B477" s="74">
        <v>45635.439183205832</v>
      </c>
      <c r="C477" s="74"/>
      <c r="D477" s="75" t="s">
        <v>40</v>
      </c>
      <c r="E477" s="76">
        <v>251</v>
      </c>
      <c r="F477" s="77">
        <v>15.085000000000001</v>
      </c>
      <c r="G477" s="75" t="s">
        <v>30</v>
      </c>
      <c r="H477" s="78" t="s">
        <v>31</v>
      </c>
    </row>
    <row r="478" spans="1:8" ht="20.100000000000001" customHeight="1">
      <c r="A478" s="73">
        <v>45635</v>
      </c>
      <c r="B478" s="74">
        <v>45635.439183205832</v>
      </c>
      <c r="C478" s="74"/>
      <c r="D478" s="75" t="s">
        <v>40</v>
      </c>
      <c r="E478" s="76">
        <v>276</v>
      </c>
      <c r="F478" s="77">
        <v>15.085000000000001</v>
      </c>
      <c r="G478" s="75" t="s">
        <v>30</v>
      </c>
      <c r="H478" s="78" t="s">
        <v>31</v>
      </c>
    </row>
    <row r="479" spans="1:8" ht="20.100000000000001" customHeight="1">
      <c r="A479" s="73">
        <v>45635</v>
      </c>
      <c r="B479" s="74">
        <v>45635.439183205832</v>
      </c>
      <c r="C479" s="74"/>
      <c r="D479" s="75" t="s">
        <v>40</v>
      </c>
      <c r="E479" s="76">
        <v>185</v>
      </c>
      <c r="F479" s="77">
        <v>15.085000000000001</v>
      </c>
      <c r="G479" s="75" t="s">
        <v>30</v>
      </c>
      <c r="H479" s="78" t="s">
        <v>31</v>
      </c>
    </row>
    <row r="480" spans="1:8" ht="20.100000000000001" customHeight="1">
      <c r="A480" s="73">
        <v>45635</v>
      </c>
      <c r="B480" s="74">
        <v>45635.439183205832</v>
      </c>
      <c r="C480" s="74"/>
      <c r="D480" s="75" t="s">
        <v>40</v>
      </c>
      <c r="E480" s="76">
        <v>136</v>
      </c>
      <c r="F480" s="77">
        <v>15.085000000000001</v>
      </c>
      <c r="G480" s="75" t="s">
        <v>30</v>
      </c>
      <c r="H480" s="78" t="s">
        <v>31</v>
      </c>
    </row>
    <row r="481" spans="1:8" ht="20.100000000000001" customHeight="1">
      <c r="A481" s="73">
        <v>45635</v>
      </c>
      <c r="B481" s="74">
        <v>45635.439445081167</v>
      </c>
      <c r="C481" s="74"/>
      <c r="D481" s="75" t="s">
        <v>40</v>
      </c>
      <c r="E481" s="76">
        <v>489</v>
      </c>
      <c r="F481" s="77">
        <v>15.074999999999999</v>
      </c>
      <c r="G481" s="75" t="s">
        <v>30</v>
      </c>
      <c r="H481" s="78" t="s">
        <v>31</v>
      </c>
    </row>
    <row r="482" spans="1:8" ht="20.100000000000001" customHeight="1">
      <c r="A482" s="73">
        <v>45635</v>
      </c>
      <c r="B482" s="74">
        <v>45635.439486863557</v>
      </c>
      <c r="C482" s="74"/>
      <c r="D482" s="75" t="s">
        <v>40</v>
      </c>
      <c r="E482" s="76">
        <v>260</v>
      </c>
      <c r="F482" s="77">
        <v>15.074999999999999</v>
      </c>
      <c r="G482" s="75" t="s">
        <v>30</v>
      </c>
      <c r="H482" s="78" t="s">
        <v>31</v>
      </c>
    </row>
    <row r="483" spans="1:8" ht="20.100000000000001" customHeight="1">
      <c r="A483" s="73">
        <v>45635</v>
      </c>
      <c r="B483" s="74">
        <v>45635.439486863557</v>
      </c>
      <c r="C483" s="74"/>
      <c r="D483" s="75" t="s">
        <v>40</v>
      </c>
      <c r="E483" s="76">
        <v>91</v>
      </c>
      <c r="F483" s="77">
        <v>15.074999999999999</v>
      </c>
      <c r="G483" s="75" t="s">
        <v>30</v>
      </c>
      <c r="H483" s="78" t="s">
        <v>31</v>
      </c>
    </row>
    <row r="484" spans="1:8" ht="20.100000000000001" customHeight="1">
      <c r="A484" s="73">
        <v>45635</v>
      </c>
      <c r="B484" s="74">
        <v>45635.439486863557</v>
      </c>
      <c r="C484" s="74"/>
      <c r="D484" s="75" t="s">
        <v>40</v>
      </c>
      <c r="E484" s="76">
        <v>236</v>
      </c>
      <c r="F484" s="77">
        <v>15.074999999999999</v>
      </c>
      <c r="G484" s="75" t="s">
        <v>30</v>
      </c>
      <c r="H484" s="78" t="s">
        <v>31</v>
      </c>
    </row>
    <row r="485" spans="1:8" ht="20.100000000000001" customHeight="1">
      <c r="A485" s="73">
        <v>45635</v>
      </c>
      <c r="B485" s="74">
        <v>45635.439741458278</v>
      </c>
      <c r="C485" s="74"/>
      <c r="D485" s="75" t="s">
        <v>40</v>
      </c>
      <c r="E485" s="76">
        <v>702</v>
      </c>
      <c r="F485" s="77">
        <v>15.08</v>
      </c>
      <c r="G485" s="75" t="s">
        <v>30</v>
      </c>
      <c r="H485" s="78" t="s">
        <v>31</v>
      </c>
    </row>
    <row r="486" spans="1:8" ht="20.100000000000001" customHeight="1">
      <c r="A486" s="73">
        <v>45635</v>
      </c>
      <c r="B486" s="74">
        <v>45635.44075361127</v>
      </c>
      <c r="C486" s="74"/>
      <c r="D486" s="75" t="s">
        <v>40</v>
      </c>
      <c r="E486" s="76">
        <v>138</v>
      </c>
      <c r="F486" s="77">
        <v>15.074999999999999</v>
      </c>
      <c r="G486" s="75" t="s">
        <v>30</v>
      </c>
      <c r="H486" s="78" t="s">
        <v>33</v>
      </c>
    </row>
    <row r="487" spans="1:8" ht="20.100000000000001" customHeight="1">
      <c r="A487" s="73">
        <v>45635</v>
      </c>
      <c r="B487" s="74">
        <v>45635.44075361127</v>
      </c>
      <c r="C487" s="74"/>
      <c r="D487" s="75" t="s">
        <v>40</v>
      </c>
      <c r="E487" s="76">
        <v>87</v>
      </c>
      <c r="F487" s="77">
        <v>15.074999999999999</v>
      </c>
      <c r="G487" s="75" t="s">
        <v>30</v>
      </c>
      <c r="H487" s="78" t="s">
        <v>32</v>
      </c>
    </row>
    <row r="488" spans="1:8" ht="20.100000000000001" customHeight="1">
      <c r="A488" s="73">
        <v>45635</v>
      </c>
      <c r="B488" s="74">
        <v>45635.44075361127</v>
      </c>
      <c r="C488" s="74"/>
      <c r="D488" s="75" t="s">
        <v>40</v>
      </c>
      <c r="E488" s="76">
        <v>33</v>
      </c>
      <c r="F488" s="77">
        <v>15.074999999999999</v>
      </c>
      <c r="G488" s="75" t="s">
        <v>30</v>
      </c>
      <c r="H488" s="78" t="s">
        <v>34</v>
      </c>
    </row>
    <row r="489" spans="1:8" ht="20.100000000000001" customHeight="1">
      <c r="A489" s="73">
        <v>45635</v>
      </c>
      <c r="B489" s="74">
        <v>45635.44075361127</v>
      </c>
      <c r="C489" s="74"/>
      <c r="D489" s="75" t="s">
        <v>40</v>
      </c>
      <c r="E489" s="76">
        <v>800</v>
      </c>
      <c r="F489" s="77">
        <v>15.074999999999999</v>
      </c>
      <c r="G489" s="75" t="s">
        <v>30</v>
      </c>
      <c r="H489" s="78" t="s">
        <v>33</v>
      </c>
    </row>
    <row r="490" spans="1:8" ht="20.100000000000001" customHeight="1">
      <c r="A490" s="73">
        <v>45635</v>
      </c>
      <c r="B490" s="74">
        <v>45635.44075361127</v>
      </c>
      <c r="C490" s="74"/>
      <c r="D490" s="75" t="s">
        <v>40</v>
      </c>
      <c r="E490" s="76">
        <v>154</v>
      </c>
      <c r="F490" s="77">
        <v>15.074999999999999</v>
      </c>
      <c r="G490" s="75" t="s">
        <v>30</v>
      </c>
      <c r="H490" s="78" t="s">
        <v>32</v>
      </c>
    </row>
    <row r="491" spans="1:8" ht="20.100000000000001" customHeight="1">
      <c r="A491" s="73">
        <v>45635</v>
      </c>
      <c r="B491" s="74">
        <v>45635.44075361127</v>
      </c>
      <c r="C491" s="74"/>
      <c r="D491" s="75" t="s">
        <v>40</v>
      </c>
      <c r="E491" s="76">
        <v>758</v>
      </c>
      <c r="F491" s="77">
        <v>15.074999999999999</v>
      </c>
      <c r="G491" s="75" t="s">
        <v>30</v>
      </c>
      <c r="H491" s="78" t="s">
        <v>31</v>
      </c>
    </row>
    <row r="492" spans="1:8" ht="20.100000000000001" customHeight="1">
      <c r="A492" s="73">
        <v>45635</v>
      </c>
      <c r="B492" s="74">
        <v>45635.441405393649</v>
      </c>
      <c r="C492" s="74"/>
      <c r="D492" s="75" t="s">
        <v>40</v>
      </c>
      <c r="E492" s="76">
        <v>497</v>
      </c>
      <c r="F492" s="77">
        <v>15.074999999999999</v>
      </c>
      <c r="G492" s="75" t="s">
        <v>30</v>
      </c>
      <c r="H492" s="78" t="s">
        <v>31</v>
      </c>
    </row>
    <row r="493" spans="1:8" ht="20.100000000000001" customHeight="1">
      <c r="A493" s="73">
        <v>45635</v>
      </c>
      <c r="B493" s="74">
        <v>45635.442201145925</v>
      </c>
      <c r="C493" s="74"/>
      <c r="D493" s="75" t="s">
        <v>40</v>
      </c>
      <c r="E493" s="76">
        <v>1926</v>
      </c>
      <c r="F493" s="77">
        <v>15.09</v>
      </c>
      <c r="G493" s="75" t="s">
        <v>30</v>
      </c>
      <c r="H493" s="78" t="s">
        <v>31</v>
      </c>
    </row>
    <row r="494" spans="1:8" ht="20.100000000000001" customHeight="1">
      <c r="A494" s="73">
        <v>45635</v>
      </c>
      <c r="B494" s="74">
        <v>45635.44242454879</v>
      </c>
      <c r="C494" s="74"/>
      <c r="D494" s="75" t="s">
        <v>40</v>
      </c>
      <c r="E494" s="76">
        <v>636</v>
      </c>
      <c r="F494" s="77">
        <v>15.085000000000001</v>
      </c>
      <c r="G494" s="75" t="s">
        <v>30</v>
      </c>
      <c r="H494" s="78" t="s">
        <v>31</v>
      </c>
    </row>
    <row r="495" spans="1:8" ht="20.100000000000001" customHeight="1">
      <c r="A495" s="73">
        <v>45635</v>
      </c>
      <c r="B495" s="74">
        <v>45635.44242454879</v>
      </c>
      <c r="C495" s="74"/>
      <c r="D495" s="75" t="s">
        <v>40</v>
      </c>
      <c r="E495" s="76">
        <v>615</v>
      </c>
      <c r="F495" s="77">
        <v>15.085000000000001</v>
      </c>
      <c r="G495" s="75" t="s">
        <v>30</v>
      </c>
      <c r="H495" s="78" t="s">
        <v>31</v>
      </c>
    </row>
    <row r="496" spans="1:8" ht="20.100000000000001" customHeight="1">
      <c r="A496" s="73">
        <v>45635</v>
      </c>
      <c r="B496" s="74">
        <v>45635.444106342737</v>
      </c>
      <c r="C496" s="74"/>
      <c r="D496" s="75" t="s">
        <v>40</v>
      </c>
      <c r="E496" s="76">
        <v>140</v>
      </c>
      <c r="F496" s="77">
        <v>15.1</v>
      </c>
      <c r="G496" s="75" t="s">
        <v>30</v>
      </c>
      <c r="H496" s="78" t="s">
        <v>31</v>
      </c>
    </row>
    <row r="497" spans="1:8" ht="20.100000000000001" customHeight="1">
      <c r="A497" s="73">
        <v>45635</v>
      </c>
      <c r="B497" s="74">
        <v>45635.44410641212</v>
      </c>
      <c r="C497" s="74"/>
      <c r="D497" s="75" t="s">
        <v>40</v>
      </c>
      <c r="E497" s="76">
        <v>609</v>
      </c>
      <c r="F497" s="77">
        <v>15.1</v>
      </c>
      <c r="G497" s="75" t="s">
        <v>30</v>
      </c>
      <c r="H497" s="78" t="s">
        <v>31</v>
      </c>
    </row>
    <row r="498" spans="1:8" ht="20.100000000000001" customHeight="1">
      <c r="A498" s="73">
        <v>45635</v>
      </c>
      <c r="B498" s="74">
        <v>45635.444107893389</v>
      </c>
      <c r="C498" s="74"/>
      <c r="D498" s="75" t="s">
        <v>40</v>
      </c>
      <c r="E498" s="76">
        <v>407</v>
      </c>
      <c r="F498" s="77">
        <v>15.1</v>
      </c>
      <c r="G498" s="75" t="s">
        <v>30</v>
      </c>
      <c r="H498" s="78" t="s">
        <v>31</v>
      </c>
    </row>
    <row r="499" spans="1:8" ht="20.100000000000001" customHeight="1">
      <c r="A499" s="73">
        <v>45635</v>
      </c>
      <c r="B499" s="74">
        <v>45635.444528182968</v>
      </c>
      <c r="C499" s="74"/>
      <c r="D499" s="75" t="s">
        <v>40</v>
      </c>
      <c r="E499" s="76">
        <v>454</v>
      </c>
      <c r="F499" s="77">
        <v>15.1</v>
      </c>
      <c r="G499" s="75" t="s">
        <v>30</v>
      </c>
      <c r="H499" s="78" t="s">
        <v>32</v>
      </c>
    </row>
    <row r="500" spans="1:8" ht="20.100000000000001" customHeight="1">
      <c r="A500" s="73">
        <v>45635</v>
      </c>
      <c r="B500" s="74">
        <v>45635.444528159685</v>
      </c>
      <c r="C500" s="74"/>
      <c r="D500" s="75" t="s">
        <v>40</v>
      </c>
      <c r="E500" s="76">
        <v>1686</v>
      </c>
      <c r="F500" s="77">
        <v>15.1</v>
      </c>
      <c r="G500" s="75" t="s">
        <v>30</v>
      </c>
      <c r="H500" s="78" t="s">
        <v>31</v>
      </c>
    </row>
    <row r="501" spans="1:8" ht="20.100000000000001" customHeight="1">
      <c r="A501" s="73">
        <v>45635</v>
      </c>
      <c r="B501" s="74">
        <v>45635.44470901601</v>
      </c>
      <c r="C501" s="74"/>
      <c r="D501" s="75" t="s">
        <v>40</v>
      </c>
      <c r="E501" s="76">
        <v>746</v>
      </c>
      <c r="F501" s="77">
        <v>15.095000000000001</v>
      </c>
      <c r="G501" s="75" t="s">
        <v>30</v>
      </c>
      <c r="H501" s="78" t="s">
        <v>31</v>
      </c>
    </row>
    <row r="502" spans="1:8" ht="20.100000000000001" customHeight="1">
      <c r="A502" s="73">
        <v>45635</v>
      </c>
      <c r="B502" s="74">
        <v>45635.44470901601</v>
      </c>
      <c r="C502" s="74"/>
      <c r="D502" s="75" t="s">
        <v>40</v>
      </c>
      <c r="E502" s="76">
        <v>778</v>
      </c>
      <c r="F502" s="77">
        <v>15.095000000000001</v>
      </c>
      <c r="G502" s="75" t="s">
        <v>30</v>
      </c>
      <c r="H502" s="78" t="s">
        <v>31</v>
      </c>
    </row>
    <row r="503" spans="1:8" ht="20.100000000000001" customHeight="1">
      <c r="A503" s="73">
        <v>45635</v>
      </c>
      <c r="B503" s="74">
        <v>45635.44569625007</v>
      </c>
      <c r="C503" s="74"/>
      <c r="D503" s="75" t="s">
        <v>40</v>
      </c>
      <c r="E503" s="76">
        <v>99</v>
      </c>
      <c r="F503" s="77">
        <v>15.09</v>
      </c>
      <c r="G503" s="75" t="s">
        <v>30</v>
      </c>
      <c r="H503" s="78" t="s">
        <v>32</v>
      </c>
    </row>
    <row r="504" spans="1:8" ht="20.100000000000001" customHeight="1">
      <c r="A504" s="73">
        <v>45635</v>
      </c>
      <c r="B504" s="74">
        <v>45635.44569625007</v>
      </c>
      <c r="C504" s="74"/>
      <c r="D504" s="75" t="s">
        <v>40</v>
      </c>
      <c r="E504" s="76">
        <v>218</v>
      </c>
      <c r="F504" s="77">
        <v>15.09</v>
      </c>
      <c r="G504" s="75" t="s">
        <v>30</v>
      </c>
      <c r="H504" s="78" t="s">
        <v>32</v>
      </c>
    </row>
    <row r="505" spans="1:8" ht="20.100000000000001" customHeight="1">
      <c r="A505" s="73">
        <v>45635</v>
      </c>
      <c r="B505" s="74">
        <v>45635.44569625007</v>
      </c>
      <c r="C505" s="74"/>
      <c r="D505" s="75" t="s">
        <v>40</v>
      </c>
      <c r="E505" s="76">
        <v>107</v>
      </c>
      <c r="F505" s="77">
        <v>15.09</v>
      </c>
      <c r="G505" s="75" t="s">
        <v>30</v>
      </c>
      <c r="H505" s="78" t="s">
        <v>32</v>
      </c>
    </row>
    <row r="506" spans="1:8" ht="20.100000000000001" customHeight="1">
      <c r="A506" s="73">
        <v>45635</v>
      </c>
      <c r="B506" s="74">
        <v>45635.44569625007</v>
      </c>
      <c r="C506" s="74"/>
      <c r="D506" s="75" t="s">
        <v>40</v>
      </c>
      <c r="E506" s="76">
        <v>1223</v>
      </c>
      <c r="F506" s="77">
        <v>15.09</v>
      </c>
      <c r="G506" s="75" t="s">
        <v>30</v>
      </c>
      <c r="H506" s="78" t="s">
        <v>31</v>
      </c>
    </row>
    <row r="507" spans="1:8" ht="20.100000000000001" customHeight="1">
      <c r="A507" s="73">
        <v>45635</v>
      </c>
      <c r="B507" s="74">
        <v>45635.44596905075</v>
      </c>
      <c r="C507" s="74"/>
      <c r="D507" s="75" t="s">
        <v>40</v>
      </c>
      <c r="E507" s="76">
        <v>532</v>
      </c>
      <c r="F507" s="77">
        <v>15.09</v>
      </c>
      <c r="G507" s="75" t="s">
        <v>30</v>
      </c>
      <c r="H507" s="78" t="s">
        <v>31</v>
      </c>
    </row>
    <row r="508" spans="1:8" ht="20.100000000000001" customHeight="1">
      <c r="A508" s="73">
        <v>45635</v>
      </c>
      <c r="B508" s="74">
        <v>45635.44596905075</v>
      </c>
      <c r="C508" s="74"/>
      <c r="D508" s="75" t="s">
        <v>40</v>
      </c>
      <c r="E508" s="76">
        <v>671</v>
      </c>
      <c r="F508" s="77">
        <v>15.09</v>
      </c>
      <c r="G508" s="75" t="s">
        <v>30</v>
      </c>
      <c r="H508" s="78" t="s">
        <v>31</v>
      </c>
    </row>
    <row r="509" spans="1:8" ht="20.100000000000001" customHeight="1">
      <c r="A509" s="73">
        <v>45635</v>
      </c>
      <c r="B509" s="74">
        <v>45635.44596905075</v>
      </c>
      <c r="C509" s="74"/>
      <c r="D509" s="75" t="s">
        <v>40</v>
      </c>
      <c r="E509" s="76">
        <v>687</v>
      </c>
      <c r="F509" s="77">
        <v>15.09</v>
      </c>
      <c r="G509" s="75" t="s">
        <v>30</v>
      </c>
      <c r="H509" s="78" t="s">
        <v>31</v>
      </c>
    </row>
    <row r="510" spans="1:8" ht="20.100000000000001" customHeight="1">
      <c r="A510" s="73">
        <v>45635</v>
      </c>
      <c r="B510" s="74">
        <v>45635.446308946703</v>
      </c>
      <c r="C510" s="74"/>
      <c r="D510" s="75" t="s">
        <v>40</v>
      </c>
      <c r="E510" s="76">
        <v>535</v>
      </c>
      <c r="F510" s="77">
        <v>15.085000000000001</v>
      </c>
      <c r="G510" s="75" t="s">
        <v>30</v>
      </c>
      <c r="H510" s="78" t="s">
        <v>31</v>
      </c>
    </row>
    <row r="511" spans="1:8" ht="20.100000000000001" customHeight="1">
      <c r="A511" s="73">
        <v>45635</v>
      </c>
      <c r="B511" s="74">
        <v>45635.446325104218</v>
      </c>
      <c r="C511" s="74"/>
      <c r="D511" s="75" t="s">
        <v>40</v>
      </c>
      <c r="E511" s="76">
        <v>669</v>
      </c>
      <c r="F511" s="77">
        <v>15.08</v>
      </c>
      <c r="G511" s="75" t="s">
        <v>30</v>
      </c>
      <c r="H511" s="78" t="s">
        <v>31</v>
      </c>
    </row>
    <row r="512" spans="1:8" ht="20.100000000000001" customHeight="1">
      <c r="A512" s="73">
        <v>45635</v>
      </c>
      <c r="B512" s="74">
        <v>45635.446325104218</v>
      </c>
      <c r="C512" s="74"/>
      <c r="D512" s="75" t="s">
        <v>40</v>
      </c>
      <c r="E512" s="76">
        <v>527</v>
      </c>
      <c r="F512" s="77">
        <v>15.08</v>
      </c>
      <c r="G512" s="75" t="s">
        <v>30</v>
      </c>
      <c r="H512" s="78" t="s">
        <v>31</v>
      </c>
    </row>
    <row r="513" spans="1:8" ht="20.100000000000001" customHeight="1">
      <c r="A513" s="73">
        <v>45635</v>
      </c>
      <c r="B513" s="74">
        <v>45635.446854849346</v>
      </c>
      <c r="C513" s="74"/>
      <c r="D513" s="75" t="s">
        <v>40</v>
      </c>
      <c r="E513" s="76">
        <v>81</v>
      </c>
      <c r="F513" s="77">
        <v>15.07</v>
      </c>
      <c r="G513" s="75" t="s">
        <v>30</v>
      </c>
      <c r="H513" s="78" t="s">
        <v>31</v>
      </c>
    </row>
    <row r="514" spans="1:8" ht="20.100000000000001" customHeight="1">
      <c r="A514" s="73">
        <v>45635</v>
      </c>
      <c r="B514" s="74">
        <v>45635.447461435106</v>
      </c>
      <c r="C514" s="74"/>
      <c r="D514" s="75" t="s">
        <v>40</v>
      </c>
      <c r="E514" s="76">
        <v>27</v>
      </c>
      <c r="F514" s="77">
        <v>15.08</v>
      </c>
      <c r="G514" s="75" t="s">
        <v>30</v>
      </c>
      <c r="H514" s="78" t="s">
        <v>34</v>
      </c>
    </row>
    <row r="515" spans="1:8" ht="20.100000000000001" customHeight="1">
      <c r="A515" s="73">
        <v>45635</v>
      </c>
      <c r="B515" s="74">
        <v>45635.447461435106</v>
      </c>
      <c r="C515" s="74"/>
      <c r="D515" s="75" t="s">
        <v>40</v>
      </c>
      <c r="E515" s="76">
        <v>150</v>
      </c>
      <c r="F515" s="77">
        <v>15.08</v>
      </c>
      <c r="G515" s="75" t="s">
        <v>30</v>
      </c>
      <c r="H515" s="78" t="s">
        <v>34</v>
      </c>
    </row>
    <row r="516" spans="1:8" ht="20.100000000000001" customHeight="1">
      <c r="A516" s="73">
        <v>45635</v>
      </c>
      <c r="B516" s="74">
        <v>45635.447461435106</v>
      </c>
      <c r="C516" s="74"/>
      <c r="D516" s="75" t="s">
        <v>40</v>
      </c>
      <c r="E516" s="76">
        <v>485</v>
      </c>
      <c r="F516" s="77">
        <v>15.08</v>
      </c>
      <c r="G516" s="75" t="s">
        <v>30</v>
      </c>
      <c r="H516" s="78" t="s">
        <v>34</v>
      </c>
    </row>
    <row r="517" spans="1:8" ht="20.100000000000001" customHeight="1">
      <c r="A517" s="73">
        <v>45635</v>
      </c>
      <c r="B517" s="74">
        <v>45635.447814502288</v>
      </c>
      <c r="C517" s="74"/>
      <c r="D517" s="75" t="s">
        <v>40</v>
      </c>
      <c r="E517" s="76">
        <v>1116</v>
      </c>
      <c r="F517" s="77">
        <v>15.08</v>
      </c>
      <c r="G517" s="75" t="s">
        <v>30</v>
      </c>
      <c r="H517" s="78" t="s">
        <v>34</v>
      </c>
    </row>
    <row r="518" spans="1:8" ht="20.100000000000001" customHeight="1">
      <c r="A518" s="73">
        <v>45635</v>
      </c>
      <c r="B518" s="74">
        <v>45635.447875601705</v>
      </c>
      <c r="C518" s="74"/>
      <c r="D518" s="75" t="s">
        <v>40</v>
      </c>
      <c r="E518" s="76">
        <v>804</v>
      </c>
      <c r="F518" s="77">
        <v>15.08</v>
      </c>
      <c r="G518" s="75" t="s">
        <v>30</v>
      </c>
      <c r="H518" s="78" t="s">
        <v>31</v>
      </c>
    </row>
    <row r="519" spans="1:8" ht="20.100000000000001" customHeight="1">
      <c r="A519" s="73">
        <v>45635</v>
      </c>
      <c r="B519" s="74">
        <v>45635.44850563677</v>
      </c>
      <c r="C519" s="74"/>
      <c r="D519" s="75" t="s">
        <v>40</v>
      </c>
      <c r="E519" s="76">
        <v>703</v>
      </c>
      <c r="F519" s="77">
        <v>15.074999999999999</v>
      </c>
      <c r="G519" s="75" t="s">
        <v>30</v>
      </c>
      <c r="H519" s="78" t="s">
        <v>31</v>
      </c>
    </row>
    <row r="520" spans="1:8" ht="20.100000000000001" customHeight="1">
      <c r="A520" s="73">
        <v>45635</v>
      </c>
      <c r="B520" s="74">
        <v>45635.44850563677</v>
      </c>
      <c r="C520" s="74"/>
      <c r="D520" s="75" t="s">
        <v>40</v>
      </c>
      <c r="E520" s="76">
        <v>89</v>
      </c>
      <c r="F520" s="77">
        <v>15.074999999999999</v>
      </c>
      <c r="G520" s="75" t="s">
        <v>30</v>
      </c>
      <c r="H520" s="78" t="s">
        <v>31</v>
      </c>
    </row>
    <row r="521" spans="1:8" ht="20.100000000000001" customHeight="1">
      <c r="A521" s="73">
        <v>45635</v>
      </c>
      <c r="B521" s="74">
        <v>45635.44850563677</v>
      </c>
      <c r="C521" s="74"/>
      <c r="D521" s="75" t="s">
        <v>40</v>
      </c>
      <c r="E521" s="76">
        <v>657</v>
      </c>
      <c r="F521" s="77">
        <v>15.074999999999999</v>
      </c>
      <c r="G521" s="75" t="s">
        <v>30</v>
      </c>
      <c r="H521" s="78" t="s">
        <v>31</v>
      </c>
    </row>
    <row r="522" spans="1:8" ht="20.100000000000001" customHeight="1">
      <c r="A522" s="73">
        <v>45635</v>
      </c>
      <c r="B522" s="74">
        <v>45635.44850563677</v>
      </c>
      <c r="C522" s="74"/>
      <c r="D522" s="75" t="s">
        <v>40</v>
      </c>
      <c r="E522" s="76">
        <v>84</v>
      </c>
      <c r="F522" s="77">
        <v>15.074999999999999</v>
      </c>
      <c r="G522" s="75" t="s">
        <v>30</v>
      </c>
      <c r="H522" s="78" t="s">
        <v>31</v>
      </c>
    </row>
    <row r="523" spans="1:8" ht="20.100000000000001" customHeight="1">
      <c r="A523" s="73">
        <v>45635</v>
      </c>
      <c r="B523" s="74">
        <v>45635.44850563677</v>
      </c>
      <c r="C523" s="74"/>
      <c r="D523" s="75" t="s">
        <v>40</v>
      </c>
      <c r="E523" s="76">
        <v>500</v>
      </c>
      <c r="F523" s="77">
        <v>15.074999999999999</v>
      </c>
      <c r="G523" s="75" t="s">
        <v>30</v>
      </c>
      <c r="H523" s="78" t="s">
        <v>31</v>
      </c>
    </row>
    <row r="524" spans="1:8" ht="20.100000000000001" customHeight="1">
      <c r="A524" s="73">
        <v>45635</v>
      </c>
      <c r="B524" s="74">
        <v>45635.449579872657</v>
      </c>
      <c r="C524" s="74"/>
      <c r="D524" s="75" t="s">
        <v>40</v>
      </c>
      <c r="E524" s="76">
        <v>314</v>
      </c>
      <c r="F524" s="77">
        <v>15.085000000000001</v>
      </c>
      <c r="G524" s="75" t="s">
        <v>30</v>
      </c>
      <c r="H524" s="78" t="s">
        <v>32</v>
      </c>
    </row>
    <row r="525" spans="1:8" ht="20.100000000000001" customHeight="1">
      <c r="A525" s="73">
        <v>45635</v>
      </c>
      <c r="B525" s="74">
        <v>45635.449579872657</v>
      </c>
      <c r="C525" s="74"/>
      <c r="D525" s="75" t="s">
        <v>40</v>
      </c>
      <c r="E525" s="76">
        <v>1386</v>
      </c>
      <c r="F525" s="77">
        <v>15.085000000000001</v>
      </c>
      <c r="G525" s="75" t="s">
        <v>30</v>
      </c>
      <c r="H525" s="78" t="s">
        <v>32</v>
      </c>
    </row>
    <row r="526" spans="1:8" ht="20.100000000000001" customHeight="1">
      <c r="A526" s="73">
        <v>45635</v>
      </c>
      <c r="B526" s="74">
        <v>45635.450827720109</v>
      </c>
      <c r="C526" s="74"/>
      <c r="D526" s="75" t="s">
        <v>40</v>
      </c>
      <c r="E526" s="76">
        <v>2026</v>
      </c>
      <c r="F526" s="77">
        <v>15.095000000000001</v>
      </c>
      <c r="G526" s="75" t="s">
        <v>30</v>
      </c>
      <c r="H526" s="78" t="s">
        <v>31</v>
      </c>
    </row>
    <row r="527" spans="1:8" ht="20.100000000000001" customHeight="1">
      <c r="A527" s="73">
        <v>45635</v>
      </c>
      <c r="B527" s="74">
        <v>45635.451303148177</v>
      </c>
      <c r="C527" s="74"/>
      <c r="D527" s="75" t="s">
        <v>40</v>
      </c>
      <c r="E527" s="76">
        <v>247</v>
      </c>
      <c r="F527" s="77">
        <v>15.09</v>
      </c>
      <c r="G527" s="75" t="s">
        <v>30</v>
      </c>
      <c r="H527" s="78" t="s">
        <v>31</v>
      </c>
    </row>
    <row r="528" spans="1:8" ht="20.100000000000001" customHeight="1">
      <c r="A528" s="73">
        <v>45635</v>
      </c>
      <c r="B528" s="74">
        <v>45635.451739861164</v>
      </c>
      <c r="C528" s="74"/>
      <c r="D528" s="75" t="s">
        <v>40</v>
      </c>
      <c r="E528" s="76">
        <v>642</v>
      </c>
      <c r="F528" s="77">
        <v>15.085000000000001</v>
      </c>
      <c r="G528" s="75" t="s">
        <v>30</v>
      </c>
      <c r="H528" s="78" t="s">
        <v>31</v>
      </c>
    </row>
    <row r="529" spans="1:8" ht="20.100000000000001" customHeight="1">
      <c r="A529" s="73">
        <v>45635</v>
      </c>
      <c r="B529" s="74">
        <v>45635.451739861164</v>
      </c>
      <c r="C529" s="74"/>
      <c r="D529" s="75" t="s">
        <v>40</v>
      </c>
      <c r="E529" s="76">
        <v>675</v>
      </c>
      <c r="F529" s="77">
        <v>15.085000000000001</v>
      </c>
      <c r="G529" s="75" t="s">
        <v>30</v>
      </c>
      <c r="H529" s="78" t="s">
        <v>31</v>
      </c>
    </row>
    <row r="530" spans="1:8" ht="20.100000000000001" customHeight="1">
      <c r="A530" s="73">
        <v>45635</v>
      </c>
      <c r="B530" s="74">
        <v>45635.451739861164</v>
      </c>
      <c r="C530" s="74"/>
      <c r="D530" s="75" t="s">
        <v>40</v>
      </c>
      <c r="E530" s="76">
        <v>565</v>
      </c>
      <c r="F530" s="77">
        <v>15.085000000000001</v>
      </c>
      <c r="G530" s="75" t="s">
        <v>30</v>
      </c>
      <c r="H530" s="78" t="s">
        <v>31</v>
      </c>
    </row>
    <row r="531" spans="1:8" ht="20.100000000000001" customHeight="1">
      <c r="A531" s="73">
        <v>45635</v>
      </c>
      <c r="B531" s="74">
        <v>45635.45240459498</v>
      </c>
      <c r="C531" s="74"/>
      <c r="D531" s="75" t="s">
        <v>40</v>
      </c>
      <c r="E531" s="76">
        <v>200</v>
      </c>
      <c r="F531" s="77">
        <v>15.08</v>
      </c>
      <c r="G531" s="75" t="s">
        <v>30</v>
      </c>
      <c r="H531" s="78" t="s">
        <v>33</v>
      </c>
    </row>
    <row r="532" spans="1:8" ht="20.100000000000001" customHeight="1">
      <c r="A532" s="73">
        <v>45635</v>
      </c>
      <c r="B532" s="74">
        <v>45635.45240459498</v>
      </c>
      <c r="C532" s="74"/>
      <c r="D532" s="75" t="s">
        <v>40</v>
      </c>
      <c r="E532" s="76">
        <v>150</v>
      </c>
      <c r="F532" s="77">
        <v>15.08</v>
      </c>
      <c r="G532" s="75" t="s">
        <v>30</v>
      </c>
      <c r="H532" s="78" t="s">
        <v>34</v>
      </c>
    </row>
    <row r="533" spans="1:8" ht="20.100000000000001" customHeight="1">
      <c r="A533" s="73">
        <v>45635</v>
      </c>
      <c r="B533" s="74">
        <v>45635.45240459498</v>
      </c>
      <c r="C533" s="74"/>
      <c r="D533" s="75" t="s">
        <v>40</v>
      </c>
      <c r="E533" s="76">
        <v>98</v>
      </c>
      <c r="F533" s="77">
        <v>15.08</v>
      </c>
      <c r="G533" s="75" t="s">
        <v>30</v>
      </c>
      <c r="H533" s="78" t="s">
        <v>32</v>
      </c>
    </row>
    <row r="534" spans="1:8" ht="20.100000000000001" customHeight="1">
      <c r="A534" s="73">
        <v>45635</v>
      </c>
      <c r="B534" s="74">
        <v>45635.45240459498</v>
      </c>
      <c r="C534" s="74"/>
      <c r="D534" s="75" t="s">
        <v>40</v>
      </c>
      <c r="E534" s="76">
        <v>144</v>
      </c>
      <c r="F534" s="77">
        <v>15.08</v>
      </c>
      <c r="G534" s="75" t="s">
        <v>30</v>
      </c>
      <c r="H534" s="78" t="s">
        <v>33</v>
      </c>
    </row>
    <row r="535" spans="1:8" ht="20.100000000000001" customHeight="1">
      <c r="A535" s="73">
        <v>45635</v>
      </c>
      <c r="B535" s="74">
        <v>45635.45240459498</v>
      </c>
      <c r="C535" s="74"/>
      <c r="D535" s="75" t="s">
        <v>40</v>
      </c>
      <c r="E535" s="76">
        <v>32</v>
      </c>
      <c r="F535" s="77">
        <v>15.08</v>
      </c>
      <c r="G535" s="75" t="s">
        <v>30</v>
      </c>
      <c r="H535" s="78" t="s">
        <v>32</v>
      </c>
    </row>
    <row r="536" spans="1:8" ht="20.100000000000001" customHeight="1">
      <c r="A536" s="73">
        <v>45635</v>
      </c>
      <c r="B536" s="74">
        <v>45635.45240459498</v>
      </c>
      <c r="C536" s="74"/>
      <c r="D536" s="75" t="s">
        <v>40</v>
      </c>
      <c r="E536" s="76">
        <v>920</v>
      </c>
      <c r="F536" s="77">
        <v>15.08</v>
      </c>
      <c r="G536" s="75" t="s">
        <v>30</v>
      </c>
      <c r="H536" s="78" t="s">
        <v>33</v>
      </c>
    </row>
    <row r="537" spans="1:8" ht="20.100000000000001" customHeight="1">
      <c r="A537" s="73">
        <v>45635</v>
      </c>
      <c r="B537" s="74">
        <v>45635.45240459498</v>
      </c>
      <c r="C537" s="74"/>
      <c r="D537" s="75" t="s">
        <v>40</v>
      </c>
      <c r="E537" s="76">
        <v>222</v>
      </c>
      <c r="F537" s="77">
        <v>15.08</v>
      </c>
      <c r="G537" s="75" t="s">
        <v>30</v>
      </c>
      <c r="H537" s="78" t="s">
        <v>32</v>
      </c>
    </row>
    <row r="538" spans="1:8" ht="20.100000000000001" customHeight="1">
      <c r="A538" s="73">
        <v>45635</v>
      </c>
      <c r="B538" s="74">
        <v>45635.45240459498</v>
      </c>
      <c r="C538" s="74"/>
      <c r="D538" s="75" t="s">
        <v>40</v>
      </c>
      <c r="E538" s="76">
        <v>114</v>
      </c>
      <c r="F538" s="77">
        <v>15.08</v>
      </c>
      <c r="G538" s="75" t="s">
        <v>30</v>
      </c>
      <c r="H538" s="78" t="s">
        <v>31</v>
      </c>
    </row>
    <row r="539" spans="1:8" ht="20.100000000000001" customHeight="1">
      <c r="A539" s="73">
        <v>45635</v>
      </c>
      <c r="B539" s="74">
        <v>45635.452662106603</v>
      </c>
      <c r="C539" s="74"/>
      <c r="D539" s="75" t="s">
        <v>40</v>
      </c>
      <c r="E539" s="76">
        <v>632</v>
      </c>
      <c r="F539" s="77">
        <v>15.074999999999999</v>
      </c>
      <c r="G539" s="75" t="s">
        <v>30</v>
      </c>
      <c r="H539" s="78" t="s">
        <v>31</v>
      </c>
    </row>
    <row r="540" spans="1:8" ht="20.100000000000001" customHeight="1">
      <c r="A540" s="73">
        <v>45635</v>
      </c>
      <c r="B540" s="74">
        <v>45635.452662106603</v>
      </c>
      <c r="C540" s="74"/>
      <c r="D540" s="75" t="s">
        <v>40</v>
      </c>
      <c r="E540" s="76">
        <v>166</v>
      </c>
      <c r="F540" s="77">
        <v>15.074999999999999</v>
      </c>
      <c r="G540" s="75" t="s">
        <v>30</v>
      </c>
      <c r="H540" s="78" t="s">
        <v>31</v>
      </c>
    </row>
    <row r="541" spans="1:8" ht="20.100000000000001" customHeight="1">
      <c r="A541" s="73">
        <v>45635</v>
      </c>
      <c r="B541" s="74">
        <v>45635.452662118245</v>
      </c>
      <c r="C541" s="74"/>
      <c r="D541" s="75" t="s">
        <v>40</v>
      </c>
      <c r="E541" s="76">
        <v>568</v>
      </c>
      <c r="F541" s="77">
        <v>15.074999999999999</v>
      </c>
      <c r="G541" s="75" t="s">
        <v>30</v>
      </c>
      <c r="H541" s="78" t="s">
        <v>31</v>
      </c>
    </row>
    <row r="542" spans="1:8" ht="20.100000000000001" customHeight="1">
      <c r="A542" s="73">
        <v>45635</v>
      </c>
      <c r="B542" s="74">
        <v>45635.452807754744</v>
      </c>
      <c r="C542" s="74"/>
      <c r="D542" s="75" t="s">
        <v>40</v>
      </c>
      <c r="E542" s="76">
        <v>273</v>
      </c>
      <c r="F542" s="77">
        <v>15.07</v>
      </c>
      <c r="G542" s="75" t="s">
        <v>30</v>
      </c>
      <c r="H542" s="78" t="s">
        <v>31</v>
      </c>
    </row>
    <row r="543" spans="1:8" ht="20.100000000000001" customHeight="1">
      <c r="A543" s="73">
        <v>45635</v>
      </c>
      <c r="B543" s="74">
        <v>45635.452807754744</v>
      </c>
      <c r="C543" s="74"/>
      <c r="D543" s="75" t="s">
        <v>40</v>
      </c>
      <c r="E543" s="76">
        <v>658</v>
      </c>
      <c r="F543" s="77">
        <v>15.07</v>
      </c>
      <c r="G543" s="75" t="s">
        <v>30</v>
      </c>
      <c r="H543" s="78" t="s">
        <v>31</v>
      </c>
    </row>
    <row r="544" spans="1:8" ht="20.100000000000001" customHeight="1">
      <c r="A544" s="73">
        <v>45635</v>
      </c>
      <c r="B544" s="74">
        <v>45635.452807754744</v>
      </c>
      <c r="C544" s="74"/>
      <c r="D544" s="75" t="s">
        <v>40</v>
      </c>
      <c r="E544" s="76">
        <v>477</v>
      </c>
      <c r="F544" s="77">
        <v>15.07</v>
      </c>
      <c r="G544" s="75" t="s">
        <v>30</v>
      </c>
      <c r="H544" s="78" t="s">
        <v>31</v>
      </c>
    </row>
    <row r="545" spans="1:8" ht="20.100000000000001" customHeight="1">
      <c r="A545" s="73">
        <v>45635</v>
      </c>
      <c r="B545" s="74">
        <v>45635.45350842597</v>
      </c>
      <c r="C545" s="74"/>
      <c r="D545" s="75" t="s">
        <v>40</v>
      </c>
      <c r="E545" s="76">
        <v>217</v>
      </c>
      <c r="F545" s="77">
        <v>15.06</v>
      </c>
      <c r="G545" s="75" t="s">
        <v>30</v>
      </c>
      <c r="H545" s="78" t="s">
        <v>31</v>
      </c>
    </row>
    <row r="546" spans="1:8" ht="20.100000000000001" customHeight="1">
      <c r="A546" s="73">
        <v>45635</v>
      </c>
      <c r="B546" s="74">
        <v>45635.454064768739</v>
      </c>
      <c r="C546" s="74"/>
      <c r="D546" s="75" t="s">
        <v>40</v>
      </c>
      <c r="E546" s="76">
        <v>472</v>
      </c>
      <c r="F546" s="77">
        <v>15.065</v>
      </c>
      <c r="G546" s="75" t="s">
        <v>30</v>
      </c>
      <c r="H546" s="78" t="s">
        <v>34</v>
      </c>
    </row>
    <row r="547" spans="1:8" ht="20.100000000000001" customHeight="1">
      <c r="A547" s="73">
        <v>45635</v>
      </c>
      <c r="B547" s="74">
        <v>45635.454802465159</v>
      </c>
      <c r="C547" s="74"/>
      <c r="D547" s="75" t="s">
        <v>40</v>
      </c>
      <c r="E547" s="76">
        <v>406</v>
      </c>
      <c r="F547" s="77">
        <v>15.065</v>
      </c>
      <c r="G547" s="75" t="s">
        <v>30</v>
      </c>
      <c r="H547" s="78" t="s">
        <v>34</v>
      </c>
    </row>
    <row r="548" spans="1:8" ht="20.100000000000001" customHeight="1">
      <c r="A548" s="73">
        <v>45635</v>
      </c>
      <c r="B548" s="74">
        <v>45635.454806597438</v>
      </c>
      <c r="C548" s="74"/>
      <c r="D548" s="75" t="s">
        <v>40</v>
      </c>
      <c r="E548" s="76">
        <v>940</v>
      </c>
      <c r="F548" s="77">
        <v>15.065</v>
      </c>
      <c r="G548" s="75" t="s">
        <v>30</v>
      </c>
      <c r="H548" s="78" t="s">
        <v>34</v>
      </c>
    </row>
    <row r="549" spans="1:8" ht="20.100000000000001" customHeight="1">
      <c r="A549" s="73">
        <v>45635</v>
      </c>
      <c r="B549" s="74">
        <v>45635.456309120171</v>
      </c>
      <c r="C549" s="74"/>
      <c r="D549" s="75" t="s">
        <v>40</v>
      </c>
      <c r="E549" s="76">
        <v>247</v>
      </c>
      <c r="F549" s="77">
        <v>15.08</v>
      </c>
      <c r="G549" s="75" t="s">
        <v>30</v>
      </c>
      <c r="H549" s="78" t="s">
        <v>34</v>
      </c>
    </row>
    <row r="550" spans="1:8" ht="20.100000000000001" customHeight="1">
      <c r="A550" s="73">
        <v>45635</v>
      </c>
      <c r="B550" s="74">
        <v>45635.456309120171</v>
      </c>
      <c r="C550" s="74"/>
      <c r="D550" s="75" t="s">
        <v>40</v>
      </c>
      <c r="E550" s="76">
        <v>648</v>
      </c>
      <c r="F550" s="77">
        <v>15.08</v>
      </c>
      <c r="G550" s="75" t="s">
        <v>30</v>
      </c>
      <c r="H550" s="78" t="s">
        <v>32</v>
      </c>
    </row>
    <row r="551" spans="1:8" ht="20.100000000000001" customHeight="1">
      <c r="A551" s="73">
        <v>45635</v>
      </c>
      <c r="B551" s="74">
        <v>45635.456309120171</v>
      </c>
      <c r="C551" s="74"/>
      <c r="D551" s="75" t="s">
        <v>40</v>
      </c>
      <c r="E551" s="76">
        <v>239</v>
      </c>
      <c r="F551" s="77">
        <v>15.08</v>
      </c>
      <c r="G551" s="75" t="s">
        <v>30</v>
      </c>
      <c r="H551" s="78" t="s">
        <v>34</v>
      </c>
    </row>
    <row r="552" spans="1:8" ht="20.100000000000001" customHeight="1">
      <c r="A552" s="73">
        <v>45635</v>
      </c>
      <c r="B552" s="74">
        <v>45635.456309097353</v>
      </c>
      <c r="C552" s="74"/>
      <c r="D552" s="75" t="s">
        <v>40</v>
      </c>
      <c r="E552" s="76">
        <v>2026</v>
      </c>
      <c r="F552" s="77">
        <v>15.08</v>
      </c>
      <c r="G552" s="75" t="s">
        <v>30</v>
      </c>
      <c r="H552" s="78" t="s">
        <v>31</v>
      </c>
    </row>
    <row r="553" spans="1:8" ht="20.100000000000001" customHeight="1">
      <c r="A553" s="73">
        <v>45635</v>
      </c>
      <c r="B553" s="74">
        <v>45635.456309097353</v>
      </c>
      <c r="C553" s="74"/>
      <c r="D553" s="75" t="s">
        <v>40</v>
      </c>
      <c r="E553" s="76">
        <v>550</v>
      </c>
      <c r="F553" s="77">
        <v>15.08</v>
      </c>
      <c r="G553" s="75" t="s">
        <v>30</v>
      </c>
      <c r="H553" s="78" t="s">
        <v>31</v>
      </c>
    </row>
    <row r="554" spans="1:8" ht="20.100000000000001" customHeight="1">
      <c r="A554" s="73">
        <v>45635</v>
      </c>
      <c r="B554" s="74">
        <v>45635.457120624837</v>
      </c>
      <c r="C554" s="74"/>
      <c r="D554" s="75" t="s">
        <v>40</v>
      </c>
      <c r="E554" s="76">
        <v>73</v>
      </c>
      <c r="F554" s="77">
        <v>15.08</v>
      </c>
      <c r="G554" s="75" t="s">
        <v>30</v>
      </c>
      <c r="H554" s="78" t="s">
        <v>31</v>
      </c>
    </row>
    <row r="555" spans="1:8" ht="20.100000000000001" customHeight="1">
      <c r="A555" s="73">
        <v>45635</v>
      </c>
      <c r="B555" s="74">
        <v>45635.457120624837</v>
      </c>
      <c r="C555" s="74"/>
      <c r="D555" s="75" t="s">
        <v>40</v>
      </c>
      <c r="E555" s="76">
        <v>386</v>
      </c>
      <c r="F555" s="77">
        <v>15.08</v>
      </c>
      <c r="G555" s="75" t="s">
        <v>30</v>
      </c>
      <c r="H555" s="78" t="s">
        <v>31</v>
      </c>
    </row>
    <row r="556" spans="1:8" ht="20.100000000000001" customHeight="1">
      <c r="A556" s="73">
        <v>45635</v>
      </c>
      <c r="B556" s="74">
        <v>45635.457774143666</v>
      </c>
      <c r="C556" s="74"/>
      <c r="D556" s="75" t="s">
        <v>40</v>
      </c>
      <c r="E556" s="76">
        <v>350</v>
      </c>
      <c r="F556" s="77">
        <v>15.08</v>
      </c>
      <c r="G556" s="75" t="s">
        <v>30</v>
      </c>
      <c r="H556" s="78" t="s">
        <v>32</v>
      </c>
    </row>
    <row r="557" spans="1:8" ht="20.100000000000001" customHeight="1">
      <c r="A557" s="73">
        <v>45635</v>
      </c>
      <c r="B557" s="74">
        <v>45635.457774155308</v>
      </c>
      <c r="C557" s="74"/>
      <c r="D557" s="75" t="s">
        <v>40</v>
      </c>
      <c r="E557" s="76">
        <v>257</v>
      </c>
      <c r="F557" s="77">
        <v>15.08</v>
      </c>
      <c r="G557" s="75" t="s">
        <v>30</v>
      </c>
      <c r="H557" s="78" t="s">
        <v>34</v>
      </c>
    </row>
    <row r="558" spans="1:8" ht="20.100000000000001" customHeight="1">
      <c r="A558" s="73">
        <v>45635</v>
      </c>
      <c r="B558" s="74">
        <v>45635.457774143666</v>
      </c>
      <c r="C558" s="74"/>
      <c r="D558" s="75" t="s">
        <v>40</v>
      </c>
      <c r="E558" s="76">
        <v>1331</v>
      </c>
      <c r="F558" s="77">
        <v>15.08</v>
      </c>
      <c r="G558" s="75" t="s">
        <v>30</v>
      </c>
      <c r="H558" s="78" t="s">
        <v>31</v>
      </c>
    </row>
    <row r="559" spans="1:8" ht="20.100000000000001" customHeight="1">
      <c r="A559" s="73">
        <v>45635</v>
      </c>
      <c r="B559" s="74">
        <v>45635.458081388846</v>
      </c>
      <c r="C559" s="74"/>
      <c r="D559" s="75" t="s">
        <v>40</v>
      </c>
      <c r="E559" s="76">
        <v>525</v>
      </c>
      <c r="F559" s="77">
        <v>15.08</v>
      </c>
      <c r="G559" s="75" t="s">
        <v>30</v>
      </c>
      <c r="H559" s="78" t="s">
        <v>31</v>
      </c>
    </row>
    <row r="560" spans="1:8" ht="20.100000000000001" customHeight="1">
      <c r="A560" s="73">
        <v>45635</v>
      </c>
      <c r="B560" s="74">
        <v>45635.458086967468</v>
      </c>
      <c r="C560" s="74"/>
      <c r="D560" s="75" t="s">
        <v>40</v>
      </c>
      <c r="E560" s="76">
        <v>1434</v>
      </c>
      <c r="F560" s="77">
        <v>15.085000000000001</v>
      </c>
      <c r="G560" s="75" t="s">
        <v>30</v>
      </c>
      <c r="H560" s="78" t="s">
        <v>31</v>
      </c>
    </row>
    <row r="561" spans="1:8" ht="20.100000000000001" customHeight="1">
      <c r="A561" s="73">
        <v>45635</v>
      </c>
      <c r="B561" s="74">
        <v>45635.458087233827</v>
      </c>
      <c r="C561" s="74"/>
      <c r="D561" s="75" t="s">
        <v>40</v>
      </c>
      <c r="E561" s="76">
        <v>852</v>
      </c>
      <c r="F561" s="77">
        <v>15.085000000000001</v>
      </c>
      <c r="G561" s="75" t="s">
        <v>30</v>
      </c>
      <c r="H561" s="78" t="s">
        <v>31</v>
      </c>
    </row>
    <row r="562" spans="1:8" ht="20.100000000000001" customHeight="1">
      <c r="A562" s="73">
        <v>45635</v>
      </c>
      <c r="B562" s="74">
        <v>45635.45868123835</v>
      </c>
      <c r="C562" s="74"/>
      <c r="D562" s="75" t="s">
        <v>40</v>
      </c>
      <c r="E562" s="76">
        <v>90</v>
      </c>
      <c r="F562" s="77">
        <v>15.085000000000001</v>
      </c>
      <c r="G562" s="75" t="s">
        <v>30</v>
      </c>
      <c r="H562" s="78" t="s">
        <v>31</v>
      </c>
    </row>
    <row r="563" spans="1:8" ht="20.100000000000001" customHeight="1">
      <c r="A563" s="73">
        <v>45635</v>
      </c>
      <c r="B563" s="74">
        <v>45635.458759351633</v>
      </c>
      <c r="C563" s="74"/>
      <c r="D563" s="75" t="s">
        <v>40</v>
      </c>
      <c r="E563" s="76">
        <v>2134</v>
      </c>
      <c r="F563" s="77">
        <v>15.09</v>
      </c>
      <c r="G563" s="75" t="s">
        <v>30</v>
      </c>
      <c r="H563" s="78" t="s">
        <v>31</v>
      </c>
    </row>
    <row r="564" spans="1:8" ht="20.100000000000001" customHeight="1">
      <c r="A564" s="73">
        <v>45635</v>
      </c>
      <c r="B564" s="74">
        <v>45635.458980578929</v>
      </c>
      <c r="C564" s="74"/>
      <c r="D564" s="75" t="s">
        <v>40</v>
      </c>
      <c r="E564" s="76">
        <v>111</v>
      </c>
      <c r="F564" s="77">
        <v>15.085000000000001</v>
      </c>
      <c r="G564" s="75" t="s">
        <v>30</v>
      </c>
      <c r="H564" s="78" t="s">
        <v>31</v>
      </c>
    </row>
    <row r="565" spans="1:8" ht="20.100000000000001" customHeight="1">
      <c r="A565" s="73">
        <v>45635</v>
      </c>
      <c r="B565" s="74">
        <v>45635.460174849723</v>
      </c>
      <c r="C565" s="74"/>
      <c r="D565" s="75" t="s">
        <v>40</v>
      </c>
      <c r="E565" s="76">
        <v>406</v>
      </c>
      <c r="F565" s="77">
        <v>15.09</v>
      </c>
      <c r="G565" s="75" t="s">
        <v>30</v>
      </c>
      <c r="H565" s="78" t="s">
        <v>32</v>
      </c>
    </row>
    <row r="566" spans="1:8" ht="20.100000000000001" customHeight="1">
      <c r="A566" s="73">
        <v>45635</v>
      </c>
      <c r="B566" s="74">
        <v>45635.460190717597</v>
      </c>
      <c r="C566" s="74"/>
      <c r="D566" s="75" t="s">
        <v>40</v>
      </c>
      <c r="E566" s="76">
        <v>1436</v>
      </c>
      <c r="F566" s="77">
        <v>15.09</v>
      </c>
      <c r="G566" s="75" t="s">
        <v>30</v>
      </c>
      <c r="H566" s="78" t="s">
        <v>32</v>
      </c>
    </row>
    <row r="567" spans="1:8" ht="20.100000000000001" customHeight="1">
      <c r="A567" s="73">
        <v>45635</v>
      </c>
      <c r="B567" s="74">
        <v>45635.461486018728</v>
      </c>
      <c r="C567" s="74"/>
      <c r="D567" s="75" t="s">
        <v>40</v>
      </c>
      <c r="E567" s="76">
        <v>225</v>
      </c>
      <c r="F567" s="77">
        <v>15.085000000000001</v>
      </c>
      <c r="G567" s="75" t="s">
        <v>30</v>
      </c>
      <c r="H567" s="78" t="s">
        <v>31</v>
      </c>
    </row>
    <row r="568" spans="1:8" ht="20.100000000000001" customHeight="1">
      <c r="A568" s="73">
        <v>45635</v>
      </c>
      <c r="B568" s="74">
        <v>45635.46158393519</v>
      </c>
      <c r="C568" s="74"/>
      <c r="D568" s="75" t="s">
        <v>40</v>
      </c>
      <c r="E568" s="76">
        <v>138</v>
      </c>
      <c r="F568" s="77">
        <v>15.09</v>
      </c>
      <c r="G568" s="75" t="s">
        <v>30</v>
      </c>
      <c r="H568" s="78" t="s">
        <v>33</v>
      </c>
    </row>
    <row r="569" spans="1:8" ht="20.100000000000001" customHeight="1">
      <c r="A569" s="73">
        <v>45635</v>
      </c>
      <c r="B569" s="74">
        <v>45635.46158393519</v>
      </c>
      <c r="C569" s="74"/>
      <c r="D569" s="75" t="s">
        <v>40</v>
      </c>
      <c r="E569" s="76">
        <v>109</v>
      </c>
      <c r="F569" s="77">
        <v>15.09</v>
      </c>
      <c r="G569" s="75" t="s">
        <v>30</v>
      </c>
      <c r="H569" s="78" t="s">
        <v>34</v>
      </c>
    </row>
    <row r="570" spans="1:8" ht="20.100000000000001" customHeight="1">
      <c r="A570" s="73">
        <v>45635</v>
      </c>
      <c r="B570" s="74">
        <v>45635.46158393519</v>
      </c>
      <c r="C570" s="74"/>
      <c r="D570" s="75" t="s">
        <v>40</v>
      </c>
      <c r="E570" s="76">
        <v>800</v>
      </c>
      <c r="F570" s="77">
        <v>15.09</v>
      </c>
      <c r="G570" s="75" t="s">
        <v>30</v>
      </c>
      <c r="H570" s="78" t="s">
        <v>33</v>
      </c>
    </row>
    <row r="571" spans="1:8" ht="20.100000000000001" customHeight="1">
      <c r="A571" s="73">
        <v>45635</v>
      </c>
      <c r="B571" s="74">
        <v>45635.461583970115</v>
      </c>
      <c r="C571" s="74"/>
      <c r="D571" s="75" t="s">
        <v>40</v>
      </c>
      <c r="E571" s="76">
        <v>83</v>
      </c>
      <c r="F571" s="77">
        <v>15.09</v>
      </c>
      <c r="G571" s="75" t="s">
        <v>30</v>
      </c>
      <c r="H571" s="78" t="s">
        <v>33</v>
      </c>
    </row>
    <row r="572" spans="1:8" ht="20.100000000000001" customHeight="1">
      <c r="A572" s="73">
        <v>45635</v>
      </c>
      <c r="B572" s="74">
        <v>45635.461584004574</v>
      </c>
      <c r="C572" s="74"/>
      <c r="D572" s="75" t="s">
        <v>40</v>
      </c>
      <c r="E572" s="76">
        <v>884</v>
      </c>
      <c r="F572" s="77">
        <v>15.09</v>
      </c>
      <c r="G572" s="75" t="s">
        <v>30</v>
      </c>
      <c r="H572" s="78" t="s">
        <v>34</v>
      </c>
    </row>
    <row r="573" spans="1:8" ht="20.100000000000001" customHeight="1">
      <c r="A573" s="73">
        <v>45635</v>
      </c>
      <c r="B573" s="74">
        <v>45635.462343356572</v>
      </c>
      <c r="C573" s="74"/>
      <c r="D573" s="75" t="s">
        <v>40</v>
      </c>
      <c r="E573" s="76">
        <v>69</v>
      </c>
      <c r="F573" s="77">
        <v>15.085000000000001</v>
      </c>
      <c r="G573" s="75" t="s">
        <v>30</v>
      </c>
      <c r="H573" s="78" t="s">
        <v>31</v>
      </c>
    </row>
    <row r="574" spans="1:8" ht="20.100000000000001" customHeight="1">
      <c r="A574" s="73">
        <v>45635</v>
      </c>
      <c r="B574" s="74">
        <v>45635.462506574113</v>
      </c>
      <c r="C574" s="74"/>
      <c r="D574" s="75" t="s">
        <v>40</v>
      </c>
      <c r="E574" s="76">
        <v>169</v>
      </c>
      <c r="F574" s="77">
        <v>15.08</v>
      </c>
      <c r="G574" s="75" t="s">
        <v>30</v>
      </c>
      <c r="H574" s="78" t="s">
        <v>31</v>
      </c>
    </row>
    <row r="575" spans="1:8" ht="20.100000000000001" customHeight="1">
      <c r="A575" s="73">
        <v>45635</v>
      </c>
      <c r="B575" s="74">
        <v>45635.462506574113</v>
      </c>
      <c r="C575" s="74"/>
      <c r="D575" s="75" t="s">
        <v>40</v>
      </c>
      <c r="E575" s="76">
        <v>129</v>
      </c>
      <c r="F575" s="77">
        <v>15.08</v>
      </c>
      <c r="G575" s="75" t="s">
        <v>30</v>
      </c>
      <c r="H575" s="78" t="s">
        <v>31</v>
      </c>
    </row>
    <row r="576" spans="1:8" ht="20.100000000000001" customHeight="1">
      <c r="A576" s="73">
        <v>45635</v>
      </c>
      <c r="B576" s="74">
        <v>45635.462506574113</v>
      </c>
      <c r="C576" s="74"/>
      <c r="D576" s="75" t="s">
        <v>40</v>
      </c>
      <c r="E576" s="76">
        <v>775</v>
      </c>
      <c r="F576" s="77">
        <v>15.08</v>
      </c>
      <c r="G576" s="75" t="s">
        <v>30</v>
      </c>
      <c r="H576" s="78" t="s">
        <v>31</v>
      </c>
    </row>
    <row r="577" spans="1:8" ht="20.100000000000001" customHeight="1">
      <c r="A577" s="73">
        <v>45635</v>
      </c>
      <c r="B577" s="74">
        <v>45635.462922673672</v>
      </c>
      <c r="C577" s="74"/>
      <c r="D577" s="75" t="s">
        <v>40</v>
      </c>
      <c r="E577" s="76">
        <v>239</v>
      </c>
      <c r="F577" s="77">
        <v>15.074999999999999</v>
      </c>
      <c r="G577" s="75" t="s">
        <v>30</v>
      </c>
      <c r="H577" s="78" t="s">
        <v>31</v>
      </c>
    </row>
    <row r="578" spans="1:8" ht="20.100000000000001" customHeight="1">
      <c r="A578" s="73">
        <v>45635</v>
      </c>
      <c r="B578" s="74">
        <v>45635.462922673672</v>
      </c>
      <c r="C578" s="74"/>
      <c r="D578" s="75" t="s">
        <v>40</v>
      </c>
      <c r="E578" s="76">
        <v>55</v>
      </c>
      <c r="F578" s="77">
        <v>15.074999999999999</v>
      </c>
      <c r="G578" s="75" t="s">
        <v>30</v>
      </c>
      <c r="H578" s="78" t="s">
        <v>31</v>
      </c>
    </row>
    <row r="579" spans="1:8" ht="20.100000000000001" customHeight="1">
      <c r="A579" s="73">
        <v>45635</v>
      </c>
      <c r="B579" s="74">
        <v>45635.462922673672</v>
      </c>
      <c r="C579" s="74"/>
      <c r="D579" s="75" t="s">
        <v>40</v>
      </c>
      <c r="E579" s="76">
        <v>1015</v>
      </c>
      <c r="F579" s="77">
        <v>15.074999999999999</v>
      </c>
      <c r="G579" s="75" t="s">
        <v>30</v>
      </c>
      <c r="H579" s="78" t="s">
        <v>31</v>
      </c>
    </row>
    <row r="580" spans="1:8" ht="20.100000000000001" customHeight="1">
      <c r="A580" s="73">
        <v>45635</v>
      </c>
      <c r="B580" s="74">
        <v>45635.462922673672</v>
      </c>
      <c r="C580" s="74"/>
      <c r="D580" s="75" t="s">
        <v>40</v>
      </c>
      <c r="E580" s="76">
        <v>759</v>
      </c>
      <c r="F580" s="77">
        <v>15.074999999999999</v>
      </c>
      <c r="G580" s="75" t="s">
        <v>30</v>
      </c>
      <c r="H580" s="78" t="s">
        <v>31</v>
      </c>
    </row>
    <row r="581" spans="1:8" ht="20.100000000000001" customHeight="1">
      <c r="A581" s="73">
        <v>45635</v>
      </c>
      <c r="B581" s="74">
        <v>45635.464416088071</v>
      </c>
      <c r="C581" s="74"/>
      <c r="D581" s="75" t="s">
        <v>40</v>
      </c>
      <c r="E581" s="76">
        <v>1184</v>
      </c>
      <c r="F581" s="77">
        <v>15.074999999999999</v>
      </c>
      <c r="G581" s="75" t="s">
        <v>30</v>
      </c>
      <c r="H581" s="78" t="s">
        <v>32</v>
      </c>
    </row>
    <row r="582" spans="1:8" ht="20.100000000000001" customHeight="1">
      <c r="A582" s="73">
        <v>45635</v>
      </c>
      <c r="B582" s="74">
        <v>45635.464416088071</v>
      </c>
      <c r="C582" s="74"/>
      <c r="D582" s="75" t="s">
        <v>40</v>
      </c>
      <c r="E582" s="76">
        <v>302</v>
      </c>
      <c r="F582" s="77">
        <v>15.074999999999999</v>
      </c>
      <c r="G582" s="75" t="s">
        <v>30</v>
      </c>
      <c r="H582" s="78" t="s">
        <v>32</v>
      </c>
    </row>
    <row r="583" spans="1:8" ht="20.100000000000001" customHeight="1">
      <c r="A583" s="73">
        <v>45635</v>
      </c>
      <c r="B583" s="74">
        <v>45635.464416088071</v>
      </c>
      <c r="C583" s="74"/>
      <c r="D583" s="75" t="s">
        <v>40</v>
      </c>
      <c r="E583" s="76">
        <v>37</v>
      </c>
      <c r="F583" s="77">
        <v>15.074999999999999</v>
      </c>
      <c r="G583" s="75" t="s">
        <v>30</v>
      </c>
      <c r="H583" s="78" t="s">
        <v>32</v>
      </c>
    </row>
    <row r="584" spans="1:8" ht="20.100000000000001" customHeight="1">
      <c r="A584" s="73">
        <v>45635</v>
      </c>
      <c r="B584" s="74">
        <v>45635.464416088071</v>
      </c>
      <c r="C584" s="74"/>
      <c r="D584" s="75" t="s">
        <v>40</v>
      </c>
      <c r="E584" s="76">
        <v>275</v>
      </c>
      <c r="F584" s="77">
        <v>15.074999999999999</v>
      </c>
      <c r="G584" s="75" t="s">
        <v>30</v>
      </c>
      <c r="H584" s="78" t="s">
        <v>32</v>
      </c>
    </row>
    <row r="585" spans="1:8" ht="20.100000000000001" customHeight="1">
      <c r="A585" s="73">
        <v>45635</v>
      </c>
      <c r="B585" s="74">
        <v>45635.464416064788</v>
      </c>
      <c r="C585" s="74"/>
      <c r="D585" s="75" t="s">
        <v>40</v>
      </c>
      <c r="E585" s="76">
        <v>804</v>
      </c>
      <c r="F585" s="77">
        <v>15.074999999999999</v>
      </c>
      <c r="G585" s="75" t="s">
        <v>30</v>
      </c>
      <c r="H585" s="78" t="s">
        <v>31</v>
      </c>
    </row>
    <row r="586" spans="1:8" ht="20.100000000000001" customHeight="1">
      <c r="A586" s="73">
        <v>45635</v>
      </c>
      <c r="B586" s="74">
        <v>45635.464416064788</v>
      </c>
      <c r="C586" s="74"/>
      <c r="D586" s="75" t="s">
        <v>40</v>
      </c>
      <c r="E586" s="76">
        <v>77</v>
      </c>
      <c r="F586" s="77">
        <v>15.074999999999999</v>
      </c>
      <c r="G586" s="75" t="s">
        <v>30</v>
      </c>
      <c r="H586" s="78" t="s">
        <v>31</v>
      </c>
    </row>
    <row r="587" spans="1:8" ht="20.100000000000001" customHeight="1">
      <c r="A587" s="73">
        <v>45635</v>
      </c>
      <c r="B587" s="74">
        <v>45635.464416145813</v>
      </c>
      <c r="C587" s="74"/>
      <c r="D587" s="75" t="s">
        <v>40</v>
      </c>
      <c r="E587" s="76">
        <v>684</v>
      </c>
      <c r="F587" s="77">
        <v>15.08</v>
      </c>
      <c r="G587" s="75" t="s">
        <v>30</v>
      </c>
      <c r="H587" s="78" t="s">
        <v>32</v>
      </c>
    </row>
    <row r="588" spans="1:8" ht="20.100000000000001" customHeight="1">
      <c r="A588" s="73">
        <v>45635</v>
      </c>
      <c r="B588" s="74">
        <v>45635.464503310155</v>
      </c>
      <c r="C588" s="74"/>
      <c r="D588" s="75" t="s">
        <v>40</v>
      </c>
      <c r="E588" s="76">
        <v>756</v>
      </c>
      <c r="F588" s="77">
        <v>15.074999999999999</v>
      </c>
      <c r="G588" s="75" t="s">
        <v>30</v>
      </c>
      <c r="H588" s="78" t="s">
        <v>31</v>
      </c>
    </row>
    <row r="589" spans="1:8" ht="20.100000000000001" customHeight="1">
      <c r="A589" s="73">
        <v>45635</v>
      </c>
      <c r="B589" s="74">
        <v>45635.465000046417</v>
      </c>
      <c r="C589" s="74"/>
      <c r="D589" s="75" t="s">
        <v>40</v>
      </c>
      <c r="E589" s="76">
        <v>34</v>
      </c>
      <c r="F589" s="77">
        <v>15.074999999999999</v>
      </c>
      <c r="G589" s="75" t="s">
        <v>30</v>
      </c>
      <c r="H589" s="78" t="s">
        <v>31</v>
      </c>
    </row>
    <row r="590" spans="1:8" ht="20.100000000000001" customHeight="1">
      <c r="A590" s="73">
        <v>45635</v>
      </c>
      <c r="B590" s="74">
        <v>45635.465062499978</v>
      </c>
      <c r="C590" s="74"/>
      <c r="D590" s="75" t="s">
        <v>40</v>
      </c>
      <c r="E590" s="76">
        <v>337</v>
      </c>
      <c r="F590" s="77">
        <v>15.074999999999999</v>
      </c>
      <c r="G590" s="75" t="s">
        <v>30</v>
      </c>
      <c r="H590" s="78" t="s">
        <v>31</v>
      </c>
    </row>
    <row r="591" spans="1:8" ht="20.100000000000001" customHeight="1">
      <c r="A591" s="73">
        <v>45635</v>
      </c>
      <c r="B591" s="74">
        <v>45635.465146145783</v>
      </c>
      <c r="C591" s="74"/>
      <c r="D591" s="75" t="s">
        <v>40</v>
      </c>
      <c r="E591" s="76">
        <v>500</v>
      </c>
      <c r="F591" s="77">
        <v>15.074999999999999</v>
      </c>
      <c r="G591" s="75" t="s">
        <v>30</v>
      </c>
      <c r="H591" s="78" t="s">
        <v>31</v>
      </c>
    </row>
    <row r="592" spans="1:8" ht="20.100000000000001" customHeight="1">
      <c r="A592" s="73">
        <v>45635</v>
      </c>
      <c r="B592" s="74">
        <v>45635.465147905052</v>
      </c>
      <c r="C592" s="74"/>
      <c r="D592" s="75" t="s">
        <v>40</v>
      </c>
      <c r="E592" s="76">
        <v>37</v>
      </c>
      <c r="F592" s="77">
        <v>15.074999999999999</v>
      </c>
      <c r="G592" s="75" t="s">
        <v>30</v>
      </c>
      <c r="H592" s="78" t="s">
        <v>31</v>
      </c>
    </row>
    <row r="593" spans="1:8" ht="20.100000000000001" customHeight="1">
      <c r="A593" s="73">
        <v>45635</v>
      </c>
      <c r="B593" s="74">
        <v>45635.465440845117</v>
      </c>
      <c r="C593" s="74"/>
      <c r="D593" s="75" t="s">
        <v>40</v>
      </c>
      <c r="E593" s="76">
        <v>115</v>
      </c>
      <c r="F593" s="77">
        <v>15.074999999999999</v>
      </c>
      <c r="G593" s="75" t="s">
        <v>30</v>
      </c>
      <c r="H593" s="78" t="s">
        <v>31</v>
      </c>
    </row>
    <row r="594" spans="1:8" ht="20.100000000000001" customHeight="1">
      <c r="A594" s="73">
        <v>45635</v>
      </c>
      <c r="B594" s="74">
        <v>45635.465440845117</v>
      </c>
      <c r="C594" s="74"/>
      <c r="D594" s="75" t="s">
        <v>40</v>
      </c>
      <c r="E594" s="76">
        <v>3</v>
      </c>
      <c r="F594" s="77">
        <v>15.074999999999999</v>
      </c>
      <c r="G594" s="75" t="s">
        <v>30</v>
      </c>
      <c r="H594" s="78" t="s">
        <v>31</v>
      </c>
    </row>
    <row r="595" spans="1:8" ht="20.100000000000001" customHeight="1">
      <c r="A595" s="73">
        <v>45635</v>
      </c>
      <c r="B595" s="74">
        <v>45635.465467384085</v>
      </c>
      <c r="C595" s="74"/>
      <c r="D595" s="75" t="s">
        <v>40</v>
      </c>
      <c r="E595" s="76">
        <v>820</v>
      </c>
      <c r="F595" s="77">
        <v>15.08</v>
      </c>
      <c r="G595" s="75" t="s">
        <v>30</v>
      </c>
      <c r="H595" s="78" t="s">
        <v>32</v>
      </c>
    </row>
    <row r="596" spans="1:8" ht="20.100000000000001" customHeight="1">
      <c r="A596" s="73">
        <v>45635</v>
      </c>
      <c r="B596" s="74">
        <v>45635.465467384085</v>
      </c>
      <c r="C596" s="74"/>
      <c r="D596" s="75" t="s">
        <v>40</v>
      </c>
      <c r="E596" s="76">
        <v>604</v>
      </c>
      <c r="F596" s="77">
        <v>15.08</v>
      </c>
      <c r="G596" s="75" t="s">
        <v>30</v>
      </c>
      <c r="H596" s="78" t="s">
        <v>32</v>
      </c>
    </row>
    <row r="597" spans="1:8" ht="20.100000000000001" customHeight="1">
      <c r="A597" s="73">
        <v>45635</v>
      </c>
      <c r="B597" s="74">
        <v>45635.465467384085</v>
      </c>
      <c r="C597" s="74"/>
      <c r="D597" s="75" t="s">
        <v>40</v>
      </c>
      <c r="E597" s="76">
        <v>381</v>
      </c>
      <c r="F597" s="77">
        <v>15.08</v>
      </c>
      <c r="G597" s="75" t="s">
        <v>30</v>
      </c>
      <c r="H597" s="78" t="s">
        <v>32</v>
      </c>
    </row>
    <row r="598" spans="1:8" ht="20.100000000000001" customHeight="1">
      <c r="A598" s="73">
        <v>45635</v>
      </c>
      <c r="B598" s="74">
        <v>45635.465467650443</v>
      </c>
      <c r="C598" s="74"/>
      <c r="D598" s="75" t="s">
        <v>40</v>
      </c>
      <c r="E598" s="76">
        <v>231</v>
      </c>
      <c r="F598" s="77">
        <v>15.08</v>
      </c>
      <c r="G598" s="75" t="s">
        <v>30</v>
      </c>
      <c r="H598" s="78" t="s">
        <v>31</v>
      </c>
    </row>
    <row r="599" spans="1:8" ht="20.100000000000001" customHeight="1">
      <c r="A599" s="73">
        <v>45635</v>
      </c>
      <c r="B599" s="74">
        <v>45635.466659351718</v>
      </c>
      <c r="C599" s="74"/>
      <c r="D599" s="75" t="s">
        <v>40</v>
      </c>
      <c r="E599" s="76">
        <v>67</v>
      </c>
      <c r="F599" s="77">
        <v>15.074999999999999</v>
      </c>
      <c r="G599" s="75" t="s">
        <v>30</v>
      </c>
      <c r="H599" s="78" t="s">
        <v>31</v>
      </c>
    </row>
    <row r="600" spans="1:8" ht="20.100000000000001" customHeight="1">
      <c r="A600" s="73">
        <v>45635</v>
      </c>
      <c r="B600" s="74">
        <v>45635.466659351718</v>
      </c>
      <c r="C600" s="74"/>
      <c r="D600" s="75" t="s">
        <v>40</v>
      </c>
      <c r="E600" s="76">
        <v>466</v>
      </c>
      <c r="F600" s="77">
        <v>15.074999999999999</v>
      </c>
      <c r="G600" s="75" t="s">
        <v>30</v>
      </c>
      <c r="H600" s="78" t="s">
        <v>31</v>
      </c>
    </row>
    <row r="601" spans="1:8" ht="20.100000000000001" customHeight="1">
      <c r="A601" s="73">
        <v>45635</v>
      </c>
      <c r="B601" s="74">
        <v>45635.466912835836</v>
      </c>
      <c r="C601" s="74"/>
      <c r="D601" s="75" t="s">
        <v>40</v>
      </c>
      <c r="E601" s="76">
        <v>303</v>
      </c>
      <c r="F601" s="77">
        <v>15.07</v>
      </c>
      <c r="G601" s="75" t="s">
        <v>30</v>
      </c>
      <c r="H601" s="78" t="s">
        <v>31</v>
      </c>
    </row>
    <row r="602" spans="1:8" ht="20.100000000000001" customHeight="1">
      <c r="A602" s="73">
        <v>45635</v>
      </c>
      <c r="B602" s="74">
        <v>45635.466912835836</v>
      </c>
      <c r="C602" s="74"/>
      <c r="D602" s="75" t="s">
        <v>40</v>
      </c>
      <c r="E602" s="76">
        <v>219</v>
      </c>
      <c r="F602" s="77">
        <v>15.07</v>
      </c>
      <c r="G602" s="75" t="s">
        <v>30</v>
      </c>
      <c r="H602" s="78" t="s">
        <v>31</v>
      </c>
    </row>
    <row r="603" spans="1:8" ht="20.100000000000001" customHeight="1">
      <c r="A603" s="73">
        <v>45635</v>
      </c>
      <c r="B603" s="74">
        <v>45635.466912835836</v>
      </c>
      <c r="C603" s="74"/>
      <c r="D603" s="75" t="s">
        <v>40</v>
      </c>
      <c r="E603" s="76">
        <v>837</v>
      </c>
      <c r="F603" s="77">
        <v>15.07</v>
      </c>
      <c r="G603" s="75" t="s">
        <v>30</v>
      </c>
      <c r="H603" s="78" t="s">
        <v>31</v>
      </c>
    </row>
    <row r="604" spans="1:8" ht="20.100000000000001" customHeight="1">
      <c r="A604" s="73">
        <v>45635</v>
      </c>
      <c r="B604" s="74">
        <v>45635.468023217749</v>
      </c>
      <c r="C604" s="74"/>
      <c r="D604" s="75" t="s">
        <v>40</v>
      </c>
      <c r="E604" s="76">
        <v>339</v>
      </c>
      <c r="F604" s="77">
        <v>15.074999999999999</v>
      </c>
      <c r="G604" s="75" t="s">
        <v>30</v>
      </c>
      <c r="H604" s="78" t="s">
        <v>34</v>
      </c>
    </row>
    <row r="605" spans="1:8" ht="20.100000000000001" customHeight="1">
      <c r="A605" s="73">
        <v>45635</v>
      </c>
      <c r="B605" s="74">
        <v>45635.468023263849</v>
      </c>
      <c r="C605" s="74"/>
      <c r="D605" s="75" t="s">
        <v>40</v>
      </c>
      <c r="E605" s="76">
        <v>1552</v>
      </c>
      <c r="F605" s="77">
        <v>15.074999999999999</v>
      </c>
      <c r="G605" s="75" t="s">
        <v>30</v>
      </c>
      <c r="H605" s="78" t="s">
        <v>31</v>
      </c>
    </row>
    <row r="606" spans="1:8" ht="20.100000000000001" customHeight="1">
      <c r="A606" s="73">
        <v>45635</v>
      </c>
      <c r="B606" s="74">
        <v>45635.469350902829</v>
      </c>
      <c r="C606" s="74"/>
      <c r="D606" s="75" t="s">
        <v>40</v>
      </c>
      <c r="E606" s="76">
        <v>1555</v>
      </c>
      <c r="F606" s="77">
        <v>15.074999999999999</v>
      </c>
      <c r="G606" s="75" t="s">
        <v>30</v>
      </c>
      <c r="H606" s="78" t="s">
        <v>34</v>
      </c>
    </row>
    <row r="607" spans="1:8" ht="20.100000000000001" customHeight="1">
      <c r="A607" s="73">
        <v>45635</v>
      </c>
      <c r="B607" s="74">
        <v>45635.469445705879</v>
      </c>
      <c r="C607" s="74"/>
      <c r="D607" s="75" t="s">
        <v>40</v>
      </c>
      <c r="E607" s="76">
        <v>341</v>
      </c>
      <c r="F607" s="77">
        <v>15.07</v>
      </c>
      <c r="G607" s="75" t="s">
        <v>30</v>
      </c>
      <c r="H607" s="78" t="s">
        <v>31</v>
      </c>
    </row>
    <row r="608" spans="1:8" ht="20.100000000000001" customHeight="1">
      <c r="A608" s="73">
        <v>45635</v>
      </c>
      <c r="B608" s="74">
        <v>45635.469445705879</v>
      </c>
      <c r="C608" s="74"/>
      <c r="D608" s="75" t="s">
        <v>40</v>
      </c>
      <c r="E608" s="76">
        <v>132</v>
      </c>
      <c r="F608" s="77">
        <v>15.07</v>
      </c>
      <c r="G608" s="75" t="s">
        <v>30</v>
      </c>
      <c r="H608" s="78" t="s">
        <v>31</v>
      </c>
    </row>
    <row r="609" spans="1:8" ht="20.100000000000001" customHeight="1">
      <c r="A609" s="73">
        <v>45635</v>
      </c>
      <c r="B609" s="74">
        <v>45635.469445705879</v>
      </c>
      <c r="C609" s="74"/>
      <c r="D609" s="75" t="s">
        <v>40</v>
      </c>
      <c r="E609" s="76">
        <v>546</v>
      </c>
      <c r="F609" s="77">
        <v>15.07</v>
      </c>
      <c r="G609" s="75" t="s">
        <v>30</v>
      </c>
      <c r="H609" s="78" t="s">
        <v>31</v>
      </c>
    </row>
    <row r="610" spans="1:8" ht="20.100000000000001" customHeight="1">
      <c r="A610" s="73">
        <v>45635</v>
      </c>
      <c r="B610" s="74">
        <v>45635.469445705879</v>
      </c>
      <c r="C610" s="74"/>
      <c r="D610" s="75" t="s">
        <v>40</v>
      </c>
      <c r="E610" s="76">
        <v>226</v>
      </c>
      <c r="F610" s="77">
        <v>15.07</v>
      </c>
      <c r="G610" s="75" t="s">
        <v>30</v>
      </c>
      <c r="H610" s="78" t="s">
        <v>31</v>
      </c>
    </row>
    <row r="611" spans="1:8" ht="20.100000000000001" customHeight="1">
      <c r="A611" s="73">
        <v>45635</v>
      </c>
      <c r="B611" s="74">
        <v>45635.469445705879</v>
      </c>
      <c r="C611" s="74"/>
      <c r="D611" s="75" t="s">
        <v>40</v>
      </c>
      <c r="E611" s="76">
        <v>246</v>
      </c>
      <c r="F611" s="77">
        <v>15.07</v>
      </c>
      <c r="G611" s="75" t="s">
        <v>30</v>
      </c>
      <c r="H611" s="78" t="s">
        <v>31</v>
      </c>
    </row>
    <row r="612" spans="1:8" ht="20.100000000000001" customHeight="1">
      <c r="A612" s="73">
        <v>45635</v>
      </c>
      <c r="B612" s="74">
        <v>45635.469445705879</v>
      </c>
      <c r="C612" s="74"/>
      <c r="D612" s="75" t="s">
        <v>40</v>
      </c>
      <c r="E612" s="76">
        <v>65</v>
      </c>
      <c r="F612" s="77">
        <v>15.07</v>
      </c>
      <c r="G612" s="75" t="s">
        <v>30</v>
      </c>
      <c r="H612" s="78" t="s">
        <v>31</v>
      </c>
    </row>
    <row r="613" spans="1:8" ht="20.100000000000001" customHeight="1">
      <c r="A613" s="73">
        <v>45635</v>
      </c>
      <c r="B613" s="74">
        <v>45635.469848599751</v>
      </c>
      <c r="C613" s="74"/>
      <c r="D613" s="75" t="s">
        <v>40</v>
      </c>
      <c r="E613" s="76">
        <v>34</v>
      </c>
      <c r="F613" s="77">
        <v>15.065</v>
      </c>
      <c r="G613" s="75" t="s">
        <v>30</v>
      </c>
      <c r="H613" s="78" t="s">
        <v>31</v>
      </c>
    </row>
    <row r="614" spans="1:8" ht="20.100000000000001" customHeight="1">
      <c r="A614" s="73">
        <v>45635</v>
      </c>
      <c r="B614" s="74">
        <v>45635.469848691951</v>
      </c>
      <c r="C614" s="74"/>
      <c r="D614" s="75" t="s">
        <v>40</v>
      </c>
      <c r="E614" s="76">
        <v>264</v>
      </c>
      <c r="F614" s="77">
        <v>15.065</v>
      </c>
      <c r="G614" s="75" t="s">
        <v>30</v>
      </c>
      <c r="H614" s="78" t="s">
        <v>31</v>
      </c>
    </row>
    <row r="615" spans="1:8" ht="20.100000000000001" customHeight="1">
      <c r="A615" s="73">
        <v>45635</v>
      </c>
      <c r="B615" s="74">
        <v>45635.469848691951</v>
      </c>
      <c r="C615" s="74"/>
      <c r="D615" s="75" t="s">
        <v>40</v>
      </c>
      <c r="E615" s="76">
        <v>434</v>
      </c>
      <c r="F615" s="77">
        <v>15.065</v>
      </c>
      <c r="G615" s="75" t="s">
        <v>30</v>
      </c>
      <c r="H615" s="78" t="s">
        <v>31</v>
      </c>
    </row>
    <row r="616" spans="1:8" ht="20.100000000000001" customHeight="1">
      <c r="A616" s="73">
        <v>45635</v>
      </c>
      <c r="B616" s="74">
        <v>45635.469848691951</v>
      </c>
      <c r="C616" s="74"/>
      <c r="D616" s="75" t="s">
        <v>40</v>
      </c>
      <c r="E616" s="76">
        <v>851</v>
      </c>
      <c r="F616" s="77">
        <v>15.065</v>
      </c>
      <c r="G616" s="75" t="s">
        <v>30</v>
      </c>
      <c r="H616" s="78" t="s">
        <v>31</v>
      </c>
    </row>
    <row r="617" spans="1:8" ht="20.100000000000001" customHeight="1">
      <c r="A617" s="73">
        <v>45635</v>
      </c>
      <c r="B617" s="74">
        <v>45635.470763182733</v>
      </c>
      <c r="C617" s="74"/>
      <c r="D617" s="75" t="s">
        <v>40</v>
      </c>
      <c r="E617" s="76">
        <v>1100</v>
      </c>
      <c r="F617" s="77">
        <v>15.065</v>
      </c>
      <c r="G617" s="75" t="s">
        <v>30</v>
      </c>
      <c r="H617" s="78" t="s">
        <v>34</v>
      </c>
    </row>
    <row r="618" spans="1:8" ht="20.100000000000001" customHeight="1">
      <c r="A618" s="73">
        <v>45635</v>
      </c>
      <c r="B618" s="74">
        <v>45635.470763182733</v>
      </c>
      <c r="C618" s="74"/>
      <c r="D618" s="75" t="s">
        <v>40</v>
      </c>
      <c r="E618" s="76">
        <v>383</v>
      </c>
      <c r="F618" s="77">
        <v>15.065</v>
      </c>
      <c r="G618" s="75" t="s">
        <v>30</v>
      </c>
      <c r="H618" s="78" t="s">
        <v>32</v>
      </c>
    </row>
    <row r="619" spans="1:8" ht="20.100000000000001" customHeight="1">
      <c r="A619" s="73">
        <v>45635</v>
      </c>
      <c r="B619" s="74">
        <v>45635.471002650447</v>
      </c>
      <c r="C619" s="74"/>
      <c r="D619" s="75" t="s">
        <v>40</v>
      </c>
      <c r="E619" s="76">
        <v>528</v>
      </c>
      <c r="F619" s="77">
        <v>15.06</v>
      </c>
      <c r="G619" s="75" t="s">
        <v>30</v>
      </c>
      <c r="H619" s="78" t="s">
        <v>31</v>
      </c>
    </row>
    <row r="620" spans="1:8" ht="20.100000000000001" customHeight="1">
      <c r="A620" s="73">
        <v>45635</v>
      </c>
      <c r="B620" s="74">
        <v>45635.471002650447</v>
      </c>
      <c r="C620" s="74"/>
      <c r="D620" s="75" t="s">
        <v>40</v>
      </c>
      <c r="E620" s="76">
        <v>178</v>
      </c>
      <c r="F620" s="77">
        <v>15.06</v>
      </c>
      <c r="G620" s="75" t="s">
        <v>30</v>
      </c>
      <c r="H620" s="78" t="s">
        <v>31</v>
      </c>
    </row>
    <row r="621" spans="1:8" ht="20.100000000000001" customHeight="1">
      <c r="A621" s="73">
        <v>45635</v>
      </c>
      <c r="B621" s="74">
        <v>45635.471002650447</v>
      </c>
      <c r="C621" s="74"/>
      <c r="D621" s="75" t="s">
        <v>40</v>
      </c>
      <c r="E621" s="76">
        <v>248</v>
      </c>
      <c r="F621" s="77">
        <v>15.06</v>
      </c>
      <c r="G621" s="75" t="s">
        <v>30</v>
      </c>
      <c r="H621" s="78" t="s">
        <v>31</v>
      </c>
    </row>
    <row r="622" spans="1:8" ht="20.100000000000001" customHeight="1">
      <c r="A622" s="73">
        <v>45635</v>
      </c>
      <c r="B622" s="74">
        <v>45635.472175289411</v>
      </c>
      <c r="C622" s="74"/>
      <c r="D622" s="75" t="s">
        <v>40</v>
      </c>
      <c r="E622" s="76">
        <v>892</v>
      </c>
      <c r="F622" s="77">
        <v>15.065</v>
      </c>
      <c r="G622" s="75" t="s">
        <v>30</v>
      </c>
      <c r="H622" s="78" t="s">
        <v>32</v>
      </c>
    </row>
    <row r="623" spans="1:8" ht="20.100000000000001" customHeight="1">
      <c r="A623" s="73">
        <v>45635</v>
      </c>
      <c r="B623" s="74">
        <v>45635.472175289411</v>
      </c>
      <c r="C623" s="74"/>
      <c r="D623" s="75" t="s">
        <v>40</v>
      </c>
      <c r="E623" s="76">
        <v>138</v>
      </c>
      <c r="F623" s="77">
        <v>15.065</v>
      </c>
      <c r="G623" s="75" t="s">
        <v>30</v>
      </c>
      <c r="H623" s="78" t="s">
        <v>33</v>
      </c>
    </row>
    <row r="624" spans="1:8" ht="20.100000000000001" customHeight="1">
      <c r="A624" s="73">
        <v>45635</v>
      </c>
      <c r="B624" s="74">
        <v>45635.472175289411</v>
      </c>
      <c r="C624" s="74"/>
      <c r="D624" s="75" t="s">
        <v>40</v>
      </c>
      <c r="E624" s="76">
        <v>157</v>
      </c>
      <c r="F624" s="77">
        <v>15.065</v>
      </c>
      <c r="G624" s="75" t="s">
        <v>30</v>
      </c>
      <c r="H624" s="78" t="s">
        <v>32</v>
      </c>
    </row>
    <row r="625" spans="1:8" ht="20.100000000000001" customHeight="1">
      <c r="A625" s="73">
        <v>45635</v>
      </c>
      <c r="B625" s="74">
        <v>45635.472175289411</v>
      </c>
      <c r="C625" s="74"/>
      <c r="D625" s="75" t="s">
        <v>40</v>
      </c>
      <c r="E625" s="76">
        <v>96</v>
      </c>
      <c r="F625" s="77">
        <v>15.065</v>
      </c>
      <c r="G625" s="75" t="s">
        <v>30</v>
      </c>
      <c r="H625" s="78" t="s">
        <v>33</v>
      </c>
    </row>
    <row r="626" spans="1:8" ht="20.100000000000001" customHeight="1">
      <c r="A626" s="73">
        <v>45635</v>
      </c>
      <c r="B626" s="74">
        <v>45635.472175289411</v>
      </c>
      <c r="C626" s="74"/>
      <c r="D626" s="75" t="s">
        <v>40</v>
      </c>
      <c r="E626" s="76">
        <v>183</v>
      </c>
      <c r="F626" s="77">
        <v>15.065</v>
      </c>
      <c r="G626" s="75" t="s">
        <v>30</v>
      </c>
      <c r="H626" s="78" t="s">
        <v>32</v>
      </c>
    </row>
    <row r="627" spans="1:8" ht="20.100000000000001" customHeight="1">
      <c r="A627" s="73">
        <v>45635</v>
      </c>
      <c r="B627" s="74">
        <v>45635.473687488586</v>
      </c>
      <c r="C627" s="74"/>
      <c r="D627" s="75" t="s">
        <v>40</v>
      </c>
      <c r="E627" s="76">
        <v>362</v>
      </c>
      <c r="F627" s="77">
        <v>15.08</v>
      </c>
      <c r="G627" s="75" t="s">
        <v>30</v>
      </c>
      <c r="H627" s="78" t="s">
        <v>31</v>
      </c>
    </row>
    <row r="628" spans="1:8" ht="20.100000000000001" customHeight="1">
      <c r="A628" s="73">
        <v>45635</v>
      </c>
      <c r="B628" s="74">
        <v>45635.47374352999</v>
      </c>
      <c r="C628" s="74"/>
      <c r="D628" s="75" t="s">
        <v>40</v>
      </c>
      <c r="E628" s="76">
        <v>401</v>
      </c>
      <c r="F628" s="77">
        <v>15.08</v>
      </c>
      <c r="G628" s="75" t="s">
        <v>30</v>
      </c>
      <c r="H628" s="78" t="s">
        <v>32</v>
      </c>
    </row>
    <row r="629" spans="1:8" ht="20.100000000000001" customHeight="1">
      <c r="A629" s="73">
        <v>45635</v>
      </c>
      <c r="B629" s="74">
        <v>45635.474172777962</v>
      </c>
      <c r="C629" s="74"/>
      <c r="D629" s="75" t="s">
        <v>40</v>
      </c>
      <c r="E629" s="76">
        <v>367</v>
      </c>
      <c r="F629" s="77">
        <v>15.08</v>
      </c>
      <c r="G629" s="75" t="s">
        <v>30</v>
      </c>
      <c r="H629" s="78" t="s">
        <v>32</v>
      </c>
    </row>
    <row r="630" spans="1:8" ht="20.100000000000001" customHeight="1">
      <c r="A630" s="73">
        <v>45635</v>
      </c>
      <c r="B630" s="74">
        <v>45635.474474201445</v>
      </c>
      <c r="C630" s="74"/>
      <c r="D630" s="75" t="s">
        <v>40</v>
      </c>
      <c r="E630" s="76">
        <v>324</v>
      </c>
      <c r="F630" s="77">
        <v>15.085000000000001</v>
      </c>
      <c r="G630" s="75" t="s">
        <v>30</v>
      </c>
      <c r="H630" s="78" t="s">
        <v>34</v>
      </c>
    </row>
    <row r="631" spans="1:8" ht="20.100000000000001" customHeight="1">
      <c r="A631" s="73">
        <v>45635</v>
      </c>
      <c r="B631" s="74">
        <v>45635.474474201445</v>
      </c>
      <c r="C631" s="74"/>
      <c r="D631" s="75" t="s">
        <v>40</v>
      </c>
      <c r="E631" s="76">
        <v>1515</v>
      </c>
      <c r="F631" s="77">
        <v>15.085000000000001</v>
      </c>
      <c r="G631" s="75" t="s">
        <v>30</v>
      </c>
      <c r="H631" s="78" t="s">
        <v>31</v>
      </c>
    </row>
    <row r="632" spans="1:8" ht="20.100000000000001" customHeight="1">
      <c r="A632" s="73">
        <v>45635</v>
      </c>
      <c r="B632" s="74">
        <v>45635.474474201445</v>
      </c>
      <c r="C632" s="74"/>
      <c r="D632" s="75" t="s">
        <v>40</v>
      </c>
      <c r="E632" s="76">
        <v>51</v>
      </c>
      <c r="F632" s="77">
        <v>15.085000000000001</v>
      </c>
      <c r="G632" s="75" t="s">
        <v>30</v>
      </c>
      <c r="H632" s="78" t="s">
        <v>31</v>
      </c>
    </row>
    <row r="633" spans="1:8" ht="20.100000000000001" customHeight="1">
      <c r="A633" s="73">
        <v>45635</v>
      </c>
      <c r="B633" s="74">
        <v>45635.474474201445</v>
      </c>
      <c r="C633" s="74"/>
      <c r="D633" s="75" t="s">
        <v>40</v>
      </c>
      <c r="E633" s="76">
        <v>57</v>
      </c>
      <c r="F633" s="77">
        <v>15.085000000000001</v>
      </c>
      <c r="G633" s="75" t="s">
        <v>30</v>
      </c>
      <c r="H633" s="78" t="s">
        <v>31</v>
      </c>
    </row>
    <row r="634" spans="1:8" ht="20.100000000000001" customHeight="1">
      <c r="A634" s="73">
        <v>45635</v>
      </c>
      <c r="B634" s="74">
        <v>45635.474474201445</v>
      </c>
      <c r="C634" s="74"/>
      <c r="D634" s="75" t="s">
        <v>40</v>
      </c>
      <c r="E634" s="76">
        <v>827</v>
      </c>
      <c r="F634" s="77">
        <v>15.085000000000001</v>
      </c>
      <c r="G634" s="75" t="s">
        <v>30</v>
      </c>
      <c r="H634" s="78" t="s">
        <v>31</v>
      </c>
    </row>
    <row r="635" spans="1:8" ht="20.100000000000001" customHeight="1">
      <c r="A635" s="73">
        <v>45635</v>
      </c>
      <c r="B635" s="74">
        <v>45635.474474201445</v>
      </c>
      <c r="C635" s="74"/>
      <c r="D635" s="75" t="s">
        <v>40</v>
      </c>
      <c r="E635" s="76">
        <v>708</v>
      </c>
      <c r="F635" s="77">
        <v>15.085000000000001</v>
      </c>
      <c r="G635" s="75" t="s">
        <v>30</v>
      </c>
      <c r="H635" s="78" t="s">
        <v>31</v>
      </c>
    </row>
    <row r="636" spans="1:8" ht="20.100000000000001" customHeight="1">
      <c r="A636" s="73">
        <v>45635</v>
      </c>
      <c r="B636" s="74">
        <v>45635.475686226971</v>
      </c>
      <c r="C636" s="74"/>
      <c r="D636" s="75" t="s">
        <v>40</v>
      </c>
      <c r="E636" s="76">
        <v>497</v>
      </c>
      <c r="F636" s="77">
        <v>15.08</v>
      </c>
      <c r="G636" s="75" t="s">
        <v>30</v>
      </c>
      <c r="H636" s="78" t="s">
        <v>31</v>
      </c>
    </row>
    <row r="637" spans="1:8" ht="20.100000000000001" customHeight="1">
      <c r="A637" s="73">
        <v>45635</v>
      </c>
      <c r="B637" s="74">
        <v>45635.475744294003</v>
      </c>
      <c r="C637" s="74"/>
      <c r="D637" s="75" t="s">
        <v>40</v>
      </c>
      <c r="E637" s="76">
        <v>319</v>
      </c>
      <c r="F637" s="77">
        <v>15.08</v>
      </c>
      <c r="G637" s="75" t="s">
        <v>30</v>
      </c>
      <c r="H637" s="78" t="s">
        <v>31</v>
      </c>
    </row>
    <row r="638" spans="1:8" ht="20.100000000000001" customHeight="1">
      <c r="A638" s="73">
        <v>45635</v>
      </c>
      <c r="B638" s="74">
        <v>45635.475744294003</v>
      </c>
      <c r="C638" s="74"/>
      <c r="D638" s="75" t="s">
        <v>40</v>
      </c>
      <c r="E638" s="76">
        <v>178</v>
      </c>
      <c r="F638" s="77">
        <v>15.08</v>
      </c>
      <c r="G638" s="75" t="s">
        <v>30</v>
      </c>
      <c r="H638" s="78" t="s">
        <v>31</v>
      </c>
    </row>
    <row r="639" spans="1:8" ht="20.100000000000001" customHeight="1">
      <c r="A639" s="73">
        <v>45635</v>
      </c>
      <c r="B639" s="74">
        <v>45635.475767534692</v>
      </c>
      <c r="C639" s="74"/>
      <c r="D639" s="75" t="s">
        <v>40</v>
      </c>
      <c r="E639" s="76">
        <v>739</v>
      </c>
      <c r="F639" s="77">
        <v>15.085000000000001</v>
      </c>
      <c r="G639" s="75" t="s">
        <v>30</v>
      </c>
      <c r="H639" s="78" t="s">
        <v>31</v>
      </c>
    </row>
    <row r="640" spans="1:8" ht="20.100000000000001" customHeight="1">
      <c r="A640" s="73">
        <v>45635</v>
      </c>
      <c r="B640" s="74">
        <v>45635.475802384317</v>
      </c>
      <c r="C640" s="74"/>
      <c r="D640" s="75" t="s">
        <v>40</v>
      </c>
      <c r="E640" s="76">
        <v>497</v>
      </c>
      <c r="F640" s="77">
        <v>15.085000000000001</v>
      </c>
      <c r="G640" s="75" t="s">
        <v>30</v>
      </c>
      <c r="H640" s="78" t="s">
        <v>31</v>
      </c>
    </row>
    <row r="641" spans="1:8" ht="20.100000000000001" customHeight="1">
      <c r="A641" s="73">
        <v>45635</v>
      </c>
      <c r="B641" s="74">
        <v>45635.475802384317</v>
      </c>
      <c r="C641" s="74"/>
      <c r="D641" s="75" t="s">
        <v>40</v>
      </c>
      <c r="E641" s="76">
        <v>1326</v>
      </c>
      <c r="F641" s="77">
        <v>15.085000000000001</v>
      </c>
      <c r="G641" s="75" t="s">
        <v>30</v>
      </c>
      <c r="H641" s="78" t="s">
        <v>31</v>
      </c>
    </row>
    <row r="642" spans="1:8" ht="20.100000000000001" customHeight="1">
      <c r="A642" s="73">
        <v>45635</v>
      </c>
      <c r="B642" s="74">
        <v>45635.475860439707</v>
      </c>
      <c r="C642" s="74"/>
      <c r="D642" s="75" t="s">
        <v>40</v>
      </c>
      <c r="E642" s="76">
        <v>497</v>
      </c>
      <c r="F642" s="77">
        <v>15.08</v>
      </c>
      <c r="G642" s="75" t="s">
        <v>30</v>
      </c>
      <c r="H642" s="78" t="s">
        <v>31</v>
      </c>
    </row>
    <row r="643" spans="1:8" ht="20.100000000000001" customHeight="1">
      <c r="A643" s="73">
        <v>45635</v>
      </c>
      <c r="B643" s="74">
        <v>45635.475918495562</v>
      </c>
      <c r="C643" s="74"/>
      <c r="D643" s="75" t="s">
        <v>40</v>
      </c>
      <c r="E643" s="76">
        <v>282</v>
      </c>
      <c r="F643" s="77">
        <v>15.08</v>
      </c>
      <c r="G643" s="75" t="s">
        <v>30</v>
      </c>
      <c r="H643" s="78" t="s">
        <v>31</v>
      </c>
    </row>
    <row r="644" spans="1:8" ht="20.100000000000001" customHeight="1">
      <c r="A644" s="73">
        <v>45635</v>
      </c>
      <c r="B644" s="74">
        <v>45635.477235833183</v>
      </c>
      <c r="C644" s="74"/>
      <c r="D644" s="75" t="s">
        <v>40</v>
      </c>
      <c r="E644" s="76">
        <v>2001</v>
      </c>
      <c r="F644" s="77">
        <v>15.085000000000001</v>
      </c>
      <c r="G644" s="75" t="s">
        <v>30</v>
      </c>
      <c r="H644" s="78" t="s">
        <v>31</v>
      </c>
    </row>
    <row r="645" spans="1:8" ht="20.100000000000001" customHeight="1">
      <c r="A645" s="73">
        <v>45635</v>
      </c>
      <c r="B645" s="74">
        <v>45635.478339756839</v>
      </c>
      <c r="C645" s="74"/>
      <c r="D645" s="75" t="s">
        <v>40</v>
      </c>
      <c r="E645" s="76">
        <v>347</v>
      </c>
      <c r="F645" s="77">
        <v>15.074999999999999</v>
      </c>
      <c r="G645" s="75" t="s">
        <v>30</v>
      </c>
      <c r="H645" s="78" t="s">
        <v>31</v>
      </c>
    </row>
    <row r="646" spans="1:8" ht="20.100000000000001" customHeight="1">
      <c r="A646" s="73">
        <v>45635</v>
      </c>
      <c r="B646" s="74">
        <v>45635.478339756839</v>
      </c>
      <c r="C646" s="74"/>
      <c r="D646" s="75" t="s">
        <v>40</v>
      </c>
      <c r="E646" s="76">
        <v>372</v>
      </c>
      <c r="F646" s="77">
        <v>15.074999999999999</v>
      </c>
      <c r="G646" s="75" t="s">
        <v>30</v>
      </c>
      <c r="H646" s="78" t="s">
        <v>31</v>
      </c>
    </row>
    <row r="647" spans="1:8" ht="20.100000000000001" customHeight="1">
      <c r="A647" s="73">
        <v>45635</v>
      </c>
      <c r="B647" s="74">
        <v>45635.478339756839</v>
      </c>
      <c r="C647" s="74"/>
      <c r="D647" s="75" t="s">
        <v>40</v>
      </c>
      <c r="E647" s="76">
        <v>474</v>
      </c>
      <c r="F647" s="77">
        <v>15.074999999999999</v>
      </c>
      <c r="G647" s="75" t="s">
        <v>30</v>
      </c>
      <c r="H647" s="78" t="s">
        <v>31</v>
      </c>
    </row>
    <row r="648" spans="1:8" ht="20.100000000000001" customHeight="1">
      <c r="A648" s="73">
        <v>45635</v>
      </c>
      <c r="B648" s="74">
        <v>45635.478883564938</v>
      </c>
      <c r="C648" s="74"/>
      <c r="D648" s="75" t="s">
        <v>40</v>
      </c>
      <c r="E648" s="76">
        <v>86</v>
      </c>
      <c r="F648" s="77">
        <v>15.074999999999999</v>
      </c>
      <c r="G648" s="75" t="s">
        <v>30</v>
      </c>
      <c r="H648" s="78" t="s">
        <v>33</v>
      </c>
    </row>
    <row r="649" spans="1:8" ht="20.100000000000001" customHeight="1">
      <c r="A649" s="73">
        <v>45635</v>
      </c>
      <c r="B649" s="74">
        <v>45635.478883564938</v>
      </c>
      <c r="C649" s="74"/>
      <c r="D649" s="75" t="s">
        <v>40</v>
      </c>
      <c r="E649" s="76">
        <v>854</v>
      </c>
      <c r="F649" s="77">
        <v>15.074999999999999</v>
      </c>
      <c r="G649" s="75" t="s">
        <v>30</v>
      </c>
      <c r="H649" s="78" t="s">
        <v>32</v>
      </c>
    </row>
    <row r="650" spans="1:8" ht="20.100000000000001" customHeight="1">
      <c r="A650" s="73">
        <v>45635</v>
      </c>
      <c r="B650" s="74">
        <v>45635.478883564938</v>
      </c>
      <c r="C650" s="74"/>
      <c r="D650" s="75" t="s">
        <v>40</v>
      </c>
      <c r="E650" s="76">
        <v>427</v>
      </c>
      <c r="F650" s="77">
        <v>15.074999999999999</v>
      </c>
      <c r="G650" s="75" t="s">
        <v>30</v>
      </c>
      <c r="H650" s="78" t="s">
        <v>34</v>
      </c>
    </row>
    <row r="651" spans="1:8" ht="20.100000000000001" customHeight="1">
      <c r="A651" s="73">
        <v>45635</v>
      </c>
      <c r="B651" s="74">
        <v>45635.478883564938</v>
      </c>
      <c r="C651" s="74"/>
      <c r="D651" s="75" t="s">
        <v>40</v>
      </c>
      <c r="E651" s="76">
        <v>120</v>
      </c>
      <c r="F651" s="77">
        <v>15.074999999999999</v>
      </c>
      <c r="G651" s="75" t="s">
        <v>30</v>
      </c>
      <c r="H651" s="78" t="s">
        <v>33</v>
      </c>
    </row>
    <row r="652" spans="1:8" ht="20.100000000000001" customHeight="1">
      <c r="A652" s="73">
        <v>45635</v>
      </c>
      <c r="B652" s="74">
        <v>45635.478883564938</v>
      </c>
      <c r="C652" s="74"/>
      <c r="D652" s="75" t="s">
        <v>40</v>
      </c>
      <c r="E652" s="76">
        <v>245</v>
      </c>
      <c r="F652" s="77">
        <v>15.074999999999999</v>
      </c>
      <c r="G652" s="75" t="s">
        <v>30</v>
      </c>
      <c r="H652" s="78" t="s">
        <v>32</v>
      </c>
    </row>
    <row r="653" spans="1:8" ht="20.100000000000001" customHeight="1">
      <c r="A653" s="73">
        <v>45635</v>
      </c>
      <c r="B653" s="74">
        <v>45635.478883564938</v>
      </c>
      <c r="C653" s="74"/>
      <c r="D653" s="75" t="s">
        <v>40</v>
      </c>
      <c r="E653" s="76">
        <v>140</v>
      </c>
      <c r="F653" s="77">
        <v>15.074999999999999</v>
      </c>
      <c r="G653" s="75" t="s">
        <v>30</v>
      </c>
      <c r="H653" s="78" t="s">
        <v>33</v>
      </c>
    </row>
    <row r="654" spans="1:8" ht="20.100000000000001" customHeight="1">
      <c r="A654" s="73">
        <v>45635</v>
      </c>
      <c r="B654" s="74">
        <v>45635.478883564938</v>
      </c>
      <c r="C654" s="74"/>
      <c r="D654" s="75" t="s">
        <v>40</v>
      </c>
      <c r="E654" s="76">
        <v>63</v>
      </c>
      <c r="F654" s="77">
        <v>15.074999999999999</v>
      </c>
      <c r="G654" s="75" t="s">
        <v>30</v>
      </c>
      <c r="H654" s="78" t="s">
        <v>32</v>
      </c>
    </row>
    <row r="655" spans="1:8" ht="20.100000000000001" customHeight="1">
      <c r="A655" s="73">
        <v>45635</v>
      </c>
      <c r="B655" s="74">
        <v>45635.479103437625</v>
      </c>
      <c r="C655" s="74"/>
      <c r="D655" s="75" t="s">
        <v>40</v>
      </c>
      <c r="E655" s="76">
        <v>175</v>
      </c>
      <c r="F655" s="77">
        <v>15.07</v>
      </c>
      <c r="G655" s="75" t="s">
        <v>30</v>
      </c>
      <c r="H655" s="78" t="s">
        <v>31</v>
      </c>
    </row>
    <row r="656" spans="1:8" ht="20.100000000000001" customHeight="1">
      <c r="A656" s="73">
        <v>45635</v>
      </c>
      <c r="B656" s="74">
        <v>45635.479103437625</v>
      </c>
      <c r="C656" s="74"/>
      <c r="D656" s="75" t="s">
        <v>40</v>
      </c>
      <c r="E656" s="76">
        <v>594</v>
      </c>
      <c r="F656" s="77">
        <v>15.07</v>
      </c>
      <c r="G656" s="75" t="s">
        <v>30</v>
      </c>
      <c r="H656" s="78" t="s">
        <v>31</v>
      </c>
    </row>
    <row r="657" spans="1:8" ht="20.100000000000001" customHeight="1">
      <c r="A657" s="73">
        <v>45635</v>
      </c>
      <c r="B657" s="74">
        <v>45635.479103437625</v>
      </c>
      <c r="C657" s="74"/>
      <c r="D657" s="75" t="s">
        <v>40</v>
      </c>
      <c r="E657" s="76">
        <v>808</v>
      </c>
      <c r="F657" s="77">
        <v>15.07</v>
      </c>
      <c r="G657" s="75" t="s">
        <v>30</v>
      </c>
      <c r="H657" s="78" t="s">
        <v>31</v>
      </c>
    </row>
    <row r="658" spans="1:8" ht="20.100000000000001" customHeight="1">
      <c r="A658" s="73">
        <v>45635</v>
      </c>
      <c r="B658" s="74">
        <v>45635.479103437625</v>
      </c>
      <c r="C658" s="74"/>
      <c r="D658" s="75" t="s">
        <v>40</v>
      </c>
      <c r="E658" s="76">
        <v>70</v>
      </c>
      <c r="F658" s="77">
        <v>15.07</v>
      </c>
      <c r="G658" s="75" t="s">
        <v>30</v>
      </c>
      <c r="H658" s="78" t="s">
        <v>31</v>
      </c>
    </row>
    <row r="659" spans="1:8" ht="20.100000000000001" customHeight="1">
      <c r="A659" s="73">
        <v>45635</v>
      </c>
      <c r="B659" s="74">
        <v>45635.480295717716</v>
      </c>
      <c r="C659" s="74"/>
      <c r="D659" s="75" t="s">
        <v>40</v>
      </c>
      <c r="E659" s="76">
        <v>79</v>
      </c>
      <c r="F659" s="77">
        <v>15.07</v>
      </c>
      <c r="G659" s="75" t="s">
        <v>30</v>
      </c>
      <c r="H659" s="78" t="s">
        <v>33</v>
      </c>
    </row>
    <row r="660" spans="1:8" ht="20.100000000000001" customHeight="1">
      <c r="A660" s="73">
        <v>45635</v>
      </c>
      <c r="B660" s="74">
        <v>45635.480295717716</v>
      </c>
      <c r="C660" s="74"/>
      <c r="D660" s="75" t="s">
        <v>40</v>
      </c>
      <c r="E660" s="76">
        <v>407</v>
      </c>
      <c r="F660" s="77">
        <v>15.07</v>
      </c>
      <c r="G660" s="75" t="s">
        <v>30</v>
      </c>
      <c r="H660" s="78" t="s">
        <v>32</v>
      </c>
    </row>
    <row r="661" spans="1:8" ht="20.100000000000001" customHeight="1">
      <c r="A661" s="73">
        <v>45635</v>
      </c>
      <c r="B661" s="74">
        <v>45635.480295717716</v>
      </c>
      <c r="C661" s="74"/>
      <c r="D661" s="75" t="s">
        <v>40</v>
      </c>
      <c r="E661" s="76">
        <v>427</v>
      </c>
      <c r="F661" s="77">
        <v>15.07</v>
      </c>
      <c r="G661" s="75" t="s">
        <v>30</v>
      </c>
      <c r="H661" s="78" t="s">
        <v>34</v>
      </c>
    </row>
    <row r="662" spans="1:8" ht="20.100000000000001" customHeight="1">
      <c r="A662" s="73">
        <v>45635</v>
      </c>
      <c r="B662" s="74">
        <v>45635.480295717716</v>
      </c>
      <c r="C662" s="74"/>
      <c r="D662" s="75" t="s">
        <v>40</v>
      </c>
      <c r="E662" s="76">
        <v>135</v>
      </c>
      <c r="F662" s="77">
        <v>15.07</v>
      </c>
      <c r="G662" s="75" t="s">
        <v>30</v>
      </c>
      <c r="H662" s="78" t="s">
        <v>33</v>
      </c>
    </row>
    <row r="663" spans="1:8" ht="20.100000000000001" customHeight="1">
      <c r="A663" s="73">
        <v>45635</v>
      </c>
      <c r="B663" s="74">
        <v>45635.480295717716</v>
      </c>
      <c r="C663" s="74"/>
      <c r="D663" s="75" t="s">
        <v>40</v>
      </c>
      <c r="E663" s="76">
        <v>427</v>
      </c>
      <c r="F663" s="77">
        <v>15.07</v>
      </c>
      <c r="G663" s="75" t="s">
        <v>30</v>
      </c>
      <c r="H663" s="78" t="s">
        <v>33</v>
      </c>
    </row>
    <row r="664" spans="1:8" ht="20.100000000000001" customHeight="1">
      <c r="A664" s="73">
        <v>45635</v>
      </c>
      <c r="B664" s="74">
        <v>45635.480295717716</v>
      </c>
      <c r="C664" s="74"/>
      <c r="D664" s="75" t="s">
        <v>40</v>
      </c>
      <c r="E664" s="76">
        <v>427</v>
      </c>
      <c r="F664" s="77">
        <v>15.07</v>
      </c>
      <c r="G664" s="75" t="s">
        <v>30</v>
      </c>
      <c r="H664" s="78" t="s">
        <v>33</v>
      </c>
    </row>
    <row r="665" spans="1:8" ht="20.100000000000001" customHeight="1">
      <c r="A665" s="73">
        <v>45635</v>
      </c>
      <c r="B665" s="74">
        <v>45635.481362985913</v>
      </c>
      <c r="C665" s="74"/>
      <c r="D665" s="75" t="s">
        <v>40</v>
      </c>
      <c r="E665" s="76">
        <v>1197</v>
      </c>
      <c r="F665" s="77">
        <v>15.074999999999999</v>
      </c>
      <c r="G665" s="75" t="s">
        <v>30</v>
      </c>
      <c r="H665" s="78" t="s">
        <v>32</v>
      </c>
    </row>
    <row r="666" spans="1:8" ht="20.100000000000001" customHeight="1">
      <c r="A666" s="73">
        <v>45635</v>
      </c>
      <c r="B666" s="74">
        <v>45635.482448912226</v>
      </c>
      <c r="C666" s="74"/>
      <c r="D666" s="75" t="s">
        <v>40</v>
      </c>
      <c r="E666" s="76">
        <v>251</v>
      </c>
      <c r="F666" s="77">
        <v>15.07</v>
      </c>
      <c r="G666" s="75" t="s">
        <v>30</v>
      </c>
      <c r="H666" s="78" t="s">
        <v>33</v>
      </c>
    </row>
    <row r="667" spans="1:8" ht="20.100000000000001" customHeight="1">
      <c r="A667" s="73">
        <v>45635</v>
      </c>
      <c r="B667" s="74">
        <v>45635.482448912226</v>
      </c>
      <c r="C667" s="74"/>
      <c r="D667" s="75" t="s">
        <v>40</v>
      </c>
      <c r="E667" s="76">
        <v>17</v>
      </c>
      <c r="F667" s="77">
        <v>15.07</v>
      </c>
      <c r="G667" s="75" t="s">
        <v>30</v>
      </c>
      <c r="H667" s="78" t="s">
        <v>32</v>
      </c>
    </row>
    <row r="668" spans="1:8" ht="20.100000000000001" customHeight="1">
      <c r="A668" s="73">
        <v>45635</v>
      </c>
      <c r="B668" s="74">
        <v>45635.482448912226</v>
      </c>
      <c r="C668" s="74"/>
      <c r="D668" s="75" t="s">
        <v>40</v>
      </c>
      <c r="E668" s="76">
        <v>142</v>
      </c>
      <c r="F668" s="77">
        <v>15.07</v>
      </c>
      <c r="G668" s="75" t="s">
        <v>30</v>
      </c>
      <c r="H668" s="78" t="s">
        <v>33</v>
      </c>
    </row>
    <row r="669" spans="1:8" ht="20.100000000000001" customHeight="1">
      <c r="A669" s="73">
        <v>45635</v>
      </c>
      <c r="B669" s="74">
        <v>45635.482448912226</v>
      </c>
      <c r="C669" s="74"/>
      <c r="D669" s="75" t="s">
        <v>40</v>
      </c>
      <c r="E669" s="76">
        <v>92</v>
      </c>
      <c r="F669" s="77">
        <v>15.07</v>
      </c>
      <c r="G669" s="75" t="s">
        <v>30</v>
      </c>
      <c r="H669" s="78" t="s">
        <v>32</v>
      </c>
    </row>
    <row r="670" spans="1:8" ht="20.100000000000001" customHeight="1">
      <c r="A670" s="73">
        <v>45635</v>
      </c>
      <c r="B670" s="74">
        <v>45635.482448912226</v>
      </c>
      <c r="C670" s="74"/>
      <c r="D670" s="75" t="s">
        <v>40</v>
      </c>
      <c r="E670" s="76">
        <v>477</v>
      </c>
      <c r="F670" s="77">
        <v>15.07</v>
      </c>
      <c r="G670" s="75" t="s">
        <v>30</v>
      </c>
      <c r="H670" s="78" t="s">
        <v>31</v>
      </c>
    </row>
    <row r="671" spans="1:8" ht="20.100000000000001" customHeight="1">
      <c r="A671" s="73">
        <v>45635</v>
      </c>
      <c r="B671" s="74">
        <v>45635.483250891324</v>
      </c>
      <c r="C671" s="74"/>
      <c r="D671" s="75" t="s">
        <v>40</v>
      </c>
      <c r="E671" s="76">
        <v>256</v>
      </c>
      <c r="F671" s="77">
        <v>15.07</v>
      </c>
      <c r="G671" s="75" t="s">
        <v>30</v>
      </c>
      <c r="H671" s="78" t="s">
        <v>32</v>
      </c>
    </row>
    <row r="672" spans="1:8" ht="20.100000000000001" customHeight="1">
      <c r="A672" s="73">
        <v>45635</v>
      </c>
      <c r="B672" s="74">
        <v>45635.483250891324</v>
      </c>
      <c r="C672" s="74"/>
      <c r="D672" s="75" t="s">
        <v>40</v>
      </c>
      <c r="E672" s="76">
        <v>70</v>
      </c>
      <c r="F672" s="77">
        <v>15.07</v>
      </c>
      <c r="G672" s="75" t="s">
        <v>30</v>
      </c>
      <c r="H672" s="78" t="s">
        <v>32</v>
      </c>
    </row>
    <row r="673" spans="1:8" ht="20.100000000000001" customHeight="1">
      <c r="A673" s="73">
        <v>45635</v>
      </c>
      <c r="B673" s="74">
        <v>45635.483250891324</v>
      </c>
      <c r="C673" s="74"/>
      <c r="D673" s="75" t="s">
        <v>40</v>
      </c>
      <c r="E673" s="76">
        <v>326</v>
      </c>
      <c r="F673" s="77">
        <v>15.07</v>
      </c>
      <c r="G673" s="75" t="s">
        <v>30</v>
      </c>
      <c r="H673" s="78" t="s">
        <v>32</v>
      </c>
    </row>
    <row r="674" spans="1:8" ht="20.100000000000001" customHeight="1">
      <c r="A674" s="73">
        <v>45635</v>
      </c>
      <c r="B674" s="74">
        <v>45635.483250868041</v>
      </c>
      <c r="C674" s="74"/>
      <c r="D674" s="75" t="s">
        <v>40</v>
      </c>
      <c r="E674" s="76">
        <v>521</v>
      </c>
      <c r="F674" s="77">
        <v>15.07</v>
      </c>
      <c r="G674" s="75" t="s">
        <v>30</v>
      </c>
      <c r="H674" s="78" t="s">
        <v>31</v>
      </c>
    </row>
    <row r="675" spans="1:8" ht="20.100000000000001" customHeight="1">
      <c r="A675" s="73">
        <v>45635</v>
      </c>
      <c r="B675" s="74">
        <v>45635.483250868041</v>
      </c>
      <c r="C675" s="74"/>
      <c r="D675" s="75" t="s">
        <v>40</v>
      </c>
      <c r="E675" s="76">
        <v>1002</v>
      </c>
      <c r="F675" s="77">
        <v>15.07</v>
      </c>
      <c r="G675" s="75" t="s">
        <v>30</v>
      </c>
      <c r="H675" s="78" t="s">
        <v>31</v>
      </c>
    </row>
    <row r="676" spans="1:8" ht="20.100000000000001" customHeight="1">
      <c r="A676" s="73">
        <v>45635</v>
      </c>
      <c r="B676" s="74">
        <v>45635.483250868041</v>
      </c>
      <c r="C676" s="74"/>
      <c r="D676" s="75" t="s">
        <v>40</v>
      </c>
      <c r="E676" s="76">
        <v>1008</v>
      </c>
      <c r="F676" s="77">
        <v>15.07</v>
      </c>
      <c r="G676" s="75" t="s">
        <v>30</v>
      </c>
      <c r="H676" s="78" t="s">
        <v>31</v>
      </c>
    </row>
    <row r="677" spans="1:8" ht="20.100000000000001" customHeight="1">
      <c r="A677" s="73">
        <v>45635</v>
      </c>
      <c r="B677" s="74">
        <v>45635.48325134255</v>
      </c>
      <c r="C677" s="74"/>
      <c r="D677" s="75" t="s">
        <v>40</v>
      </c>
      <c r="E677" s="76">
        <v>14</v>
      </c>
      <c r="F677" s="77">
        <v>15.07</v>
      </c>
      <c r="G677" s="75" t="s">
        <v>30</v>
      </c>
      <c r="H677" s="78" t="s">
        <v>31</v>
      </c>
    </row>
    <row r="678" spans="1:8" ht="20.100000000000001" customHeight="1">
      <c r="A678" s="73">
        <v>45635</v>
      </c>
      <c r="B678" s="74">
        <v>45635.48348815972</v>
      </c>
      <c r="C678" s="74"/>
      <c r="D678" s="75" t="s">
        <v>40</v>
      </c>
      <c r="E678" s="76">
        <v>241</v>
      </c>
      <c r="F678" s="77">
        <v>15.074999999999999</v>
      </c>
      <c r="G678" s="75" t="s">
        <v>30</v>
      </c>
      <c r="H678" s="78" t="s">
        <v>31</v>
      </c>
    </row>
    <row r="679" spans="1:8" ht="20.100000000000001" customHeight="1">
      <c r="A679" s="73">
        <v>45635</v>
      </c>
      <c r="B679" s="74">
        <v>45635.483488240745</v>
      </c>
      <c r="C679" s="74"/>
      <c r="D679" s="75" t="s">
        <v>40</v>
      </c>
      <c r="E679" s="76">
        <v>925</v>
      </c>
      <c r="F679" s="77">
        <v>15.074999999999999</v>
      </c>
      <c r="G679" s="75" t="s">
        <v>30</v>
      </c>
      <c r="H679" s="78" t="s">
        <v>32</v>
      </c>
    </row>
    <row r="680" spans="1:8" ht="20.100000000000001" customHeight="1">
      <c r="A680" s="73">
        <v>45635</v>
      </c>
      <c r="B680" s="74">
        <v>45635.483488240745</v>
      </c>
      <c r="C680" s="74"/>
      <c r="D680" s="75" t="s">
        <v>40</v>
      </c>
      <c r="E680" s="76">
        <v>43</v>
      </c>
      <c r="F680" s="77">
        <v>15.074999999999999</v>
      </c>
      <c r="G680" s="75" t="s">
        <v>30</v>
      </c>
      <c r="H680" s="78" t="s">
        <v>32</v>
      </c>
    </row>
    <row r="681" spans="1:8" ht="20.100000000000001" customHeight="1">
      <c r="A681" s="73">
        <v>45635</v>
      </c>
      <c r="B681" s="74">
        <v>45635.483826354146</v>
      </c>
      <c r="C681" s="74"/>
      <c r="D681" s="75" t="s">
        <v>40</v>
      </c>
      <c r="E681" s="76">
        <v>622</v>
      </c>
      <c r="F681" s="77">
        <v>15.08</v>
      </c>
      <c r="G681" s="75" t="s">
        <v>30</v>
      </c>
      <c r="H681" s="78" t="s">
        <v>32</v>
      </c>
    </row>
    <row r="682" spans="1:8" ht="20.100000000000001" customHeight="1">
      <c r="A682" s="73">
        <v>45635</v>
      </c>
      <c r="B682" s="74">
        <v>45635.483826354146</v>
      </c>
      <c r="C682" s="74"/>
      <c r="D682" s="75" t="s">
        <v>40</v>
      </c>
      <c r="E682" s="76">
        <v>666</v>
      </c>
      <c r="F682" s="77">
        <v>15.08</v>
      </c>
      <c r="G682" s="75" t="s">
        <v>30</v>
      </c>
      <c r="H682" s="78" t="s">
        <v>32</v>
      </c>
    </row>
    <row r="683" spans="1:8" ht="20.100000000000001" customHeight="1">
      <c r="A683" s="73">
        <v>45635</v>
      </c>
      <c r="B683" s="74">
        <v>45635.483826354146</v>
      </c>
      <c r="C683" s="74"/>
      <c r="D683" s="75" t="s">
        <v>40</v>
      </c>
      <c r="E683" s="76">
        <v>144</v>
      </c>
      <c r="F683" s="77">
        <v>15.08</v>
      </c>
      <c r="G683" s="75" t="s">
        <v>30</v>
      </c>
      <c r="H683" s="78" t="s">
        <v>32</v>
      </c>
    </row>
    <row r="684" spans="1:8" ht="20.100000000000001" customHeight="1">
      <c r="A684" s="73">
        <v>45635</v>
      </c>
      <c r="B684" s="74">
        <v>45635.483826504555</v>
      </c>
      <c r="C684" s="74"/>
      <c r="D684" s="75" t="s">
        <v>40</v>
      </c>
      <c r="E684" s="76">
        <v>406</v>
      </c>
      <c r="F684" s="77">
        <v>15.08</v>
      </c>
      <c r="G684" s="75" t="s">
        <v>30</v>
      </c>
      <c r="H684" s="78" t="s">
        <v>32</v>
      </c>
    </row>
    <row r="685" spans="1:8" ht="20.100000000000001" customHeight="1">
      <c r="A685" s="73">
        <v>45635</v>
      </c>
      <c r="B685" s="74">
        <v>45635.484043645673</v>
      </c>
      <c r="C685" s="74"/>
      <c r="D685" s="75" t="s">
        <v>40</v>
      </c>
      <c r="E685" s="76">
        <v>522</v>
      </c>
      <c r="F685" s="77">
        <v>15.074999999999999</v>
      </c>
      <c r="G685" s="75" t="s">
        <v>30</v>
      </c>
      <c r="H685" s="78" t="s">
        <v>31</v>
      </c>
    </row>
    <row r="686" spans="1:8" ht="20.100000000000001" customHeight="1">
      <c r="A686" s="73">
        <v>45635</v>
      </c>
      <c r="B686" s="74">
        <v>45635.484043645673</v>
      </c>
      <c r="C686" s="74"/>
      <c r="D686" s="75" t="s">
        <v>40</v>
      </c>
      <c r="E686" s="76">
        <v>150</v>
      </c>
      <c r="F686" s="77">
        <v>15.074999999999999</v>
      </c>
      <c r="G686" s="75" t="s">
        <v>30</v>
      </c>
      <c r="H686" s="78" t="s">
        <v>31</v>
      </c>
    </row>
    <row r="687" spans="1:8" ht="20.100000000000001" customHeight="1">
      <c r="A687" s="73">
        <v>45635</v>
      </c>
      <c r="B687" s="74">
        <v>45635.48507102998</v>
      </c>
      <c r="C687" s="74"/>
      <c r="D687" s="75" t="s">
        <v>40</v>
      </c>
      <c r="E687" s="76">
        <v>113</v>
      </c>
      <c r="F687" s="77">
        <v>15.07</v>
      </c>
      <c r="G687" s="75" t="s">
        <v>30</v>
      </c>
      <c r="H687" s="78" t="s">
        <v>31</v>
      </c>
    </row>
    <row r="688" spans="1:8" ht="20.100000000000001" customHeight="1">
      <c r="A688" s="73">
        <v>45635</v>
      </c>
      <c r="B688" s="74">
        <v>45635.48507102998</v>
      </c>
      <c r="C688" s="74"/>
      <c r="D688" s="75" t="s">
        <v>40</v>
      </c>
      <c r="E688" s="76">
        <v>424</v>
      </c>
      <c r="F688" s="77">
        <v>15.07</v>
      </c>
      <c r="G688" s="75" t="s">
        <v>30</v>
      </c>
      <c r="H688" s="78" t="s">
        <v>31</v>
      </c>
    </row>
    <row r="689" spans="1:8" ht="20.100000000000001" customHeight="1">
      <c r="A689" s="73">
        <v>45635</v>
      </c>
      <c r="B689" s="74">
        <v>45635.48507102998</v>
      </c>
      <c r="C689" s="74"/>
      <c r="D689" s="75" t="s">
        <v>40</v>
      </c>
      <c r="E689" s="76">
        <v>469</v>
      </c>
      <c r="F689" s="77">
        <v>15.07</v>
      </c>
      <c r="G689" s="75" t="s">
        <v>30</v>
      </c>
      <c r="H689" s="78" t="s">
        <v>31</v>
      </c>
    </row>
    <row r="690" spans="1:8" ht="20.100000000000001" customHeight="1">
      <c r="A690" s="73">
        <v>45635</v>
      </c>
      <c r="B690" s="74">
        <v>45635.485593182966</v>
      </c>
      <c r="C690" s="74"/>
      <c r="D690" s="75" t="s">
        <v>40</v>
      </c>
      <c r="E690" s="76">
        <v>210</v>
      </c>
      <c r="F690" s="77">
        <v>15.065</v>
      </c>
      <c r="G690" s="75" t="s">
        <v>30</v>
      </c>
      <c r="H690" s="78" t="s">
        <v>31</v>
      </c>
    </row>
    <row r="691" spans="1:8" ht="20.100000000000001" customHeight="1">
      <c r="A691" s="73">
        <v>45635</v>
      </c>
      <c r="B691" s="74">
        <v>45635.485593182966</v>
      </c>
      <c r="C691" s="74"/>
      <c r="D691" s="75" t="s">
        <v>40</v>
      </c>
      <c r="E691" s="76">
        <v>235</v>
      </c>
      <c r="F691" s="77">
        <v>15.065</v>
      </c>
      <c r="G691" s="75" t="s">
        <v>30</v>
      </c>
      <c r="H691" s="78" t="s">
        <v>31</v>
      </c>
    </row>
    <row r="692" spans="1:8" ht="20.100000000000001" customHeight="1">
      <c r="A692" s="73">
        <v>45635</v>
      </c>
      <c r="B692" s="74">
        <v>45635.485593182966</v>
      </c>
      <c r="C692" s="74"/>
      <c r="D692" s="75" t="s">
        <v>40</v>
      </c>
      <c r="E692" s="76">
        <v>501</v>
      </c>
      <c r="F692" s="77">
        <v>15.065</v>
      </c>
      <c r="G692" s="75" t="s">
        <v>30</v>
      </c>
      <c r="H692" s="78" t="s">
        <v>31</v>
      </c>
    </row>
    <row r="693" spans="1:8" ht="20.100000000000001" customHeight="1">
      <c r="A693" s="73">
        <v>45635</v>
      </c>
      <c r="B693" s="74">
        <v>45635.485593182966</v>
      </c>
      <c r="C693" s="74"/>
      <c r="D693" s="75" t="s">
        <v>40</v>
      </c>
      <c r="E693" s="76">
        <v>547</v>
      </c>
      <c r="F693" s="77">
        <v>15.065</v>
      </c>
      <c r="G693" s="75" t="s">
        <v>30</v>
      </c>
      <c r="H693" s="78" t="s">
        <v>31</v>
      </c>
    </row>
    <row r="694" spans="1:8" ht="20.100000000000001" customHeight="1">
      <c r="A694" s="73">
        <v>45635</v>
      </c>
      <c r="B694" s="74">
        <v>45635.486560000107</v>
      </c>
      <c r="C694" s="74"/>
      <c r="D694" s="75" t="s">
        <v>40</v>
      </c>
      <c r="E694" s="76">
        <v>736</v>
      </c>
      <c r="F694" s="77">
        <v>15.074999999999999</v>
      </c>
      <c r="G694" s="75" t="s">
        <v>30</v>
      </c>
      <c r="H694" s="78" t="s">
        <v>31</v>
      </c>
    </row>
    <row r="695" spans="1:8" ht="20.100000000000001" customHeight="1">
      <c r="A695" s="73">
        <v>45635</v>
      </c>
      <c r="B695" s="74">
        <v>45635.486560208257</v>
      </c>
      <c r="C695" s="74"/>
      <c r="D695" s="75" t="s">
        <v>40</v>
      </c>
      <c r="E695" s="76">
        <v>1350</v>
      </c>
      <c r="F695" s="77">
        <v>15.08</v>
      </c>
      <c r="G695" s="75" t="s">
        <v>30</v>
      </c>
      <c r="H695" s="78" t="s">
        <v>31</v>
      </c>
    </row>
    <row r="696" spans="1:8" ht="20.100000000000001" customHeight="1">
      <c r="A696" s="73">
        <v>45635</v>
      </c>
      <c r="B696" s="74">
        <v>45635.487319236156</v>
      </c>
      <c r="C696" s="74"/>
      <c r="D696" s="75" t="s">
        <v>40</v>
      </c>
      <c r="E696" s="76">
        <v>276</v>
      </c>
      <c r="F696" s="77">
        <v>15.07</v>
      </c>
      <c r="G696" s="75" t="s">
        <v>30</v>
      </c>
      <c r="H696" s="78" t="s">
        <v>31</v>
      </c>
    </row>
    <row r="697" spans="1:8" ht="20.100000000000001" customHeight="1">
      <c r="A697" s="73">
        <v>45635</v>
      </c>
      <c r="B697" s="74">
        <v>45635.487319236156</v>
      </c>
      <c r="C697" s="74"/>
      <c r="D697" s="75" t="s">
        <v>40</v>
      </c>
      <c r="E697" s="76">
        <v>210</v>
      </c>
      <c r="F697" s="77">
        <v>15.07</v>
      </c>
      <c r="G697" s="75" t="s">
        <v>30</v>
      </c>
      <c r="H697" s="78" t="s">
        <v>31</v>
      </c>
    </row>
    <row r="698" spans="1:8" ht="20.100000000000001" customHeight="1">
      <c r="A698" s="73">
        <v>45635</v>
      </c>
      <c r="B698" s="74">
        <v>45635.487319236156</v>
      </c>
      <c r="C698" s="74"/>
      <c r="D698" s="75" t="s">
        <v>40</v>
      </c>
      <c r="E698" s="76">
        <v>551</v>
      </c>
      <c r="F698" s="77">
        <v>15.07</v>
      </c>
      <c r="G698" s="75" t="s">
        <v>30</v>
      </c>
      <c r="H698" s="78" t="s">
        <v>31</v>
      </c>
    </row>
    <row r="699" spans="1:8" ht="20.100000000000001" customHeight="1">
      <c r="A699" s="73">
        <v>45635</v>
      </c>
      <c r="B699" s="74">
        <v>45635.487319236156</v>
      </c>
      <c r="C699" s="74"/>
      <c r="D699" s="75" t="s">
        <v>40</v>
      </c>
      <c r="E699" s="76">
        <v>318</v>
      </c>
      <c r="F699" s="77">
        <v>15.07</v>
      </c>
      <c r="G699" s="75" t="s">
        <v>30</v>
      </c>
      <c r="H699" s="78" t="s">
        <v>31</v>
      </c>
    </row>
    <row r="700" spans="1:8" ht="20.100000000000001" customHeight="1">
      <c r="A700" s="73">
        <v>45635</v>
      </c>
      <c r="B700" s="74">
        <v>45635.487319236156</v>
      </c>
      <c r="C700" s="74"/>
      <c r="D700" s="75" t="s">
        <v>40</v>
      </c>
      <c r="E700" s="76">
        <v>116</v>
      </c>
      <c r="F700" s="77">
        <v>15.07</v>
      </c>
      <c r="G700" s="75" t="s">
        <v>30</v>
      </c>
      <c r="H700" s="78" t="s">
        <v>31</v>
      </c>
    </row>
    <row r="701" spans="1:8" ht="20.100000000000001" customHeight="1">
      <c r="A701" s="73">
        <v>45635</v>
      </c>
      <c r="B701" s="74">
        <v>45635.488063113298</v>
      </c>
      <c r="C701" s="74"/>
      <c r="D701" s="75" t="s">
        <v>40</v>
      </c>
      <c r="E701" s="76">
        <v>225</v>
      </c>
      <c r="F701" s="77">
        <v>15.074999999999999</v>
      </c>
      <c r="G701" s="75" t="s">
        <v>30</v>
      </c>
      <c r="H701" s="78" t="s">
        <v>32</v>
      </c>
    </row>
    <row r="702" spans="1:8" ht="20.100000000000001" customHeight="1">
      <c r="A702" s="73">
        <v>45635</v>
      </c>
      <c r="B702" s="74">
        <v>45635.488063113298</v>
      </c>
      <c r="C702" s="74"/>
      <c r="D702" s="75" t="s">
        <v>40</v>
      </c>
      <c r="E702" s="76">
        <v>1475</v>
      </c>
      <c r="F702" s="77">
        <v>15.074999999999999</v>
      </c>
      <c r="G702" s="75" t="s">
        <v>30</v>
      </c>
      <c r="H702" s="78" t="s">
        <v>32</v>
      </c>
    </row>
    <row r="703" spans="1:8" ht="20.100000000000001" customHeight="1">
      <c r="A703" s="73">
        <v>45635</v>
      </c>
      <c r="B703" s="74">
        <v>45635.489217314869</v>
      </c>
      <c r="C703" s="74"/>
      <c r="D703" s="75" t="s">
        <v>40</v>
      </c>
      <c r="E703" s="76">
        <v>262</v>
      </c>
      <c r="F703" s="77">
        <v>15.07</v>
      </c>
      <c r="G703" s="75" t="s">
        <v>30</v>
      </c>
      <c r="H703" s="78" t="s">
        <v>31</v>
      </c>
    </row>
    <row r="704" spans="1:8" ht="20.100000000000001" customHeight="1">
      <c r="A704" s="73">
        <v>45635</v>
      </c>
      <c r="B704" s="74">
        <v>45635.489475763869</v>
      </c>
      <c r="C704" s="74"/>
      <c r="D704" s="75" t="s">
        <v>40</v>
      </c>
      <c r="E704" s="76">
        <v>361</v>
      </c>
      <c r="F704" s="77">
        <v>15.074999999999999</v>
      </c>
      <c r="G704" s="75" t="s">
        <v>30</v>
      </c>
      <c r="H704" s="78" t="s">
        <v>32</v>
      </c>
    </row>
    <row r="705" spans="1:8" ht="20.100000000000001" customHeight="1">
      <c r="A705" s="73">
        <v>45635</v>
      </c>
      <c r="B705" s="74">
        <v>45635.489475763869</v>
      </c>
      <c r="C705" s="74"/>
      <c r="D705" s="75" t="s">
        <v>40</v>
      </c>
      <c r="E705" s="76">
        <v>1160</v>
      </c>
      <c r="F705" s="77">
        <v>15.074999999999999</v>
      </c>
      <c r="G705" s="75" t="s">
        <v>30</v>
      </c>
      <c r="H705" s="78" t="s">
        <v>32</v>
      </c>
    </row>
    <row r="706" spans="1:8" ht="20.100000000000001" customHeight="1">
      <c r="A706" s="73">
        <v>45635</v>
      </c>
      <c r="B706" s="74">
        <v>45635.489475763869</v>
      </c>
      <c r="C706" s="74"/>
      <c r="D706" s="75" t="s">
        <v>40</v>
      </c>
      <c r="E706" s="76">
        <v>310</v>
      </c>
      <c r="F706" s="77">
        <v>15.074999999999999</v>
      </c>
      <c r="G706" s="75" t="s">
        <v>30</v>
      </c>
      <c r="H706" s="78" t="s">
        <v>32</v>
      </c>
    </row>
    <row r="707" spans="1:8" ht="20.100000000000001" customHeight="1">
      <c r="A707" s="73">
        <v>45635</v>
      </c>
      <c r="B707" s="74">
        <v>45635.490523414221</v>
      </c>
      <c r="C707" s="74"/>
      <c r="D707" s="75" t="s">
        <v>40</v>
      </c>
      <c r="E707" s="76">
        <v>739</v>
      </c>
      <c r="F707" s="77">
        <v>15.074999999999999</v>
      </c>
      <c r="G707" s="75" t="s">
        <v>30</v>
      </c>
      <c r="H707" s="78" t="s">
        <v>31</v>
      </c>
    </row>
    <row r="708" spans="1:8" ht="20.100000000000001" customHeight="1">
      <c r="A708" s="73">
        <v>45635</v>
      </c>
      <c r="B708" s="74">
        <v>45635.490523414221</v>
      </c>
      <c r="C708" s="74"/>
      <c r="D708" s="75" t="s">
        <v>40</v>
      </c>
      <c r="E708" s="76">
        <v>926</v>
      </c>
      <c r="F708" s="77">
        <v>15.074999999999999</v>
      </c>
      <c r="G708" s="75" t="s">
        <v>30</v>
      </c>
      <c r="H708" s="78" t="s">
        <v>31</v>
      </c>
    </row>
    <row r="709" spans="1:8" ht="20.100000000000001" customHeight="1">
      <c r="A709" s="73">
        <v>45635</v>
      </c>
      <c r="B709" s="74">
        <v>45635.490523414221</v>
      </c>
      <c r="C709" s="74"/>
      <c r="D709" s="75" t="s">
        <v>40</v>
      </c>
      <c r="E709" s="76">
        <v>87</v>
      </c>
      <c r="F709" s="77">
        <v>15.074999999999999</v>
      </c>
      <c r="G709" s="75" t="s">
        <v>30</v>
      </c>
      <c r="H709" s="78" t="s">
        <v>31</v>
      </c>
    </row>
    <row r="710" spans="1:8" ht="20.100000000000001" customHeight="1">
      <c r="A710" s="73">
        <v>45635</v>
      </c>
      <c r="B710" s="74">
        <v>45635.49251275463</v>
      </c>
      <c r="C710" s="74"/>
      <c r="D710" s="75" t="s">
        <v>40</v>
      </c>
      <c r="E710" s="76">
        <v>244</v>
      </c>
      <c r="F710" s="77">
        <v>15.085000000000001</v>
      </c>
      <c r="G710" s="75" t="s">
        <v>30</v>
      </c>
      <c r="H710" s="78" t="s">
        <v>32</v>
      </c>
    </row>
    <row r="711" spans="1:8" ht="20.100000000000001" customHeight="1">
      <c r="A711" s="73">
        <v>45635</v>
      </c>
      <c r="B711" s="74">
        <v>45635.49251275463</v>
      </c>
      <c r="C711" s="74"/>
      <c r="D711" s="75" t="s">
        <v>40</v>
      </c>
      <c r="E711" s="76">
        <v>68</v>
      </c>
      <c r="F711" s="77">
        <v>15.085000000000001</v>
      </c>
      <c r="G711" s="75" t="s">
        <v>30</v>
      </c>
      <c r="H711" s="78" t="s">
        <v>32</v>
      </c>
    </row>
    <row r="712" spans="1:8" ht="20.100000000000001" customHeight="1">
      <c r="A712" s="73">
        <v>45635</v>
      </c>
      <c r="B712" s="74">
        <v>45635.49251275463</v>
      </c>
      <c r="C712" s="74"/>
      <c r="D712" s="75" t="s">
        <v>40</v>
      </c>
      <c r="E712" s="76">
        <v>113</v>
      </c>
      <c r="F712" s="77">
        <v>15.085000000000001</v>
      </c>
      <c r="G712" s="75" t="s">
        <v>30</v>
      </c>
      <c r="H712" s="78" t="s">
        <v>32</v>
      </c>
    </row>
    <row r="713" spans="1:8" ht="20.100000000000001" customHeight="1">
      <c r="A713" s="73">
        <v>45635</v>
      </c>
      <c r="B713" s="74">
        <v>45635.492512974422</v>
      </c>
      <c r="C713" s="74"/>
      <c r="D713" s="75" t="s">
        <v>40</v>
      </c>
      <c r="E713" s="76">
        <v>3721</v>
      </c>
      <c r="F713" s="77">
        <v>15.09</v>
      </c>
      <c r="G713" s="75" t="s">
        <v>30</v>
      </c>
      <c r="H713" s="78" t="s">
        <v>31</v>
      </c>
    </row>
    <row r="714" spans="1:8" ht="20.100000000000001" customHeight="1">
      <c r="A714" s="73">
        <v>45635</v>
      </c>
      <c r="B714" s="74">
        <v>45635.493568425998</v>
      </c>
      <c r="C714" s="74"/>
      <c r="D714" s="75" t="s">
        <v>40</v>
      </c>
      <c r="E714" s="76">
        <v>1944</v>
      </c>
      <c r="F714" s="77">
        <v>15.09</v>
      </c>
      <c r="G714" s="75" t="s">
        <v>30</v>
      </c>
      <c r="H714" s="78" t="s">
        <v>31</v>
      </c>
    </row>
    <row r="715" spans="1:8" ht="20.100000000000001" customHeight="1">
      <c r="A715" s="73">
        <v>45635</v>
      </c>
      <c r="B715" s="74">
        <v>45635.493603113573</v>
      </c>
      <c r="C715" s="74"/>
      <c r="D715" s="75" t="s">
        <v>40</v>
      </c>
      <c r="E715" s="76">
        <v>503</v>
      </c>
      <c r="F715" s="77">
        <v>15.085000000000001</v>
      </c>
      <c r="G715" s="75" t="s">
        <v>30</v>
      </c>
      <c r="H715" s="78" t="s">
        <v>31</v>
      </c>
    </row>
    <row r="716" spans="1:8" ht="20.100000000000001" customHeight="1">
      <c r="A716" s="73">
        <v>45635</v>
      </c>
      <c r="B716" s="74">
        <v>45635.494202488568</v>
      </c>
      <c r="C716" s="74"/>
      <c r="D716" s="75" t="s">
        <v>40</v>
      </c>
      <c r="E716" s="76">
        <v>273</v>
      </c>
      <c r="F716" s="77">
        <v>15.085000000000001</v>
      </c>
      <c r="G716" s="75" t="s">
        <v>30</v>
      </c>
      <c r="H716" s="78" t="s">
        <v>32</v>
      </c>
    </row>
    <row r="717" spans="1:8" ht="20.100000000000001" customHeight="1">
      <c r="A717" s="73">
        <v>45635</v>
      </c>
      <c r="B717" s="74">
        <v>45635.494202534668</v>
      </c>
      <c r="C717" s="74"/>
      <c r="D717" s="75" t="s">
        <v>40</v>
      </c>
      <c r="E717" s="76">
        <v>273</v>
      </c>
      <c r="F717" s="77">
        <v>15.085000000000001</v>
      </c>
      <c r="G717" s="75" t="s">
        <v>30</v>
      </c>
      <c r="H717" s="78" t="s">
        <v>34</v>
      </c>
    </row>
    <row r="718" spans="1:8" ht="20.100000000000001" customHeight="1">
      <c r="A718" s="73">
        <v>45635</v>
      </c>
      <c r="B718" s="74">
        <v>45635.494202534668</v>
      </c>
      <c r="C718" s="74"/>
      <c r="D718" s="75" t="s">
        <v>40</v>
      </c>
      <c r="E718" s="76">
        <v>97</v>
      </c>
      <c r="F718" s="77">
        <v>15.085000000000001</v>
      </c>
      <c r="G718" s="75" t="s">
        <v>30</v>
      </c>
      <c r="H718" s="78" t="s">
        <v>32</v>
      </c>
    </row>
    <row r="719" spans="1:8" ht="20.100000000000001" customHeight="1">
      <c r="A719" s="73">
        <v>45635</v>
      </c>
      <c r="B719" s="74">
        <v>45635.494202511385</v>
      </c>
      <c r="C719" s="74"/>
      <c r="D719" s="75" t="s">
        <v>40</v>
      </c>
      <c r="E719" s="76">
        <v>1496</v>
      </c>
      <c r="F719" s="77">
        <v>15.085000000000001</v>
      </c>
      <c r="G719" s="75" t="s">
        <v>30</v>
      </c>
      <c r="H719" s="78" t="s">
        <v>31</v>
      </c>
    </row>
    <row r="720" spans="1:8" ht="20.100000000000001" customHeight="1">
      <c r="A720" s="73">
        <v>45635</v>
      </c>
      <c r="B720" s="74">
        <v>45635.494465150405</v>
      </c>
      <c r="C720" s="74"/>
      <c r="D720" s="75" t="s">
        <v>40</v>
      </c>
      <c r="E720" s="76">
        <v>471</v>
      </c>
      <c r="F720" s="77">
        <v>15.08</v>
      </c>
      <c r="G720" s="75" t="s">
        <v>30</v>
      </c>
      <c r="H720" s="78" t="s">
        <v>31</v>
      </c>
    </row>
    <row r="721" spans="1:8" ht="20.100000000000001" customHeight="1">
      <c r="A721" s="73">
        <v>45635</v>
      </c>
      <c r="B721" s="74">
        <v>45635.494465150405</v>
      </c>
      <c r="C721" s="74"/>
      <c r="D721" s="75" t="s">
        <v>40</v>
      </c>
      <c r="E721" s="76">
        <v>74</v>
      </c>
      <c r="F721" s="77">
        <v>15.08</v>
      </c>
      <c r="G721" s="75" t="s">
        <v>30</v>
      </c>
      <c r="H721" s="78" t="s">
        <v>31</v>
      </c>
    </row>
    <row r="722" spans="1:8" ht="20.100000000000001" customHeight="1">
      <c r="A722" s="73">
        <v>45635</v>
      </c>
      <c r="B722" s="74">
        <v>45635.494465150405</v>
      </c>
      <c r="C722" s="74"/>
      <c r="D722" s="75" t="s">
        <v>40</v>
      </c>
      <c r="E722" s="76">
        <v>146</v>
      </c>
      <c r="F722" s="77">
        <v>15.08</v>
      </c>
      <c r="G722" s="75" t="s">
        <v>30</v>
      </c>
      <c r="H722" s="78" t="s">
        <v>31</v>
      </c>
    </row>
    <row r="723" spans="1:8" ht="20.100000000000001" customHeight="1">
      <c r="A723" s="73">
        <v>45635</v>
      </c>
      <c r="B723" s="74">
        <v>45635.494754999876</v>
      </c>
      <c r="C723" s="74"/>
      <c r="D723" s="75" t="s">
        <v>40</v>
      </c>
      <c r="E723" s="76">
        <v>408</v>
      </c>
      <c r="F723" s="77">
        <v>15.074999999999999</v>
      </c>
      <c r="G723" s="75" t="s">
        <v>30</v>
      </c>
      <c r="H723" s="78" t="s">
        <v>31</v>
      </c>
    </row>
    <row r="724" spans="1:8" ht="20.100000000000001" customHeight="1">
      <c r="A724" s="73">
        <v>45635</v>
      </c>
      <c r="B724" s="74">
        <v>45635.49478319427</v>
      </c>
      <c r="C724" s="74"/>
      <c r="D724" s="75" t="s">
        <v>40</v>
      </c>
      <c r="E724" s="76">
        <v>142</v>
      </c>
      <c r="F724" s="77">
        <v>15.074999999999999</v>
      </c>
      <c r="G724" s="75" t="s">
        <v>30</v>
      </c>
      <c r="H724" s="78" t="s">
        <v>31</v>
      </c>
    </row>
    <row r="725" spans="1:8" ht="20.100000000000001" customHeight="1">
      <c r="A725" s="73">
        <v>45635</v>
      </c>
      <c r="B725" s="74">
        <v>45635.49478319427</v>
      </c>
      <c r="C725" s="74"/>
      <c r="D725" s="75" t="s">
        <v>40</v>
      </c>
      <c r="E725" s="76">
        <v>220</v>
      </c>
      <c r="F725" s="77">
        <v>15.074999999999999</v>
      </c>
      <c r="G725" s="75" t="s">
        <v>30</v>
      </c>
      <c r="H725" s="78" t="s">
        <v>31</v>
      </c>
    </row>
    <row r="726" spans="1:8" ht="20.100000000000001" customHeight="1">
      <c r="A726" s="73">
        <v>45635</v>
      </c>
      <c r="B726" s="74">
        <v>45635.49478319427</v>
      </c>
      <c r="C726" s="74"/>
      <c r="D726" s="75" t="s">
        <v>40</v>
      </c>
      <c r="E726" s="76">
        <v>938</v>
      </c>
      <c r="F726" s="77">
        <v>15.074999999999999</v>
      </c>
      <c r="G726" s="75" t="s">
        <v>30</v>
      </c>
      <c r="H726" s="78" t="s">
        <v>31</v>
      </c>
    </row>
    <row r="727" spans="1:8" ht="20.100000000000001" customHeight="1">
      <c r="A727" s="73">
        <v>45635</v>
      </c>
      <c r="B727" s="74">
        <v>45635.495830289554</v>
      </c>
      <c r="C727" s="74"/>
      <c r="D727" s="75" t="s">
        <v>40</v>
      </c>
      <c r="E727" s="76">
        <v>308</v>
      </c>
      <c r="F727" s="77">
        <v>15.08</v>
      </c>
      <c r="G727" s="75" t="s">
        <v>30</v>
      </c>
      <c r="H727" s="78" t="s">
        <v>32</v>
      </c>
    </row>
    <row r="728" spans="1:8" ht="20.100000000000001" customHeight="1">
      <c r="A728" s="73">
        <v>45635</v>
      </c>
      <c r="B728" s="74">
        <v>45635.495830289554</v>
      </c>
      <c r="C728" s="74"/>
      <c r="D728" s="75" t="s">
        <v>40</v>
      </c>
      <c r="E728" s="76">
        <v>112</v>
      </c>
      <c r="F728" s="77">
        <v>15.08</v>
      </c>
      <c r="G728" s="75" t="s">
        <v>30</v>
      </c>
      <c r="H728" s="78" t="s">
        <v>32</v>
      </c>
    </row>
    <row r="729" spans="1:8" ht="20.100000000000001" customHeight="1">
      <c r="A729" s="73">
        <v>45635</v>
      </c>
      <c r="B729" s="74">
        <v>45635.496129166801</v>
      </c>
      <c r="C729" s="74"/>
      <c r="D729" s="75" t="s">
        <v>40</v>
      </c>
      <c r="E729" s="76">
        <v>436</v>
      </c>
      <c r="F729" s="77">
        <v>15.08</v>
      </c>
      <c r="G729" s="75" t="s">
        <v>30</v>
      </c>
      <c r="H729" s="78" t="s">
        <v>32</v>
      </c>
    </row>
    <row r="730" spans="1:8" ht="20.100000000000001" customHeight="1">
      <c r="A730" s="73">
        <v>45635</v>
      </c>
      <c r="B730" s="74">
        <v>45635.496129143517</v>
      </c>
      <c r="C730" s="74"/>
      <c r="D730" s="75" t="s">
        <v>40</v>
      </c>
      <c r="E730" s="76">
        <v>718</v>
      </c>
      <c r="F730" s="77">
        <v>15.08</v>
      </c>
      <c r="G730" s="75" t="s">
        <v>30</v>
      </c>
      <c r="H730" s="78" t="s">
        <v>31</v>
      </c>
    </row>
    <row r="731" spans="1:8" ht="20.100000000000001" customHeight="1">
      <c r="A731" s="73">
        <v>45635</v>
      </c>
      <c r="B731" s="74">
        <v>45635.496129143517</v>
      </c>
      <c r="C731" s="74"/>
      <c r="D731" s="75" t="s">
        <v>40</v>
      </c>
      <c r="E731" s="76">
        <v>6</v>
      </c>
      <c r="F731" s="77">
        <v>15.08</v>
      </c>
      <c r="G731" s="75" t="s">
        <v>30</v>
      </c>
      <c r="H731" s="78" t="s">
        <v>31</v>
      </c>
    </row>
    <row r="732" spans="1:8" ht="20.100000000000001" customHeight="1">
      <c r="A732" s="73">
        <v>45635</v>
      </c>
      <c r="B732" s="74">
        <v>45635.496129143517</v>
      </c>
      <c r="C732" s="74"/>
      <c r="D732" s="75" t="s">
        <v>40</v>
      </c>
      <c r="E732" s="76">
        <v>8</v>
      </c>
      <c r="F732" s="77">
        <v>15.08</v>
      </c>
      <c r="G732" s="75" t="s">
        <v>30</v>
      </c>
      <c r="H732" s="78" t="s">
        <v>31</v>
      </c>
    </row>
    <row r="733" spans="1:8" ht="20.100000000000001" customHeight="1">
      <c r="A733" s="73">
        <v>45635</v>
      </c>
      <c r="B733" s="74">
        <v>45635.496129143517</v>
      </c>
      <c r="C733" s="74"/>
      <c r="D733" s="75" t="s">
        <v>40</v>
      </c>
      <c r="E733" s="76">
        <v>705</v>
      </c>
      <c r="F733" s="77">
        <v>15.08</v>
      </c>
      <c r="G733" s="75" t="s">
        <v>30</v>
      </c>
      <c r="H733" s="78" t="s">
        <v>31</v>
      </c>
    </row>
    <row r="734" spans="1:8" ht="20.100000000000001" customHeight="1">
      <c r="A734" s="73">
        <v>45635</v>
      </c>
      <c r="B734" s="74">
        <v>45635.497211423703</v>
      </c>
      <c r="C734" s="74"/>
      <c r="D734" s="75" t="s">
        <v>40</v>
      </c>
      <c r="E734" s="76">
        <v>546</v>
      </c>
      <c r="F734" s="77">
        <v>15.074999999999999</v>
      </c>
      <c r="G734" s="75" t="s">
        <v>30</v>
      </c>
      <c r="H734" s="78" t="s">
        <v>31</v>
      </c>
    </row>
    <row r="735" spans="1:8" ht="20.100000000000001" customHeight="1">
      <c r="A735" s="73">
        <v>45635</v>
      </c>
      <c r="B735" s="74">
        <v>45635.497211423703</v>
      </c>
      <c r="C735" s="74"/>
      <c r="D735" s="75" t="s">
        <v>40</v>
      </c>
      <c r="E735" s="76">
        <v>977</v>
      </c>
      <c r="F735" s="77">
        <v>15.074999999999999</v>
      </c>
      <c r="G735" s="75" t="s">
        <v>30</v>
      </c>
      <c r="H735" s="78" t="s">
        <v>31</v>
      </c>
    </row>
    <row r="736" spans="1:8" ht="20.100000000000001" customHeight="1">
      <c r="A736" s="73">
        <v>45635</v>
      </c>
      <c r="B736" s="74">
        <v>45635.497211423703</v>
      </c>
      <c r="C736" s="74"/>
      <c r="D736" s="75" t="s">
        <v>40</v>
      </c>
      <c r="E736" s="76">
        <v>666</v>
      </c>
      <c r="F736" s="77">
        <v>15.074999999999999</v>
      </c>
      <c r="G736" s="75" t="s">
        <v>30</v>
      </c>
      <c r="H736" s="78" t="s">
        <v>31</v>
      </c>
    </row>
    <row r="737" spans="1:8" ht="20.100000000000001" customHeight="1">
      <c r="A737" s="73">
        <v>45635</v>
      </c>
      <c r="B737" s="74">
        <v>45635.497595416848</v>
      </c>
      <c r="C737" s="74"/>
      <c r="D737" s="75" t="s">
        <v>40</v>
      </c>
      <c r="E737" s="76">
        <v>251</v>
      </c>
      <c r="F737" s="77">
        <v>15.08</v>
      </c>
      <c r="G737" s="75" t="s">
        <v>30</v>
      </c>
      <c r="H737" s="78" t="s">
        <v>33</v>
      </c>
    </row>
    <row r="738" spans="1:8" ht="20.100000000000001" customHeight="1">
      <c r="A738" s="73">
        <v>45635</v>
      </c>
      <c r="B738" s="74">
        <v>45635.497595416848</v>
      </c>
      <c r="C738" s="74"/>
      <c r="D738" s="75" t="s">
        <v>40</v>
      </c>
      <c r="E738" s="76">
        <v>96</v>
      </c>
      <c r="F738" s="77">
        <v>15.08</v>
      </c>
      <c r="G738" s="75" t="s">
        <v>30</v>
      </c>
      <c r="H738" s="78" t="s">
        <v>33</v>
      </c>
    </row>
    <row r="739" spans="1:8" ht="20.100000000000001" customHeight="1">
      <c r="A739" s="73">
        <v>45635</v>
      </c>
      <c r="B739" s="74">
        <v>45635.497595416848</v>
      </c>
      <c r="C739" s="74"/>
      <c r="D739" s="75" t="s">
        <v>40</v>
      </c>
      <c r="E739" s="76">
        <v>427</v>
      </c>
      <c r="F739" s="77">
        <v>15.08</v>
      </c>
      <c r="G739" s="75" t="s">
        <v>30</v>
      </c>
      <c r="H739" s="78" t="s">
        <v>33</v>
      </c>
    </row>
    <row r="740" spans="1:8" ht="20.100000000000001" customHeight="1">
      <c r="A740" s="73">
        <v>45635</v>
      </c>
      <c r="B740" s="74">
        <v>45635.497595416848</v>
      </c>
      <c r="C740" s="74"/>
      <c r="D740" s="75" t="s">
        <v>40</v>
      </c>
      <c r="E740" s="76">
        <v>146</v>
      </c>
      <c r="F740" s="77">
        <v>15.08</v>
      </c>
      <c r="G740" s="75" t="s">
        <v>30</v>
      </c>
      <c r="H740" s="78" t="s">
        <v>33</v>
      </c>
    </row>
    <row r="741" spans="1:8" ht="20.100000000000001" customHeight="1">
      <c r="A741" s="73">
        <v>45635</v>
      </c>
      <c r="B741" s="74">
        <v>45635.497595451307</v>
      </c>
      <c r="C741" s="74"/>
      <c r="D741" s="75" t="s">
        <v>40</v>
      </c>
      <c r="E741" s="76">
        <v>89</v>
      </c>
      <c r="F741" s="77">
        <v>15.08</v>
      </c>
      <c r="G741" s="75" t="s">
        <v>30</v>
      </c>
      <c r="H741" s="78" t="s">
        <v>33</v>
      </c>
    </row>
    <row r="742" spans="1:8" ht="20.100000000000001" customHeight="1">
      <c r="A742" s="73">
        <v>45635</v>
      </c>
      <c r="B742" s="74">
        <v>45635.497595451307</v>
      </c>
      <c r="C742" s="74"/>
      <c r="D742" s="75" t="s">
        <v>40</v>
      </c>
      <c r="E742" s="76">
        <v>251</v>
      </c>
      <c r="F742" s="77">
        <v>15.08</v>
      </c>
      <c r="G742" s="75" t="s">
        <v>30</v>
      </c>
      <c r="H742" s="78" t="s">
        <v>33</v>
      </c>
    </row>
    <row r="743" spans="1:8" ht="20.100000000000001" customHeight="1">
      <c r="A743" s="73">
        <v>45635</v>
      </c>
      <c r="B743" s="74">
        <v>45635.497595486231</v>
      </c>
      <c r="C743" s="74"/>
      <c r="D743" s="75" t="s">
        <v>40</v>
      </c>
      <c r="E743" s="76">
        <v>251</v>
      </c>
      <c r="F743" s="77">
        <v>15.08</v>
      </c>
      <c r="G743" s="75" t="s">
        <v>30</v>
      </c>
      <c r="H743" s="78" t="s">
        <v>33</v>
      </c>
    </row>
    <row r="744" spans="1:8" ht="20.100000000000001" customHeight="1">
      <c r="A744" s="73">
        <v>45635</v>
      </c>
      <c r="B744" s="74">
        <v>45635.49759552069</v>
      </c>
      <c r="C744" s="74"/>
      <c r="D744" s="75" t="s">
        <v>40</v>
      </c>
      <c r="E744" s="76">
        <v>251</v>
      </c>
      <c r="F744" s="77">
        <v>15.08</v>
      </c>
      <c r="G744" s="75" t="s">
        <v>30</v>
      </c>
      <c r="H744" s="78" t="s">
        <v>33</v>
      </c>
    </row>
    <row r="745" spans="1:8" ht="20.100000000000001" customHeight="1">
      <c r="A745" s="73">
        <v>45635</v>
      </c>
      <c r="B745" s="74">
        <v>45635.497595543973</v>
      </c>
      <c r="C745" s="74"/>
      <c r="D745" s="75" t="s">
        <v>40</v>
      </c>
      <c r="E745" s="76">
        <v>572</v>
      </c>
      <c r="F745" s="77">
        <v>15.08</v>
      </c>
      <c r="G745" s="75" t="s">
        <v>30</v>
      </c>
      <c r="H745" s="78" t="s">
        <v>33</v>
      </c>
    </row>
    <row r="746" spans="1:8" ht="20.100000000000001" customHeight="1">
      <c r="A746" s="73">
        <v>45635</v>
      </c>
      <c r="B746" s="74">
        <v>45635.498656990938</v>
      </c>
      <c r="C746" s="74"/>
      <c r="D746" s="75" t="s">
        <v>40</v>
      </c>
      <c r="E746" s="76">
        <v>89</v>
      </c>
      <c r="F746" s="77">
        <v>15.08</v>
      </c>
      <c r="G746" s="75" t="s">
        <v>30</v>
      </c>
      <c r="H746" s="78" t="s">
        <v>33</v>
      </c>
    </row>
    <row r="747" spans="1:8" ht="20.100000000000001" customHeight="1">
      <c r="A747" s="73">
        <v>45635</v>
      </c>
      <c r="B747" s="74">
        <v>45635.498656990938</v>
      </c>
      <c r="C747" s="74"/>
      <c r="D747" s="75" t="s">
        <v>40</v>
      </c>
      <c r="E747" s="76">
        <v>140</v>
      </c>
      <c r="F747" s="77">
        <v>15.08</v>
      </c>
      <c r="G747" s="75" t="s">
        <v>30</v>
      </c>
      <c r="H747" s="78" t="s">
        <v>33</v>
      </c>
    </row>
    <row r="748" spans="1:8" ht="20.100000000000001" customHeight="1">
      <c r="A748" s="73">
        <v>45635</v>
      </c>
      <c r="B748" s="74">
        <v>45635.498656990938</v>
      </c>
      <c r="C748" s="74"/>
      <c r="D748" s="75" t="s">
        <v>40</v>
      </c>
      <c r="E748" s="76">
        <v>427</v>
      </c>
      <c r="F748" s="77">
        <v>15.08</v>
      </c>
      <c r="G748" s="75" t="s">
        <v>30</v>
      </c>
      <c r="H748" s="78" t="s">
        <v>33</v>
      </c>
    </row>
    <row r="749" spans="1:8" ht="20.100000000000001" customHeight="1">
      <c r="A749" s="73">
        <v>45635</v>
      </c>
      <c r="B749" s="74">
        <v>45635.498657025397</v>
      </c>
      <c r="C749" s="74"/>
      <c r="D749" s="75" t="s">
        <v>40</v>
      </c>
      <c r="E749" s="76">
        <v>94</v>
      </c>
      <c r="F749" s="77">
        <v>15.08</v>
      </c>
      <c r="G749" s="75" t="s">
        <v>30</v>
      </c>
      <c r="H749" s="78" t="s">
        <v>33</v>
      </c>
    </row>
    <row r="750" spans="1:8" ht="20.100000000000001" customHeight="1">
      <c r="A750" s="73">
        <v>45635</v>
      </c>
      <c r="B750" s="74">
        <v>45635.498657025397</v>
      </c>
      <c r="C750" s="74"/>
      <c r="D750" s="75" t="s">
        <v>40</v>
      </c>
      <c r="E750" s="76">
        <v>251</v>
      </c>
      <c r="F750" s="77">
        <v>15.08</v>
      </c>
      <c r="G750" s="75" t="s">
        <v>30</v>
      </c>
      <c r="H750" s="78" t="s">
        <v>33</v>
      </c>
    </row>
    <row r="751" spans="1:8" ht="20.100000000000001" customHeight="1">
      <c r="A751" s="73">
        <v>45635</v>
      </c>
      <c r="B751" s="74">
        <v>45635.498657685239</v>
      </c>
      <c r="C751" s="74"/>
      <c r="D751" s="75" t="s">
        <v>40</v>
      </c>
      <c r="E751" s="76">
        <v>80</v>
      </c>
      <c r="F751" s="77">
        <v>15.08</v>
      </c>
      <c r="G751" s="75" t="s">
        <v>30</v>
      </c>
      <c r="H751" s="78" t="s">
        <v>33</v>
      </c>
    </row>
    <row r="752" spans="1:8" ht="20.100000000000001" customHeight="1">
      <c r="A752" s="73">
        <v>45635</v>
      </c>
      <c r="B752" s="74">
        <v>45635.498657893389</v>
      </c>
      <c r="C752" s="74"/>
      <c r="D752" s="75" t="s">
        <v>40</v>
      </c>
      <c r="E752" s="76">
        <v>96</v>
      </c>
      <c r="F752" s="77">
        <v>15.08</v>
      </c>
      <c r="G752" s="75" t="s">
        <v>30</v>
      </c>
      <c r="H752" s="78" t="s">
        <v>33</v>
      </c>
    </row>
    <row r="753" spans="1:8" ht="20.100000000000001" customHeight="1">
      <c r="A753" s="73">
        <v>45635</v>
      </c>
      <c r="B753" s="74">
        <v>45635.498658148106</v>
      </c>
      <c r="C753" s="74"/>
      <c r="D753" s="75" t="s">
        <v>40</v>
      </c>
      <c r="E753" s="76">
        <v>96</v>
      </c>
      <c r="F753" s="77">
        <v>15.08</v>
      </c>
      <c r="G753" s="75" t="s">
        <v>30</v>
      </c>
      <c r="H753" s="78" t="s">
        <v>33</v>
      </c>
    </row>
    <row r="754" spans="1:8" ht="20.100000000000001" customHeight="1">
      <c r="A754" s="73">
        <v>45635</v>
      </c>
      <c r="B754" s="74">
        <v>45635.498658333439</v>
      </c>
      <c r="C754" s="74"/>
      <c r="D754" s="75" t="s">
        <v>40</v>
      </c>
      <c r="E754" s="76">
        <v>96</v>
      </c>
      <c r="F754" s="77">
        <v>15.08</v>
      </c>
      <c r="G754" s="75" t="s">
        <v>30</v>
      </c>
      <c r="H754" s="78" t="s">
        <v>33</v>
      </c>
    </row>
    <row r="755" spans="1:8" ht="20.100000000000001" customHeight="1">
      <c r="A755" s="73">
        <v>45635</v>
      </c>
      <c r="B755" s="74">
        <v>45635.498664861079</v>
      </c>
      <c r="C755" s="74"/>
      <c r="D755" s="75" t="s">
        <v>40</v>
      </c>
      <c r="E755" s="76">
        <v>89</v>
      </c>
      <c r="F755" s="77">
        <v>15.08</v>
      </c>
      <c r="G755" s="75" t="s">
        <v>30</v>
      </c>
      <c r="H755" s="78" t="s">
        <v>33</v>
      </c>
    </row>
    <row r="756" spans="1:8" ht="20.100000000000001" customHeight="1">
      <c r="A756" s="73">
        <v>45635</v>
      </c>
      <c r="B756" s="74">
        <v>45635.498670034576</v>
      </c>
      <c r="C756" s="74"/>
      <c r="D756" s="75" t="s">
        <v>40</v>
      </c>
      <c r="E756" s="76">
        <v>145</v>
      </c>
      <c r="F756" s="77">
        <v>15.08</v>
      </c>
      <c r="G756" s="75" t="s">
        <v>30</v>
      </c>
      <c r="H756" s="78" t="s">
        <v>33</v>
      </c>
    </row>
    <row r="757" spans="1:8" ht="20.100000000000001" customHeight="1">
      <c r="A757" s="73">
        <v>45635</v>
      </c>
      <c r="B757" s="74">
        <v>45635.498670034576</v>
      </c>
      <c r="C757" s="74"/>
      <c r="D757" s="75" t="s">
        <v>40</v>
      </c>
      <c r="E757" s="76">
        <v>87</v>
      </c>
      <c r="F757" s="77">
        <v>15.08</v>
      </c>
      <c r="G757" s="75" t="s">
        <v>30</v>
      </c>
      <c r="H757" s="78" t="s">
        <v>33</v>
      </c>
    </row>
    <row r="758" spans="1:8" ht="20.100000000000001" customHeight="1">
      <c r="A758" s="73">
        <v>45635</v>
      </c>
      <c r="B758" s="74">
        <v>45635.498670069501</v>
      </c>
      <c r="C758" s="74"/>
      <c r="D758" s="75" t="s">
        <v>40</v>
      </c>
      <c r="E758" s="76">
        <v>96</v>
      </c>
      <c r="F758" s="77">
        <v>15.08</v>
      </c>
      <c r="G758" s="75" t="s">
        <v>30</v>
      </c>
      <c r="H758" s="78" t="s">
        <v>33</v>
      </c>
    </row>
    <row r="759" spans="1:8" ht="20.100000000000001" customHeight="1">
      <c r="A759" s="73">
        <v>45635</v>
      </c>
      <c r="B759" s="74">
        <v>45635.498670300934</v>
      </c>
      <c r="C759" s="74"/>
      <c r="D759" s="75" t="s">
        <v>40</v>
      </c>
      <c r="E759" s="76">
        <v>77</v>
      </c>
      <c r="F759" s="77">
        <v>15.08</v>
      </c>
      <c r="G759" s="75" t="s">
        <v>30</v>
      </c>
      <c r="H759" s="78" t="s">
        <v>32</v>
      </c>
    </row>
    <row r="760" spans="1:8" ht="20.100000000000001" customHeight="1">
      <c r="A760" s="73">
        <v>45635</v>
      </c>
      <c r="B760" s="74">
        <v>45635.500066550914</v>
      </c>
      <c r="C760" s="74"/>
      <c r="D760" s="75" t="s">
        <v>40</v>
      </c>
      <c r="E760" s="76">
        <v>1811</v>
      </c>
      <c r="F760" s="77">
        <v>15.09</v>
      </c>
      <c r="G760" s="75" t="s">
        <v>30</v>
      </c>
      <c r="H760" s="78" t="s">
        <v>31</v>
      </c>
    </row>
    <row r="761" spans="1:8" ht="20.100000000000001" customHeight="1">
      <c r="A761" s="73">
        <v>45635</v>
      </c>
      <c r="B761" s="74">
        <v>45635.500140590128</v>
      </c>
      <c r="C761" s="74"/>
      <c r="D761" s="75" t="s">
        <v>40</v>
      </c>
      <c r="E761" s="76">
        <v>609</v>
      </c>
      <c r="F761" s="77">
        <v>15.09</v>
      </c>
      <c r="G761" s="75" t="s">
        <v>30</v>
      </c>
      <c r="H761" s="78" t="s">
        <v>32</v>
      </c>
    </row>
    <row r="762" spans="1:8" ht="20.100000000000001" customHeight="1">
      <c r="A762" s="73">
        <v>45635</v>
      </c>
      <c r="B762" s="74">
        <v>45635.500140590128</v>
      </c>
      <c r="C762" s="74"/>
      <c r="D762" s="75" t="s">
        <v>40</v>
      </c>
      <c r="E762" s="76">
        <v>427</v>
      </c>
      <c r="F762" s="77">
        <v>15.09</v>
      </c>
      <c r="G762" s="75" t="s">
        <v>30</v>
      </c>
      <c r="H762" s="78" t="s">
        <v>32</v>
      </c>
    </row>
    <row r="763" spans="1:8" ht="20.100000000000001" customHeight="1">
      <c r="A763" s="73">
        <v>45635</v>
      </c>
      <c r="B763" s="74">
        <v>45635.500140590128</v>
      </c>
      <c r="C763" s="74"/>
      <c r="D763" s="75" t="s">
        <v>40</v>
      </c>
      <c r="E763" s="76">
        <v>798</v>
      </c>
      <c r="F763" s="77">
        <v>15.09</v>
      </c>
      <c r="G763" s="75" t="s">
        <v>30</v>
      </c>
      <c r="H763" s="78" t="s">
        <v>32</v>
      </c>
    </row>
    <row r="764" spans="1:8" ht="20.100000000000001" customHeight="1">
      <c r="A764" s="73">
        <v>45635</v>
      </c>
      <c r="B764" s="74">
        <v>45635.500256875064</v>
      </c>
      <c r="C764" s="74"/>
      <c r="D764" s="75" t="s">
        <v>40</v>
      </c>
      <c r="E764" s="76">
        <v>290</v>
      </c>
      <c r="F764" s="77">
        <v>15.09</v>
      </c>
      <c r="G764" s="75" t="s">
        <v>30</v>
      </c>
      <c r="H764" s="78" t="s">
        <v>32</v>
      </c>
    </row>
    <row r="765" spans="1:8" ht="20.100000000000001" customHeight="1">
      <c r="A765" s="73">
        <v>45635</v>
      </c>
      <c r="B765" s="74">
        <v>45635.500256851781</v>
      </c>
      <c r="C765" s="74"/>
      <c r="D765" s="75" t="s">
        <v>40</v>
      </c>
      <c r="E765" s="76">
        <v>183</v>
      </c>
      <c r="F765" s="77">
        <v>15.09</v>
      </c>
      <c r="G765" s="75" t="s">
        <v>30</v>
      </c>
      <c r="H765" s="78" t="s">
        <v>31</v>
      </c>
    </row>
    <row r="766" spans="1:8" ht="20.100000000000001" customHeight="1">
      <c r="A766" s="73">
        <v>45635</v>
      </c>
      <c r="B766" s="74">
        <v>45635.500256851781</v>
      </c>
      <c r="C766" s="74"/>
      <c r="D766" s="75" t="s">
        <v>40</v>
      </c>
      <c r="E766" s="76">
        <v>594</v>
      </c>
      <c r="F766" s="77">
        <v>15.09</v>
      </c>
      <c r="G766" s="75" t="s">
        <v>30</v>
      </c>
      <c r="H766" s="78" t="s">
        <v>31</v>
      </c>
    </row>
    <row r="767" spans="1:8" ht="20.100000000000001" customHeight="1">
      <c r="A767" s="73">
        <v>45635</v>
      </c>
      <c r="B767" s="74">
        <v>45635.500256851781</v>
      </c>
      <c r="C767" s="74"/>
      <c r="D767" s="75" t="s">
        <v>40</v>
      </c>
      <c r="E767" s="76">
        <v>981</v>
      </c>
      <c r="F767" s="77">
        <v>15.09</v>
      </c>
      <c r="G767" s="75" t="s">
        <v>30</v>
      </c>
      <c r="H767" s="78" t="s">
        <v>31</v>
      </c>
    </row>
    <row r="768" spans="1:8" ht="20.100000000000001" customHeight="1">
      <c r="A768" s="73">
        <v>45635</v>
      </c>
      <c r="B768" s="74">
        <v>45635.501071990933</v>
      </c>
      <c r="C768" s="74"/>
      <c r="D768" s="75" t="s">
        <v>40</v>
      </c>
      <c r="E768" s="76">
        <v>474</v>
      </c>
      <c r="F768" s="77">
        <v>15.085000000000001</v>
      </c>
      <c r="G768" s="75" t="s">
        <v>30</v>
      </c>
      <c r="H768" s="78" t="s">
        <v>31</v>
      </c>
    </row>
    <row r="769" spans="1:8" ht="20.100000000000001" customHeight="1">
      <c r="A769" s="73">
        <v>45635</v>
      </c>
      <c r="B769" s="74">
        <v>45635.501301122829</v>
      </c>
      <c r="C769" s="74"/>
      <c r="D769" s="75" t="s">
        <v>40</v>
      </c>
      <c r="E769" s="76">
        <v>136</v>
      </c>
      <c r="F769" s="77">
        <v>15.08</v>
      </c>
      <c r="G769" s="75" t="s">
        <v>30</v>
      </c>
      <c r="H769" s="78" t="s">
        <v>31</v>
      </c>
    </row>
    <row r="770" spans="1:8" ht="20.100000000000001" customHeight="1">
      <c r="A770" s="73">
        <v>45635</v>
      </c>
      <c r="B770" s="74">
        <v>45635.501301122829</v>
      </c>
      <c r="C770" s="74"/>
      <c r="D770" s="75" t="s">
        <v>40</v>
      </c>
      <c r="E770" s="76">
        <v>544</v>
      </c>
      <c r="F770" s="77">
        <v>15.08</v>
      </c>
      <c r="G770" s="75" t="s">
        <v>30</v>
      </c>
      <c r="H770" s="78" t="s">
        <v>31</v>
      </c>
    </row>
    <row r="771" spans="1:8" ht="20.100000000000001" customHeight="1">
      <c r="A771" s="73">
        <v>45635</v>
      </c>
      <c r="B771" s="74">
        <v>45635.50147236092</v>
      </c>
      <c r="C771" s="74"/>
      <c r="D771" s="75" t="s">
        <v>40</v>
      </c>
      <c r="E771" s="76">
        <v>570</v>
      </c>
      <c r="F771" s="77">
        <v>15.074999999999999</v>
      </c>
      <c r="G771" s="75" t="s">
        <v>30</v>
      </c>
      <c r="H771" s="78" t="s">
        <v>31</v>
      </c>
    </row>
    <row r="772" spans="1:8" ht="20.100000000000001" customHeight="1">
      <c r="A772" s="73">
        <v>45635</v>
      </c>
      <c r="B772" s="74">
        <v>45635.502184930723</v>
      </c>
      <c r="C772" s="74"/>
      <c r="D772" s="75" t="s">
        <v>40</v>
      </c>
      <c r="E772" s="76">
        <v>152</v>
      </c>
      <c r="F772" s="77">
        <v>15.08</v>
      </c>
      <c r="G772" s="75" t="s">
        <v>30</v>
      </c>
      <c r="H772" s="78" t="s">
        <v>34</v>
      </c>
    </row>
    <row r="773" spans="1:8" ht="20.100000000000001" customHeight="1">
      <c r="A773" s="73">
        <v>45635</v>
      </c>
      <c r="B773" s="74">
        <v>45635.502184930723</v>
      </c>
      <c r="C773" s="74"/>
      <c r="D773" s="75" t="s">
        <v>40</v>
      </c>
      <c r="E773" s="76">
        <v>92</v>
      </c>
      <c r="F773" s="77">
        <v>15.08</v>
      </c>
      <c r="G773" s="75" t="s">
        <v>30</v>
      </c>
      <c r="H773" s="78" t="s">
        <v>33</v>
      </c>
    </row>
    <row r="774" spans="1:8" ht="20.100000000000001" customHeight="1">
      <c r="A774" s="73">
        <v>45635</v>
      </c>
      <c r="B774" s="74">
        <v>45635.502184930723</v>
      </c>
      <c r="C774" s="74"/>
      <c r="D774" s="75" t="s">
        <v>40</v>
      </c>
      <c r="E774" s="76">
        <v>144</v>
      </c>
      <c r="F774" s="77">
        <v>15.08</v>
      </c>
      <c r="G774" s="75" t="s">
        <v>30</v>
      </c>
      <c r="H774" s="78" t="s">
        <v>33</v>
      </c>
    </row>
    <row r="775" spans="1:8" ht="20.100000000000001" customHeight="1">
      <c r="A775" s="73">
        <v>45635</v>
      </c>
      <c r="B775" s="74">
        <v>45635.502184930723</v>
      </c>
      <c r="C775" s="74"/>
      <c r="D775" s="75" t="s">
        <v>40</v>
      </c>
      <c r="E775" s="76">
        <v>314</v>
      </c>
      <c r="F775" s="77">
        <v>15.08</v>
      </c>
      <c r="G775" s="75" t="s">
        <v>30</v>
      </c>
      <c r="H775" s="78" t="s">
        <v>33</v>
      </c>
    </row>
    <row r="776" spans="1:8" ht="20.100000000000001" customHeight="1">
      <c r="A776" s="73">
        <v>45635</v>
      </c>
      <c r="B776" s="74">
        <v>45635.502184930723</v>
      </c>
      <c r="C776" s="74"/>
      <c r="D776" s="75" t="s">
        <v>40</v>
      </c>
      <c r="E776" s="76">
        <v>168</v>
      </c>
      <c r="F776" s="77">
        <v>15.08</v>
      </c>
      <c r="G776" s="75" t="s">
        <v>30</v>
      </c>
      <c r="H776" s="78" t="s">
        <v>33</v>
      </c>
    </row>
    <row r="777" spans="1:8" ht="20.100000000000001" customHeight="1">
      <c r="A777" s="73">
        <v>45635</v>
      </c>
      <c r="B777" s="74">
        <v>45635.502184930723</v>
      </c>
      <c r="C777" s="74"/>
      <c r="D777" s="75" t="s">
        <v>40</v>
      </c>
      <c r="E777" s="76">
        <v>854</v>
      </c>
      <c r="F777" s="77">
        <v>15.08</v>
      </c>
      <c r="G777" s="75" t="s">
        <v>30</v>
      </c>
      <c r="H777" s="78" t="s">
        <v>33</v>
      </c>
    </row>
    <row r="778" spans="1:8" ht="20.100000000000001" customHeight="1">
      <c r="A778" s="73">
        <v>45635</v>
      </c>
      <c r="B778" s="74">
        <v>45635.503436701372</v>
      </c>
      <c r="C778" s="74"/>
      <c r="D778" s="75" t="s">
        <v>40</v>
      </c>
      <c r="E778" s="76">
        <v>737</v>
      </c>
      <c r="F778" s="77">
        <v>15.074999999999999</v>
      </c>
      <c r="G778" s="75" t="s">
        <v>30</v>
      </c>
      <c r="H778" s="78" t="s">
        <v>31</v>
      </c>
    </row>
    <row r="779" spans="1:8" ht="20.100000000000001" customHeight="1">
      <c r="A779" s="73">
        <v>45635</v>
      </c>
      <c r="B779" s="74">
        <v>45635.503436701372</v>
      </c>
      <c r="C779" s="74"/>
      <c r="D779" s="75" t="s">
        <v>40</v>
      </c>
      <c r="E779" s="76">
        <v>1055</v>
      </c>
      <c r="F779" s="77">
        <v>15.074999999999999</v>
      </c>
      <c r="G779" s="75" t="s">
        <v>30</v>
      </c>
      <c r="H779" s="78" t="s">
        <v>31</v>
      </c>
    </row>
    <row r="780" spans="1:8" ht="20.100000000000001" customHeight="1">
      <c r="A780" s="73">
        <v>45635</v>
      </c>
      <c r="B780" s="74">
        <v>45635.503436701372</v>
      </c>
      <c r="C780" s="74"/>
      <c r="D780" s="75" t="s">
        <v>40</v>
      </c>
      <c r="E780" s="76">
        <v>44</v>
      </c>
      <c r="F780" s="77">
        <v>15.074999999999999</v>
      </c>
      <c r="G780" s="75" t="s">
        <v>30</v>
      </c>
      <c r="H780" s="78" t="s">
        <v>31</v>
      </c>
    </row>
    <row r="781" spans="1:8" ht="20.100000000000001" customHeight="1">
      <c r="A781" s="73">
        <v>45635</v>
      </c>
      <c r="B781" s="74">
        <v>45635.503436701372</v>
      </c>
      <c r="C781" s="74"/>
      <c r="D781" s="75" t="s">
        <v>40</v>
      </c>
      <c r="E781" s="76">
        <v>834</v>
      </c>
      <c r="F781" s="77">
        <v>15.074999999999999</v>
      </c>
      <c r="G781" s="75" t="s">
        <v>30</v>
      </c>
      <c r="H781" s="78" t="s">
        <v>31</v>
      </c>
    </row>
    <row r="782" spans="1:8" ht="20.100000000000001" customHeight="1">
      <c r="A782" s="73">
        <v>45635</v>
      </c>
      <c r="B782" s="74">
        <v>45635.503986678086</v>
      </c>
      <c r="C782" s="74"/>
      <c r="D782" s="75" t="s">
        <v>40</v>
      </c>
      <c r="E782" s="76">
        <v>384</v>
      </c>
      <c r="F782" s="77">
        <v>15.074999999999999</v>
      </c>
      <c r="G782" s="75" t="s">
        <v>30</v>
      </c>
      <c r="H782" s="78" t="s">
        <v>32</v>
      </c>
    </row>
    <row r="783" spans="1:8" ht="20.100000000000001" customHeight="1">
      <c r="A783" s="73">
        <v>45635</v>
      </c>
      <c r="B783" s="74">
        <v>45635.503986655269</v>
      </c>
      <c r="C783" s="74"/>
      <c r="D783" s="75" t="s">
        <v>40</v>
      </c>
      <c r="E783" s="76">
        <v>1516</v>
      </c>
      <c r="F783" s="77">
        <v>15.074999999999999</v>
      </c>
      <c r="G783" s="75" t="s">
        <v>30</v>
      </c>
      <c r="H783" s="78" t="s">
        <v>31</v>
      </c>
    </row>
    <row r="784" spans="1:8" ht="20.100000000000001" customHeight="1">
      <c r="A784" s="73">
        <v>45635</v>
      </c>
      <c r="B784" s="74">
        <v>45635.504771435168</v>
      </c>
      <c r="C784" s="74"/>
      <c r="D784" s="75" t="s">
        <v>40</v>
      </c>
      <c r="E784" s="76">
        <v>25</v>
      </c>
      <c r="F784" s="77">
        <v>15.074999999999999</v>
      </c>
      <c r="G784" s="75" t="s">
        <v>30</v>
      </c>
      <c r="H784" s="78" t="s">
        <v>31</v>
      </c>
    </row>
    <row r="785" spans="1:8" ht="20.100000000000001" customHeight="1">
      <c r="A785" s="73">
        <v>45635</v>
      </c>
      <c r="B785" s="74">
        <v>45635.505362789147</v>
      </c>
      <c r="C785" s="74"/>
      <c r="D785" s="75" t="s">
        <v>40</v>
      </c>
      <c r="E785" s="76">
        <v>1900</v>
      </c>
      <c r="F785" s="77">
        <v>15.074999999999999</v>
      </c>
      <c r="G785" s="75" t="s">
        <v>30</v>
      </c>
      <c r="H785" s="78" t="s">
        <v>34</v>
      </c>
    </row>
    <row r="786" spans="1:8" ht="20.100000000000001" customHeight="1">
      <c r="A786" s="73">
        <v>45635</v>
      </c>
      <c r="B786" s="74">
        <v>45635.505362800788</v>
      </c>
      <c r="C786" s="74"/>
      <c r="D786" s="75" t="s">
        <v>40</v>
      </c>
      <c r="E786" s="76">
        <v>316</v>
      </c>
      <c r="F786" s="77">
        <v>15.074999999999999</v>
      </c>
      <c r="G786" s="75" t="s">
        <v>30</v>
      </c>
      <c r="H786" s="78" t="s">
        <v>34</v>
      </c>
    </row>
    <row r="787" spans="1:8" ht="20.100000000000001" customHeight="1">
      <c r="A787" s="73">
        <v>45635</v>
      </c>
      <c r="B787" s="74">
        <v>45635.505710706115</v>
      </c>
      <c r="C787" s="74"/>
      <c r="D787" s="75" t="s">
        <v>40</v>
      </c>
      <c r="E787" s="76">
        <v>156</v>
      </c>
      <c r="F787" s="77">
        <v>15.07</v>
      </c>
      <c r="G787" s="75" t="s">
        <v>30</v>
      </c>
      <c r="H787" s="78" t="s">
        <v>31</v>
      </c>
    </row>
    <row r="788" spans="1:8" ht="20.100000000000001" customHeight="1">
      <c r="A788" s="73">
        <v>45635</v>
      </c>
      <c r="B788" s="74">
        <v>45635.505710706115</v>
      </c>
      <c r="C788" s="74"/>
      <c r="D788" s="75" t="s">
        <v>40</v>
      </c>
      <c r="E788" s="76">
        <v>164</v>
      </c>
      <c r="F788" s="77">
        <v>15.07</v>
      </c>
      <c r="G788" s="75" t="s">
        <v>30</v>
      </c>
      <c r="H788" s="78" t="s">
        <v>31</v>
      </c>
    </row>
    <row r="789" spans="1:8" ht="20.100000000000001" customHeight="1">
      <c r="A789" s="73">
        <v>45635</v>
      </c>
      <c r="B789" s="74">
        <v>45635.506774745416</v>
      </c>
      <c r="C789" s="74"/>
      <c r="D789" s="75" t="s">
        <v>40</v>
      </c>
      <c r="E789" s="76">
        <v>218</v>
      </c>
      <c r="F789" s="77">
        <v>15.065</v>
      </c>
      <c r="G789" s="75" t="s">
        <v>30</v>
      </c>
      <c r="H789" s="78" t="s">
        <v>34</v>
      </c>
    </row>
    <row r="790" spans="1:8" ht="20.100000000000001" customHeight="1">
      <c r="A790" s="73">
        <v>45635</v>
      </c>
      <c r="B790" s="74">
        <v>45635.506774757057</v>
      </c>
      <c r="C790" s="74"/>
      <c r="D790" s="75" t="s">
        <v>40</v>
      </c>
      <c r="E790" s="76">
        <v>1281</v>
      </c>
      <c r="F790" s="77">
        <v>15.065</v>
      </c>
      <c r="G790" s="75" t="s">
        <v>30</v>
      </c>
      <c r="H790" s="78" t="s">
        <v>31</v>
      </c>
    </row>
    <row r="791" spans="1:8" ht="20.100000000000001" customHeight="1">
      <c r="A791" s="73">
        <v>45635</v>
      </c>
      <c r="B791" s="74">
        <v>45635.50696091447</v>
      </c>
      <c r="C791" s="74"/>
      <c r="D791" s="75" t="s">
        <v>40</v>
      </c>
      <c r="E791" s="76">
        <v>753</v>
      </c>
      <c r="F791" s="77">
        <v>15.06</v>
      </c>
      <c r="G791" s="75" t="s">
        <v>30</v>
      </c>
      <c r="H791" s="78" t="s">
        <v>31</v>
      </c>
    </row>
    <row r="792" spans="1:8" ht="20.100000000000001" customHeight="1">
      <c r="A792" s="73">
        <v>45635</v>
      </c>
      <c r="B792" s="74">
        <v>45635.506974386517</v>
      </c>
      <c r="C792" s="74"/>
      <c r="D792" s="75" t="s">
        <v>40</v>
      </c>
      <c r="E792" s="76">
        <v>40</v>
      </c>
      <c r="F792" s="77">
        <v>15.06</v>
      </c>
      <c r="G792" s="75" t="s">
        <v>30</v>
      </c>
      <c r="H792" s="78" t="s">
        <v>31</v>
      </c>
    </row>
    <row r="793" spans="1:8" ht="20.100000000000001" customHeight="1">
      <c r="A793" s="73">
        <v>45635</v>
      </c>
      <c r="B793" s="74">
        <v>45635.506974386517</v>
      </c>
      <c r="C793" s="74"/>
      <c r="D793" s="75" t="s">
        <v>40</v>
      </c>
      <c r="E793" s="76">
        <v>387</v>
      </c>
      <c r="F793" s="77">
        <v>15.06</v>
      </c>
      <c r="G793" s="75" t="s">
        <v>30</v>
      </c>
      <c r="H793" s="78" t="s">
        <v>31</v>
      </c>
    </row>
    <row r="794" spans="1:8" ht="20.100000000000001" customHeight="1">
      <c r="A794" s="73">
        <v>45635</v>
      </c>
      <c r="B794" s="74">
        <v>45635.507018298842</v>
      </c>
      <c r="C794" s="74"/>
      <c r="D794" s="75" t="s">
        <v>40</v>
      </c>
      <c r="E794" s="76">
        <v>370</v>
      </c>
      <c r="F794" s="77">
        <v>15.06</v>
      </c>
      <c r="G794" s="75" t="s">
        <v>30</v>
      </c>
      <c r="H794" s="78" t="s">
        <v>31</v>
      </c>
    </row>
    <row r="795" spans="1:8" ht="20.100000000000001" customHeight="1">
      <c r="A795" s="73">
        <v>45635</v>
      </c>
      <c r="B795" s="74">
        <v>45635.507018298842</v>
      </c>
      <c r="C795" s="74"/>
      <c r="D795" s="75" t="s">
        <v>40</v>
      </c>
      <c r="E795" s="76">
        <v>416</v>
      </c>
      <c r="F795" s="77">
        <v>15.06</v>
      </c>
      <c r="G795" s="75" t="s">
        <v>30</v>
      </c>
      <c r="H795" s="78" t="s">
        <v>31</v>
      </c>
    </row>
    <row r="796" spans="1:8" ht="20.100000000000001" customHeight="1">
      <c r="A796" s="73">
        <v>45635</v>
      </c>
      <c r="B796" s="74">
        <v>45635.507301828824</v>
      </c>
      <c r="C796" s="74"/>
      <c r="D796" s="75" t="s">
        <v>40</v>
      </c>
      <c r="E796" s="76">
        <v>64</v>
      </c>
      <c r="F796" s="77">
        <v>15.06</v>
      </c>
      <c r="G796" s="75" t="s">
        <v>30</v>
      </c>
      <c r="H796" s="78" t="s">
        <v>31</v>
      </c>
    </row>
    <row r="797" spans="1:8" ht="20.100000000000001" customHeight="1">
      <c r="A797" s="73">
        <v>45635</v>
      </c>
      <c r="B797" s="74">
        <v>45635.507805752102</v>
      </c>
      <c r="C797" s="74"/>
      <c r="D797" s="75" t="s">
        <v>40</v>
      </c>
      <c r="E797" s="76">
        <v>333</v>
      </c>
      <c r="F797" s="77">
        <v>15.055</v>
      </c>
      <c r="G797" s="75" t="s">
        <v>30</v>
      </c>
      <c r="H797" s="78" t="s">
        <v>31</v>
      </c>
    </row>
    <row r="798" spans="1:8" ht="20.100000000000001" customHeight="1">
      <c r="A798" s="73">
        <v>45635</v>
      </c>
      <c r="B798" s="74">
        <v>45635.508793738205</v>
      </c>
      <c r="C798" s="74"/>
      <c r="D798" s="75" t="s">
        <v>40</v>
      </c>
      <c r="E798" s="76">
        <v>785</v>
      </c>
      <c r="F798" s="77">
        <v>15.065</v>
      </c>
      <c r="G798" s="75" t="s">
        <v>30</v>
      </c>
      <c r="H798" s="78" t="s">
        <v>31</v>
      </c>
    </row>
    <row r="799" spans="1:8" ht="20.100000000000001" customHeight="1">
      <c r="A799" s="73">
        <v>45635</v>
      </c>
      <c r="B799" s="74">
        <v>45635.508793854155</v>
      </c>
      <c r="C799" s="74"/>
      <c r="D799" s="75" t="s">
        <v>40</v>
      </c>
      <c r="E799" s="76">
        <v>92</v>
      </c>
      <c r="F799" s="77">
        <v>15.065</v>
      </c>
      <c r="G799" s="75" t="s">
        <v>30</v>
      </c>
      <c r="H799" s="78" t="s">
        <v>31</v>
      </c>
    </row>
    <row r="800" spans="1:8" ht="20.100000000000001" customHeight="1">
      <c r="A800" s="73">
        <v>45635</v>
      </c>
      <c r="B800" s="74">
        <v>45635.508793900255</v>
      </c>
      <c r="C800" s="74"/>
      <c r="D800" s="75" t="s">
        <v>40</v>
      </c>
      <c r="E800" s="76">
        <v>1124</v>
      </c>
      <c r="F800" s="77">
        <v>15.065</v>
      </c>
      <c r="G800" s="75" t="s">
        <v>30</v>
      </c>
      <c r="H800" s="78" t="s">
        <v>31</v>
      </c>
    </row>
    <row r="801" spans="1:8" ht="20.100000000000001" customHeight="1">
      <c r="A801" s="73">
        <v>45635</v>
      </c>
      <c r="B801" s="74">
        <v>45635.508793923538</v>
      </c>
      <c r="C801" s="74"/>
      <c r="D801" s="75" t="s">
        <v>40</v>
      </c>
      <c r="E801" s="76">
        <v>278</v>
      </c>
      <c r="F801" s="77">
        <v>15.065</v>
      </c>
      <c r="G801" s="75" t="s">
        <v>30</v>
      </c>
      <c r="H801" s="78" t="s">
        <v>31</v>
      </c>
    </row>
    <row r="802" spans="1:8" ht="20.100000000000001" customHeight="1">
      <c r="A802" s="73">
        <v>45635</v>
      </c>
      <c r="B802" s="74">
        <v>45635.509952476714</v>
      </c>
      <c r="C802" s="74"/>
      <c r="D802" s="75" t="s">
        <v>40</v>
      </c>
      <c r="E802" s="76">
        <v>1850</v>
      </c>
      <c r="F802" s="77">
        <v>15.065</v>
      </c>
      <c r="G802" s="75" t="s">
        <v>30</v>
      </c>
      <c r="H802" s="78" t="s">
        <v>31</v>
      </c>
    </row>
    <row r="803" spans="1:8" ht="20.100000000000001" customHeight="1">
      <c r="A803" s="73">
        <v>45635</v>
      </c>
      <c r="B803" s="74">
        <v>45635.510732592549</v>
      </c>
      <c r="C803" s="74"/>
      <c r="D803" s="75" t="s">
        <v>40</v>
      </c>
      <c r="E803" s="76">
        <v>923</v>
      </c>
      <c r="F803" s="77">
        <v>15.07</v>
      </c>
      <c r="G803" s="75" t="s">
        <v>30</v>
      </c>
      <c r="H803" s="78" t="s">
        <v>32</v>
      </c>
    </row>
    <row r="804" spans="1:8" ht="20.100000000000001" customHeight="1">
      <c r="A804" s="73">
        <v>45635</v>
      </c>
      <c r="B804" s="74">
        <v>45635.510732592549</v>
      </c>
      <c r="C804" s="74"/>
      <c r="D804" s="75" t="s">
        <v>40</v>
      </c>
      <c r="E804" s="76">
        <v>34</v>
      </c>
      <c r="F804" s="77">
        <v>15.07</v>
      </c>
      <c r="G804" s="75" t="s">
        <v>30</v>
      </c>
      <c r="H804" s="78" t="s">
        <v>33</v>
      </c>
    </row>
    <row r="805" spans="1:8" ht="20.100000000000001" customHeight="1">
      <c r="A805" s="73">
        <v>45635</v>
      </c>
      <c r="B805" s="74">
        <v>45635.510732592549</v>
      </c>
      <c r="C805" s="74"/>
      <c r="D805" s="75" t="s">
        <v>40</v>
      </c>
      <c r="E805" s="76">
        <v>94</v>
      </c>
      <c r="F805" s="77">
        <v>15.07</v>
      </c>
      <c r="G805" s="75" t="s">
        <v>30</v>
      </c>
      <c r="H805" s="78" t="s">
        <v>33</v>
      </c>
    </row>
    <row r="806" spans="1:8" ht="20.100000000000001" customHeight="1">
      <c r="A806" s="73">
        <v>45635</v>
      </c>
      <c r="B806" s="74">
        <v>45635.510732592549</v>
      </c>
      <c r="C806" s="74"/>
      <c r="D806" s="75" t="s">
        <v>40</v>
      </c>
      <c r="E806" s="76">
        <v>873</v>
      </c>
      <c r="F806" s="77">
        <v>15.07</v>
      </c>
      <c r="G806" s="75" t="s">
        <v>30</v>
      </c>
      <c r="H806" s="78" t="s">
        <v>31</v>
      </c>
    </row>
    <row r="807" spans="1:8" ht="20.100000000000001" customHeight="1">
      <c r="A807" s="73">
        <v>45635</v>
      </c>
      <c r="B807" s="74">
        <v>45635.510868101846</v>
      </c>
      <c r="C807" s="74"/>
      <c r="D807" s="75" t="s">
        <v>40</v>
      </c>
      <c r="E807" s="76">
        <v>107</v>
      </c>
      <c r="F807" s="77">
        <v>15.07</v>
      </c>
      <c r="G807" s="75" t="s">
        <v>30</v>
      </c>
      <c r="H807" s="78" t="s">
        <v>32</v>
      </c>
    </row>
    <row r="808" spans="1:8" ht="20.100000000000001" customHeight="1">
      <c r="A808" s="73">
        <v>45635</v>
      </c>
      <c r="B808" s="74">
        <v>45635.510868101846</v>
      </c>
      <c r="C808" s="74"/>
      <c r="D808" s="75" t="s">
        <v>40</v>
      </c>
      <c r="E808" s="76">
        <v>84</v>
      </c>
      <c r="F808" s="77">
        <v>15.07</v>
      </c>
      <c r="G808" s="75" t="s">
        <v>30</v>
      </c>
      <c r="H808" s="78" t="s">
        <v>33</v>
      </c>
    </row>
    <row r="809" spans="1:8" ht="20.100000000000001" customHeight="1">
      <c r="A809" s="73">
        <v>45635</v>
      </c>
      <c r="B809" s="74">
        <v>45635.510868101846</v>
      </c>
      <c r="C809" s="74"/>
      <c r="D809" s="75" t="s">
        <v>40</v>
      </c>
      <c r="E809" s="76">
        <v>181</v>
      </c>
      <c r="F809" s="77">
        <v>15.07</v>
      </c>
      <c r="G809" s="75" t="s">
        <v>30</v>
      </c>
      <c r="H809" s="78" t="s">
        <v>32</v>
      </c>
    </row>
    <row r="810" spans="1:8" ht="20.100000000000001" customHeight="1">
      <c r="A810" s="73">
        <v>45635</v>
      </c>
      <c r="B810" s="74">
        <v>45635.510868101846</v>
      </c>
      <c r="C810" s="74"/>
      <c r="D810" s="75" t="s">
        <v>40</v>
      </c>
      <c r="E810" s="76">
        <v>140</v>
      </c>
      <c r="F810" s="77">
        <v>15.07</v>
      </c>
      <c r="G810" s="75" t="s">
        <v>30</v>
      </c>
      <c r="H810" s="78" t="s">
        <v>33</v>
      </c>
    </row>
    <row r="811" spans="1:8" ht="20.100000000000001" customHeight="1">
      <c r="A811" s="73">
        <v>45635</v>
      </c>
      <c r="B811" s="74">
        <v>45635.510868101846</v>
      </c>
      <c r="C811" s="74"/>
      <c r="D811" s="75" t="s">
        <v>40</v>
      </c>
      <c r="E811" s="76">
        <v>216</v>
      </c>
      <c r="F811" s="77">
        <v>15.07</v>
      </c>
      <c r="G811" s="75" t="s">
        <v>30</v>
      </c>
      <c r="H811" s="78" t="s">
        <v>32</v>
      </c>
    </row>
    <row r="812" spans="1:8" ht="20.100000000000001" customHeight="1">
      <c r="A812" s="73">
        <v>45635</v>
      </c>
      <c r="B812" s="74">
        <v>45635.510868101846</v>
      </c>
      <c r="C812" s="74"/>
      <c r="D812" s="75" t="s">
        <v>40</v>
      </c>
      <c r="E812" s="76">
        <v>654</v>
      </c>
      <c r="F812" s="77">
        <v>15.07</v>
      </c>
      <c r="G812" s="75" t="s">
        <v>30</v>
      </c>
      <c r="H812" s="78" t="s">
        <v>32</v>
      </c>
    </row>
    <row r="813" spans="1:8" ht="20.100000000000001" customHeight="1">
      <c r="A813" s="73">
        <v>45635</v>
      </c>
      <c r="B813" s="74">
        <v>45635.510868101846</v>
      </c>
      <c r="C813" s="74"/>
      <c r="D813" s="75" t="s">
        <v>40</v>
      </c>
      <c r="E813" s="76">
        <v>144</v>
      </c>
      <c r="F813" s="77">
        <v>15.07</v>
      </c>
      <c r="G813" s="75" t="s">
        <v>30</v>
      </c>
      <c r="H813" s="78" t="s">
        <v>32</v>
      </c>
    </row>
    <row r="814" spans="1:8" ht="20.100000000000001" customHeight="1">
      <c r="A814" s="73">
        <v>45635</v>
      </c>
      <c r="B814" s="74">
        <v>45635.510868101846</v>
      </c>
      <c r="C814" s="74"/>
      <c r="D814" s="75" t="s">
        <v>40</v>
      </c>
      <c r="E814" s="76">
        <v>387</v>
      </c>
      <c r="F814" s="77">
        <v>15.07</v>
      </c>
      <c r="G814" s="75" t="s">
        <v>30</v>
      </c>
      <c r="H814" s="78" t="s">
        <v>31</v>
      </c>
    </row>
    <row r="815" spans="1:8" ht="20.100000000000001" customHeight="1">
      <c r="A815" s="73">
        <v>45635</v>
      </c>
      <c r="B815" s="74">
        <v>45635.511732384097</v>
      </c>
      <c r="C815" s="74"/>
      <c r="D815" s="75" t="s">
        <v>40</v>
      </c>
      <c r="E815" s="76">
        <v>406</v>
      </c>
      <c r="F815" s="77">
        <v>15.07</v>
      </c>
      <c r="G815" s="75" t="s">
        <v>30</v>
      </c>
      <c r="H815" s="78" t="s">
        <v>32</v>
      </c>
    </row>
    <row r="816" spans="1:8" ht="20.100000000000001" customHeight="1">
      <c r="A816" s="73">
        <v>45635</v>
      </c>
      <c r="B816" s="74">
        <v>45635.511732349638</v>
      </c>
      <c r="C816" s="74"/>
      <c r="D816" s="75" t="s">
        <v>40</v>
      </c>
      <c r="E816" s="76">
        <v>270</v>
      </c>
      <c r="F816" s="77">
        <v>15.07</v>
      </c>
      <c r="G816" s="75" t="s">
        <v>30</v>
      </c>
      <c r="H816" s="78" t="s">
        <v>31</v>
      </c>
    </row>
    <row r="817" spans="1:8" ht="20.100000000000001" customHeight="1">
      <c r="A817" s="73">
        <v>45635</v>
      </c>
      <c r="B817" s="74">
        <v>45635.511738715228</v>
      </c>
      <c r="C817" s="74"/>
      <c r="D817" s="75" t="s">
        <v>40</v>
      </c>
      <c r="E817" s="76">
        <v>73</v>
      </c>
      <c r="F817" s="77">
        <v>15.07</v>
      </c>
      <c r="G817" s="75" t="s">
        <v>30</v>
      </c>
      <c r="H817" s="78" t="s">
        <v>32</v>
      </c>
    </row>
    <row r="818" spans="1:8" ht="20.100000000000001" customHeight="1">
      <c r="A818" s="73">
        <v>45635</v>
      </c>
      <c r="B818" s="74">
        <v>45635.511738680769</v>
      </c>
      <c r="C818" s="74"/>
      <c r="D818" s="75" t="s">
        <v>40</v>
      </c>
      <c r="E818" s="76">
        <v>1305</v>
      </c>
      <c r="F818" s="77">
        <v>15.07</v>
      </c>
      <c r="G818" s="75" t="s">
        <v>30</v>
      </c>
      <c r="H818" s="78" t="s">
        <v>31</v>
      </c>
    </row>
    <row r="819" spans="1:8" ht="20.100000000000001" customHeight="1">
      <c r="A819" s="73">
        <v>45635</v>
      </c>
      <c r="B819" s="74">
        <v>45635.514090138953</v>
      </c>
      <c r="C819" s="74"/>
      <c r="D819" s="75" t="s">
        <v>40</v>
      </c>
      <c r="E819" s="76">
        <v>275</v>
      </c>
      <c r="F819" s="77">
        <v>15.074999999999999</v>
      </c>
      <c r="G819" s="75" t="s">
        <v>30</v>
      </c>
      <c r="H819" s="78" t="s">
        <v>32</v>
      </c>
    </row>
    <row r="820" spans="1:8" ht="20.100000000000001" customHeight="1">
      <c r="A820" s="73">
        <v>45635</v>
      </c>
      <c r="B820" s="74">
        <v>45635.514090138953</v>
      </c>
      <c r="C820" s="74"/>
      <c r="D820" s="75" t="s">
        <v>40</v>
      </c>
      <c r="E820" s="76">
        <v>1385</v>
      </c>
      <c r="F820" s="77">
        <v>15.074999999999999</v>
      </c>
      <c r="G820" s="75" t="s">
        <v>30</v>
      </c>
      <c r="H820" s="78" t="s">
        <v>31</v>
      </c>
    </row>
    <row r="821" spans="1:8" ht="20.100000000000001" customHeight="1">
      <c r="A821" s="73">
        <v>45635</v>
      </c>
      <c r="B821" s="74">
        <v>45635.514090289362</v>
      </c>
      <c r="C821" s="74"/>
      <c r="D821" s="75" t="s">
        <v>40</v>
      </c>
      <c r="E821" s="76">
        <v>189</v>
      </c>
      <c r="F821" s="77">
        <v>15.074999999999999</v>
      </c>
      <c r="G821" s="75" t="s">
        <v>30</v>
      </c>
      <c r="H821" s="78" t="s">
        <v>31</v>
      </c>
    </row>
    <row r="822" spans="1:8" ht="20.100000000000001" customHeight="1">
      <c r="A822" s="73">
        <v>45635</v>
      </c>
      <c r="B822" s="74">
        <v>45635.514542118181</v>
      </c>
      <c r="C822" s="74"/>
      <c r="D822" s="75" t="s">
        <v>40</v>
      </c>
      <c r="E822" s="76">
        <v>427</v>
      </c>
      <c r="F822" s="77">
        <v>15.074999999999999</v>
      </c>
      <c r="G822" s="75" t="s">
        <v>30</v>
      </c>
      <c r="H822" s="78" t="s">
        <v>32</v>
      </c>
    </row>
    <row r="823" spans="1:8" ht="20.100000000000001" customHeight="1">
      <c r="A823" s="73">
        <v>45635</v>
      </c>
      <c r="B823" s="74">
        <v>45635.514542222023</v>
      </c>
      <c r="C823" s="74"/>
      <c r="D823" s="75" t="s">
        <v>40</v>
      </c>
      <c r="E823" s="76">
        <v>418</v>
      </c>
      <c r="F823" s="77">
        <v>15.074999999999999</v>
      </c>
      <c r="G823" s="75" t="s">
        <v>30</v>
      </c>
      <c r="H823" s="78" t="s">
        <v>32</v>
      </c>
    </row>
    <row r="824" spans="1:8" ht="20.100000000000001" customHeight="1">
      <c r="A824" s="73">
        <v>45635</v>
      </c>
      <c r="B824" s="74">
        <v>45635.514542280231</v>
      </c>
      <c r="C824" s="74"/>
      <c r="D824" s="75" t="s">
        <v>40</v>
      </c>
      <c r="E824" s="76">
        <v>1413</v>
      </c>
      <c r="F824" s="77">
        <v>15.074999999999999</v>
      </c>
      <c r="G824" s="75" t="s">
        <v>30</v>
      </c>
      <c r="H824" s="78" t="s">
        <v>31</v>
      </c>
    </row>
    <row r="825" spans="1:8" ht="20.100000000000001" customHeight="1">
      <c r="A825" s="73">
        <v>45635</v>
      </c>
      <c r="B825" s="74">
        <v>45635.514554386493</v>
      </c>
      <c r="C825" s="74"/>
      <c r="D825" s="75" t="s">
        <v>40</v>
      </c>
      <c r="E825" s="76">
        <v>1003</v>
      </c>
      <c r="F825" s="77">
        <v>15.074999999999999</v>
      </c>
      <c r="G825" s="75" t="s">
        <v>30</v>
      </c>
      <c r="H825" s="78" t="s">
        <v>31</v>
      </c>
    </row>
    <row r="826" spans="1:8" ht="20.100000000000001" customHeight="1">
      <c r="A826" s="73">
        <v>45635</v>
      </c>
      <c r="B826" s="74">
        <v>45635.514554386493</v>
      </c>
      <c r="C826" s="74"/>
      <c r="D826" s="75" t="s">
        <v>40</v>
      </c>
      <c r="E826" s="76">
        <v>897</v>
      </c>
      <c r="F826" s="77">
        <v>15.074999999999999</v>
      </c>
      <c r="G826" s="75" t="s">
        <v>30</v>
      </c>
      <c r="H826" s="78" t="s">
        <v>31</v>
      </c>
    </row>
    <row r="827" spans="1:8" ht="20.100000000000001" customHeight="1">
      <c r="A827" s="73">
        <v>45635</v>
      </c>
      <c r="B827" s="74">
        <v>45635.514554386493</v>
      </c>
      <c r="C827" s="74"/>
      <c r="D827" s="75" t="s">
        <v>40</v>
      </c>
      <c r="E827" s="76">
        <v>66</v>
      </c>
      <c r="F827" s="77">
        <v>15.074999999999999</v>
      </c>
      <c r="G827" s="75" t="s">
        <v>30</v>
      </c>
      <c r="H827" s="78" t="s">
        <v>31</v>
      </c>
    </row>
    <row r="828" spans="1:8" ht="20.100000000000001" customHeight="1">
      <c r="A828" s="73">
        <v>45635</v>
      </c>
      <c r="B828" s="74">
        <v>45635.515428692102</v>
      </c>
      <c r="C828" s="74"/>
      <c r="D828" s="75" t="s">
        <v>40</v>
      </c>
      <c r="E828" s="76">
        <v>143</v>
      </c>
      <c r="F828" s="77">
        <v>15.07</v>
      </c>
      <c r="G828" s="75" t="s">
        <v>30</v>
      </c>
      <c r="H828" s="78" t="s">
        <v>31</v>
      </c>
    </row>
    <row r="829" spans="1:8" ht="20.100000000000001" customHeight="1">
      <c r="A829" s="73">
        <v>45635</v>
      </c>
      <c r="B829" s="74">
        <v>45635.515428692102</v>
      </c>
      <c r="C829" s="74"/>
      <c r="D829" s="75" t="s">
        <v>40</v>
      </c>
      <c r="E829" s="76">
        <v>88</v>
      </c>
      <c r="F829" s="77">
        <v>15.07</v>
      </c>
      <c r="G829" s="75" t="s">
        <v>30</v>
      </c>
      <c r="H829" s="78" t="s">
        <v>31</v>
      </c>
    </row>
    <row r="830" spans="1:8" ht="20.100000000000001" customHeight="1">
      <c r="A830" s="73">
        <v>45635</v>
      </c>
      <c r="B830" s="74">
        <v>45635.515428692102</v>
      </c>
      <c r="C830" s="74"/>
      <c r="D830" s="75" t="s">
        <v>40</v>
      </c>
      <c r="E830" s="76">
        <v>396</v>
      </c>
      <c r="F830" s="77">
        <v>15.07</v>
      </c>
      <c r="G830" s="75" t="s">
        <v>30</v>
      </c>
      <c r="H830" s="78" t="s">
        <v>31</v>
      </c>
    </row>
    <row r="831" spans="1:8" ht="20.100000000000001" customHeight="1">
      <c r="A831" s="73">
        <v>45635</v>
      </c>
      <c r="B831" s="74">
        <v>45635.515441134106</v>
      </c>
      <c r="C831" s="74"/>
      <c r="D831" s="75" t="s">
        <v>40</v>
      </c>
      <c r="E831" s="76">
        <v>514</v>
      </c>
      <c r="F831" s="77">
        <v>15.065</v>
      </c>
      <c r="G831" s="75" t="s">
        <v>30</v>
      </c>
      <c r="H831" s="78" t="s">
        <v>31</v>
      </c>
    </row>
    <row r="832" spans="1:8" ht="20.100000000000001" customHeight="1">
      <c r="A832" s="73">
        <v>45635</v>
      </c>
      <c r="B832" s="74">
        <v>45635.515441134106</v>
      </c>
      <c r="C832" s="74"/>
      <c r="D832" s="75" t="s">
        <v>40</v>
      </c>
      <c r="E832" s="76">
        <v>218</v>
      </c>
      <c r="F832" s="77">
        <v>15.065</v>
      </c>
      <c r="G832" s="75" t="s">
        <v>30</v>
      </c>
      <c r="H832" s="78" t="s">
        <v>31</v>
      </c>
    </row>
    <row r="833" spans="1:8" ht="20.100000000000001" customHeight="1">
      <c r="A833" s="73">
        <v>45635</v>
      </c>
      <c r="B833" s="74">
        <v>45635.515441134106</v>
      </c>
      <c r="C833" s="74"/>
      <c r="D833" s="75" t="s">
        <v>40</v>
      </c>
      <c r="E833" s="76">
        <v>340</v>
      </c>
      <c r="F833" s="77">
        <v>15.065</v>
      </c>
      <c r="G833" s="75" t="s">
        <v>30</v>
      </c>
      <c r="H833" s="78" t="s">
        <v>31</v>
      </c>
    </row>
    <row r="834" spans="1:8" ht="20.100000000000001" customHeight="1">
      <c r="A834" s="73">
        <v>45635</v>
      </c>
      <c r="B834" s="74">
        <v>45635.516153460834</v>
      </c>
      <c r="C834" s="74"/>
      <c r="D834" s="75" t="s">
        <v>40</v>
      </c>
      <c r="E834" s="76">
        <v>357</v>
      </c>
      <c r="F834" s="77">
        <v>15.055</v>
      </c>
      <c r="G834" s="75" t="s">
        <v>30</v>
      </c>
      <c r="H834" s="78" t="s">
        <v>31</v>
      </c>
    </row>
    <row r="835" spans="1:8" ht="20.100000000000001" customHeight="1">
      <c r="A835" s="73">
        <v>45635</v>
      </c>
      <c r="B835" s="74">
        <v>45635.516927279998</v>
      </c>
      <c r="C835" s="74"/>
      <c r="D835" s="75" t="s">
        <v>40</v>
      </c>
      <c r="E835" s="76">
        <v>168</v>
      </c>
      <c r="F835" s="77">
        <v>15.05</v>
      </c>
      <c r="G835" s="75" t="s">
        <v>30</v>
      </c>
      <c r="H835" s="78" t="s">
        <v>31</v>
      </c>
    </row>
    <row r="836" spans="1:8" ht="20.100000000000001" customHeight="1">
      <c r="A836" s="73">
        <v>45635</v>
      </c>
      <c r="B836" s="74">
        <v>45635.516927279998</v>
      </c>
      <c r="C836" s="74"/>
      <c r="D836" s="75" t="s">
        <v>40</v>
      </c>
      <c r="E836" s="76">
        <v>71</v>
      </c>
      <c r="F836" s="77">
        <v>15.05</v>
      </c>
      <c r="G836" s="75" t="s">
        <v>30</v>
      </c>
      <c r="H836" s="78" t="s">
        <v>31</v>
      </c>
    </row>
    <row r="837" spans="1:8" ht="20.100000000000001" customHeight="1">
      <c r="A837" s="73">
        <v>45635</v>
      </c>
      <c r="B837" s="74">
        <v>45635.517366574146</v>
      </c>
      <c r="C837" s="74"/>
      <c r="D837" s="75" t="s">
        <v>40</v>
      </c>
      <c r="E837" s="76">
        <v>1078</v>
      </c>
      <c r="F837" s="77">
        <v>15.055</v>
      </c>
      <c r="G837" s="75" t="s">
        <v>30</v>
      </c>
      <c r="H837" s="78" t="s">
        <v>33</v>
      </c>
    </row>
    <row r="838" spans="1:8" ht="20.100000000000001" customHeight="1">
      <c r="A838" s="73">
        <v>45635</v>
      </c>
      <c r="B838" s="74">
        <v>45635.517366574146</v>
      </c>
      <c r="C838" s="74"/>
      <c r="D838" s="75" t="s">
        <v>40</v>
      </c>
      <c r="E838" s="76">
        <v>145</v>
      </c>
      <c r="F838" s="77">
        <v>15.055</v>
      </c>
      <c r="G838" s="75" t="s">
        <v>30</v>
      </c>
      <c r="H838" s="78" t="s">
        <v>33</v>
      </c>
    </row>
    <row r="839" spans="1:8" ht="20.100000000000001" customHeight="1">
      <c r="A839" s="73">
        <v>45635</v>
      </c>
      <c r="B839" s="74">
        <v>45635.517366574146</v>
      </c>
      <c r="C839" s="74"/>
      <c r="D839" s="75" t="s">
        <v>40</v>
      </c>
      <c r="E839" s="76">
        <v>87</v>
      </c>
      <c r="F839" s="77">
        <v>15.055</v>
      </c>
      <c r="G839" s="75" t="s">
        <v>30</v>
      </c>
      <c r="H839" s="78" t="s">
        <v>33</v>
      </c>
    </row>
    <row r="840" spans="1:8" ht="20.100000000000001" customHeight="1">
      <c r="A840" s="73">
        <v>45635</v>
      </c>
      <c r="B840" s="74">
        <v>45635.517366574146</v>
      </c>
      <c r="C840" s="74"/>
      <c r="D840" s="75" t="s">
        <v>40</v>
      </c>
      <c r="E840" s="76">
        <v>648</v>
      </c>
      <c r="F840" s="77">
        <v>15.055</v>
      </c>
      <c r="G840" s="75" t="s">
        <v>30</v>
      </c>
      <c r="H840" s="78" t="s">
        <v>33</v>
      </c>
    </row>
    <row r="841" spans="1:8" ht="20.100000000000001" customHeight="1">
      <c r="A841" s="73">
        <v>45635</v>
      </c>
      <c r="B841" s="74">
        <v>45635.517366620246</v>
      </c>
      <c r="C841" s="74"/>
      <c r="D841" s="75" t="s">
        <v>40</v>
      </c>
      <c r="E841" s="76">
        <v>82</v>
      </c>
      <c r="F841" s="77">
        <v>15.055</v>
      </c>
      <c r="G841" s="75" t="s">
        <v>30</v>
      </c>
      <c r="H841" s="78" t="s">
        <v>33</v>
      </c>
    </row>
    <row r="842" spans="1:8" ht="20.100000000000001" customHeight="1">
      <c r="A842" s="73">
        <v>45635</v>
      </c>
      <c r="B842" s="74">
        <v>45635.518910787068</v>
      </c>
      <c r="C842" s="74"/>
      <c r="D842" s="75" t="s">
        <v>40</v>
      </c>
      <c r="E842" s="76">
        <v>389</v>
      </c>
      <c r="F842" s="77">
        <v>15.05</v>
      </c>
      <c r="G842" s="75" t="s">
        <v>30</v>
      </c>
      <c r="H842" s="78" t="s">
        <v>32</v>
      </c>
    </row>
    <row r="843" spans="1:8" ht="20.100000000000001" customHeight="1">
      <c r="A843" s="73">
        <v>45635</v>
      </c>
      <c r="B843" s="74">
        <v>45635.51891079871</v>
      </c>
      <c r="C843" s="74"/>
      <c r="D843" s="75" t="s">
        <v>40</v>
      </c>
      <c r="E843" s="76">
        <v>328</v>
      </c>
      <c r="F843" s="77">
        <v>15.05</v>
      </c>
      <c r="G843" s="75" t="s">
        <v>30</v>
      </c>
      <c r="H843" s="78" t="s">
        <v>31</v>
      </c>
    </row>
    <row r="844" spans="1:8" ht="20.100000000000001" customHeight="1">
      <c r="A844" s="73">
        <v>45635</v>
      </c>
      <c r="B844" s="74">
        <v>45635.519317222293</v>
      </c>
      <c r="C844" s="74"/>
      <c r="D844" s="75" t="s">
        <v>40</v>
      </c>
      <c r="E844" s="76">
        <v>702</v>
      </c>
      <c r="F844" s="77">
        <v>15.05</v>
      </c>
      <c r="G844" s="75" t="s">
        <v>30</v>
      </c>
      <c r="H844" s="78" t="s">
        <v>31</v>
      </c>
    </row>
    <row r="845" spans="1:8" ht="20.100000000000001" customHeight="1">
      <c r="A845" s="73">
        <v>45635</v>
      </c>
      <c r="B845" s="74">
        <v>45635.519372372888</v>
      </c>
      <c r="C845" s="74"/>
      <c r="D845" s="75" t="s">
        <v>40</v>
      </c>
      <c r="E845" s="76">
        <v>404</v>
      </c>
      <c r="F845" s="77">
        <v>15.05</v>
      </c>
      <c r="G845" s="75" t="s">
        <v>30</v>
      </c>
      <c r="H845" s="78" t="s">
        <v>31</v>
      </c>
    </row>
    <row r="846" spans="1:8" ht="20.100000000000001" customHeight="1">
      <c r="A846" s="73">
        <v>45635</v>
      </c>
      <c r="B846" s="74">
        <v>45635.519372372888</v>
      </c>
      <c r="C846" s="74"/>
      <c r="D846" s="75" t="s">
        <v>40</v>
      </c>
      <c r="E846" s="76">
        <v>905</v>
      </c>
      <c r="F846" s="77">
        <v>15.05</v>
      </c>
      <c r="G846" s="75" t="s">
        <v>30</v>
      </c>
      <c r="H846" s="78" t="s">
        <v>31</v>
      </c>
    </row>
    <row r="847" spans="1:8" ht="20.100000000000001" customHeight="1">
      <c r="A847" s="73">
        <v>45635</v>
      </c>
      <c r="B847" s="74">
        <v>45635.519372372888</v>
      </c>
      <c r="C847" s="74"/>
      <c r="D847" s="75" t="s">
        <v>40</v>
      </c>
      <c r="E847" s="76">
        <v>895</v>
      </c>
      <c r="F847" s="77">
        <v>15.05</v>
      </c>
      <c r="G847" s="75" t="s">
        <v>30</v>
      </c>
      <c r="H847" s="78" t="s">
        <v>31</v>
      </c>
    </row>
    <row r="848" spans="1:8" ht="20.100000000000001" customHeight="1">
      <c r="A848" s="73">
        <v>45635</v>
      </c>
      <c r="B848" s="74">
        <v>45635.519921180326</v>
      </c>
      <c r="C848" s="74"/>
      <c r="D848" s="75" t="s">
        <v>40</v>
      </c>
      <c r="E848" s="76">
        <v>173</v>
      </c>
      <c r="F848" s="77">
        <v>15.05</v>
      </c>
      <c r="G848" s="75" t="s">
        <v>30</v>
      </c>
      <c r="H848" s="78" t="s">
        <v>31</v>
      </c>
    </row>
    <row r="849" spans="1:8" ht="20.100000000000001" customHeight="1">
      <c r="A849" s="73">
        <v>45635</v>
      </c>
      <c r="B849" s="74">
        <v>45635.519921180326</v>
      </c>
      <c r="C849" s="74"/>
      <c r="D849" s="75" t="s">
        <v>40</v>
      </c>
      <c r="E849" s="76">
        <v>188</v>
      </c>
      <c r="F849" s="77">
        <v>15.05</v>
      </c>
      <c r="G849" s="75" t="s">
        <v>30</v>
      </c>
      <c r="H849" s="78" t="s">
        <v>31</v>
      </c>
    </row>
    <row r="850" spans="1:8" ht="20.100000000000001" customHeight="1">
      <c r="A850" s="73">
        <v>45635</v>
      </c>
      <c r="B850" s="74">
        <v>45635.520543842576</v>
      </c>
      <c r="C850" s="74"/>
      <c r="D850" s="75" t="s">
        <v>40</v>
      </c>
      <c r="E850" s="76">
        <v>575</v>
      </c>
      <c r="F850" s="77">
        <v>15.05</v>
      </c>
      <c r="G850" s="75" t="s">
        <v>30</v>
      </c>
      <c r="H850" s="78" t="s">
        <v>31</v>
      </c>
    </row>
    <row r="851" spans="1:8" ht="20.100000000000001" customHeight="1">
      <c r="A851" s="73">
        <v>45635</v>
      </c>
      <c r="B851" s="74">
        <v>45635.520544062369</v>
      </c>
      <c r="C851" s="74"/>
      <c r="D851" s="75" t="s">
        <v>40</v>
      </c>
      <c r="E851" s="76">
        <v>171</v>
      </c>
      <c r="F851" s="77">
        <v>15.05</v>
      </c>
      <c r="G851" s="75" t="s">
        <v>30</v>
      </c>
      <c r="H851" s="78" t="s">
        <v>32</v>
      </c>
    </row>
    <row r="852" spans="1:8" ht="20.100000000000001" customHeight="1">
      <c r="A852" s="73">
        <v>45635</v>
      </c>
      <c r="B852" s="74">
        <v>45635.520544131752</v>
      </c>
      <c r="C852" s="74"/>
      <c r="D852" s="75" t="s">
        <v>40</v>
      </c>
      <c r="E852" s="76">
        <v>487</v>
      </c>
      <c r="F852" s="77">
        <v>15.05</v>
      </c>
      <c r="G852" s="75" t="s">
        <v>30</v>
      </c>
      <c r="H852" s="78" t="s">
        <v>31</v>
      </c>
    </row>
    <row r="853" spans="1:8" ht="20.100000000000001" customHeight="1">
      <c r="A853" s="73">
        <v>45635</v>
      </c>
      <c r="B853" s="74">
        <v>45635.520638009068</v>
      </c>
      <c r="C853" s="74"/>
      <c r="D853" s="75" t="s">
        <v>40</v>
      </c>
      <c r="E853" s="76">
        <v>594</v>
      </c>
      <c r="F853" s="77">
        <v>15.05</v>
      </c>
      <c r="G853" s="75" t="s">
        <v>30</v>
      </c>
      <c r="H853" s="78" t="s">
        <v>31</v>
      </c>
    </row>
    <row r="854" spans="1:8" ht="20.100000000000001" customHeight="1">
      <c r="A854" s="73">
        <v>45635</v>
      </c>
      <c r="B854" s="74">
        <v>45635.520638090093</v>
      </c>
      <c r="C854" s="74"/>
      <c r="D854" s="75" t="s">
        <v>40</v>
      </c>
      <c r="E854" s="76">
        <v>152</v>
      </c>
      <c r="F854" s="77">
        <v>15.05</v>
      </c>
      <c r="G854" s="75" t="s">
        <v>30</v>
      </c>
      <c r="H854" s="78" t="s">
        <v>31</v>
      </c>
    </row>
    <row r="855" spans="1:8" ht="20.100000000000001" customHeight="1">
      <c r="A855" s="73">
        <v>45635</v>
      </c>
      <c r="B855" s="74">
        <v>45635.521830602083</v>
      </c>
      <c r="C855" s="74"/>
      <c r="D855" s="75" t="s">
        <v>40</v>
      </c>
      <c r="E855" s="76">
        <v>233</v>
      </c>
      <c r="F855" s="77">
        <v>15.045</v>
      </c>
      <c r="G855" s="75" t="s">
        <v>30</v>
      </c>
      <c r="H855" s="78" t="s">
        <v>31</v>
      </c>
    </row>
    <row r="856" spans="1:8" ht="20.100000000000001" customHeight="1">
      <c r="A856" s="73">
        <v>45635</v>
      </c>
      <c r="B856" s="74">
        <v>45635.521830602083</v>
      </c>
      <c r="C856" s="74"/>
      <c r="D856" s="75" t="s">
        <v>40</v>
      </c>
      <c r="E856" s="76">
        <v>183</v>
      </c>
      <c r="F856" s="77">
        <v>15.045</v>
      </c>
      <c r="G856" s="75" t="s">
        <v>30</v>
      </c>
      <c r="H856" s="78" t="s">
        <v>31</v>
      </c>
    </row>
    <row r="857" spans="1:8" ht="20.100000000000001" customHeight="1">
      <c r="A857" s="73">
        <v>45635</v>
      </c>
      <c r="B857" s="74">
        <v>45635.521830602083</v>
      </c>
      <c r="C857" s="74"/>
      <c r="D857" s="75" t="s">
        <v>40</v>
      </c>
      <c r="E857" s="76">
        <v>131</v>
      </c>
      <c r="F857" s="77">
        <v>15.045</v>
      </c>
      <c r="G857" s="75" t="s">
        <v>30</v>
      </c>
      <c r="H857" s="78" t="s">
        <v>31</v>
      </c>
    </row>
    <row r="858" spans="1:8" ht="20.100000000000001" customHeight="1">
      <c r="A858" s="73">
        <v>45635</v>
      </c>
      <c r="B858" s="74">
        <v>45635.52194423601</v>
      </c>
      <c r="C858" s="74"/>
      <c r="D858" s="75" t="s">
        <v>40</v>
      </c>
      <c r="E858" s="76">
        <v>568</v>
      </c>
      <c r="F858" s="77">
        <v>15.04</v>
      </c>
      <c r="G858" s="75" t="s">
        <v>30</v>
      </c>
      <c r="H858" s="78" t="s">
        <v>31</v>
      </c>
    </row>
    <row r="859" spans="1:8" ht="20.100000000000001" customHeight="1">
      <c r="A859" s="73">
        <v>45635</v>
      </c>
      <c r="B859" s="74">
        <v>45635.52194423601</v>
      </c>
      <c r="C859" s="74"/>
      <c r="D859" s="75" t="s">
        <v>40</v>
      </c>
      <c r="E859" s="76">
        <v>832</v>
      </c>
      <c r="F859" s="77">
        <v>15.04</v>
      </c>
      <c r="G859" s="75" t="s">
        <v>30</v>
      </c>
      <c r="H859" s="78" t="s">
        <v>31</v>
      </c>
    </row>
    <row r="860" spans="1:8" ht="20.100000000000001" customHeight="1">
      <c r="A860" s="73">
        <v>45635</v>
      </c>
      <c r="B860" s="74">
        <v>45635.52194423601</v>
      </c>
      <c r="C860" s="74"/>
      <c r="D860" s="75" t="s">
        <v>40</v>
      </c>
      <c r="E860" s="76">
        <v>505</v>
      </c>
      <c r="F860" s="77">
        <v>15.04</v>
      </c>
      <c r="G860" s="75" t="s">
        <v>30</v>
      </c>
      <c r="H860" s="78" t="s">
        <v>31</v>
      </c>
    </row>
    <row r="861" spans="1:8" ht="20.100000000000001" customHeight="1">
      <c r="A861" s="73">
        <v>45635</v>
      </c>
      <c r="B861" s="74">
        <v>45635.52194423601</v>
      </c>
      <c r="C861" s="74"/>
      <c r="D861" s="75" t="s">
        <v>40</v>
      </c>
      <c r="E861" s="76">
        <v>8</v>
      </c>
      <c r="F861" s="77">
        <v>15.04</v>
      </c>
      <c r="G861" s="75" t="s">
        <v>30</v>
      </c>
      <c r="H861" s="78" t="s">
        <v>31</v>
      </c>
    </row>
    <row r="862" spans="1:8" ht="20.100000000000001" customHeight="1">
      <c r="A862" s="73">
        <v>45635</v>
      </c>
      <c r="B862" s="74">
        <v>45635.521953287069</v>
      </c>
      <c r="C862" s="74"/>
      <c r="D862" s="75" t="s">
        <v>40</v>
      </c>
      <c r="E862" s="76">
        <v>494</v>
      </c>
      <c r="F862" s="77">
        <v>15.035</v>
      </c>
      <c r="G862" s="75" t="s">
        <v>30</v>
      </c>
      <c r="H862" s="78" t="s">
        <v>31</v>
      </c>
    </row>
    <row r="863" spans="1:8" ht="20.100000000000001" customHeight="1">
      <c r="A863" s="73">
        <v>45635</v>
      </c>
      <c r="B863" s="74">
        <v>45635.522535324097</v>
      </c>
      <c r="C863" s="74"/>
      <c r="D863" s="75" t="s">
        <v>40</v>
      </c>
      <c r="E863" s="76">
        <v>419</v>
      </c>
      <c r="F863" s="77">
        <v>15.03</v>
      </c>
      <c r="G863" s="75" t="s">
        <v>30</v>
      </c>
      <c r="H863" s="78" t="s">
        <v>31</v>
      </c>
    </row>
    <row r="864" spans="1:8" ht="20.100000000000001" customHeight="1">
      <c r="A864" s="73">
        <v>45635</v>
      </c>
      <c r="B864" s="74">
        <v>45635.522535324097</v>
      </c>
      <c r="C864" s="74"/>
      <c r="D864" s="75" t="s">
        <v>40</v>
      </c>
      <c r="E864" s="76">
        <v>143</v>
      </c>
      <c r="F864" s="77">
        <v>15.03</v>
      </c>
      <c r="G864" s="75" t="s">
        <v>30</v>
      </c>
      <c r="H864" s="78" t="s">
        <v>31</v>
      </c>
    </row>
    <row r="865" spans="1:8" ht="20.100000000000001" customHeight="1">
      <c r="A865" s="73">
        <v>45635</v>
      </c>
      <c r="B865" s="74">
        <v>45635.523662986234</v>
      </c>
      <c r="C865" s="74"/>
      <c r="D865" s="75" t="s">
        <v>40</v>
      </c>
      <c r="E865" s="76">
        <v>86</v>
      </c>
      <c r="F865" s="77">
        <v>15.03</v>
      </c>
      <c r="G865" s="75" t="s">
        <v>30</v>
      </c>
      <c r="H865" s="78" t="s">
        <v>31</v>
      </c>
    </row>
    <row r="866" spans="1:8" ht="20.100000000000001" customHeight="1">
      <c r="A866" s="73">
        <v>45635</v>
      </c>
      <c r="B866" s="74">
        <v>45635.523662986234</v>
      </c>
      <c r="C866" s="74"/>
      <c r="D866" s="75" t="s">
        <v>40</v>
      </c>
      <c r="E866" s="76">
        <v>726</v>
      </c>
      <c r="F866" s="77">
        <v>15.03</v>
      </c>
      <c r="G866" s="75" t="s">
        <v>30</v>
      </c>
      <c r="H866" s="78" t="s">
        <v>31</v>
      </c>
    </row>
    <row r="867" spans="1:8" ht="20.100000000000001" customHeight="1">
      <c r="A867" s="73">
        <v>45635</v>
      </c>
      <c r="B867" s="74">
        <v>45635.524427534547</v>
      </c>
      <c r="C867" s="74"/>
      <c r="D867" s="75" t="s">
        <v>40</v>
      </c>
      <c r="E867" s="76">
        <v>696</v>
      </c>
      <c r="F867" s="77">
        <v>15.035</v>
      </c>
      <c r="G867" s="75" t="s">
        <v>30</v>
      </c>
      <c r="H867" s="78" t="s">
        <v>32</v>
      </c>
    </row>
    <row r="868" spans="1:8" ht="20.100000000000001" customHeight="1">
      <c r="A868" s="73">
        <v>45635</v>
      </c>
      <c r="B868" s="74">
        <v>45635.524427534547</v>
      </c>
      <c r="C868" s="74"/>
      <c r="D868" s="75" t="s">
        <v>40</v>
      </c>
      <c r="E868" s="76">
        <v>80</v>
      </c>
      <c r="F868" s="77">
        <v>15.035</v>
      </c>
      <c r="G868" s="75" t="s">
        <v>30</v>
      </c>
      <c r="H868" s="78" t="s">
        <v>33</v>
      </c>
    </row>
    <row r="869" spans="1:8" ht="20.100000000000001" customHeight="1">
      <c r="A869" s="73">
        <v>45635</v>
      </c>
      <c r="B869" s="74">
        <v>45635.524427534547</v>
      </c>
      <c r="C869" s="74"/>
      <c r="D869" s="75" t="s">
        <v>40</v>
      </c>
      <c r="E869" s="76">
        <v>138</v>
      </c>
      <c r="F869" s="77">
        <v>15.035</v>
      </c>
      <c r="G869" s="75" t="s">
        <v>30</v>
      </c>
      <c r="H869" s="78" t="s">
        <v>32</v>
      </c>
    </row>
    <row r="870" spans="1:8" ht="20.100000000000001" customHeight="1">
      <c r="A870" s="73">
        <v>45635</v>
      </c>
      <c r="B870" s="74">
        <v>45635.524427534547</v>
      </c>
      <c r="C870" s="74"/>
      <c r="D870" s="75" t="s">
        <v>40</v>
      </c>
      <c r="E870" s="76">
        <v>146</v>
      </c>
      <c r="F870" s="77">
        <v>15.035</v>
      </c>
      <c r="G870" s="75" t="s">
        <v>30</v>
      </c>
      <c r="H870" s="78" t="s">
        <v>33</v>
      </c>
    </row>
    <row r="871" spans="1:8" ht="20.100000000000001" customHeight="1">
      <c r="A871" s="73">
        <v>45635</v>
      </c>
      <c r="B871" s="74">
        <v>45635.524427534547</v>
      </c>
      <c r="C871" s="74"/>
      <c r="D871" s="75" t="s">
        <v>40</v>
      </c>
      <c r="E871" s="76">
        <v>1060</v>
      </c>
      <c r="F871" s="77">
        <v>15.035</v>
      </c>
      <c r="G871" s="75" t="s">
        <v>30</v>
      </c>
      <c r="H871" s="78" t="s">
        <v>31</v>
      </c>
    </row>
    <row r="872" spans="1:8" ht="20.100000000000001" customHeight="1">
      <c r="A872" s="73">
        <v>45635</v>
      </c>
      <c r="B872" s="74">
        <v>45635.525105868001</v>
      </c>
      <c r="C872" s="74"/>
      <c r="D872" s="75" t="s">
        <v>40</v>
      </c>
      <c r="E872" s="76">
        <v>93</v>
      </c>
      <c r="F872" s="77">
        <v>15.025</v>
      </c>
      <c r="G872" s="75" t="s">
        <v>30</v>
      </c>
      <c r="H872" s="78" t="s">
        <v>31</v>
      </c>
    </row>
    <row r="873" spans="1:8" ht="20.100000000000001" customHeight="1">
      <c r="A873" s="73">
        <v>45635</v>
      </c>
      <c r="B873" s="74">
        <v>45635.525105868001</v>
      </c>
      <c r="C873" s="74"/>
      <c r="D873" s="75" t="s">
        <v>40</v>
      </c>
      <c r="E873" s="76">
        <v>102</v>
      </c>
      <c r="F873" s="77">
        <v>15.025</v>
      </c>
      <c r="G873" s="75" t="s">
        <v>30</v>
      </c>
      <c r="H873" s="78" t="s">
        <v>31</v>
      </c>
    </row>
    <row r="874" spans="1:8" ht="20.100000000000001" customHeight="1">
      <c r="A874" s="73">
        <v>45635</v>
      </c>
      <c r="B874" s="74">
        <v>45635.525105995592</v>
      </c>
      <c r="C874" s="74"/>
      <c r="D874" s="75" t="s">
        <v>40</v>
      </c>
      <c r="E874" s="76">
        <v>314</v>
      </c>
      <c r="F874" s="77">
        <v>15.025</v>
      </c>
      <c r="G874" s="75" t="s">
        <v>30</v>
      </c>
      <c r="H874" s="78" t="s">
        <v>31</v>
      </c>
    </row>
    <row r="875" spans="1:8" ht="20.100000000000001" customHeight="1">
      <c r="A875" s="73">
        <v>45635</v>
      </c>
      <c r="B875" s="74">
        <v>45635.525299837813</v>
      </c>
      <c r="C875" s="74"/>
      <c r="D875" s="75" t="s">
        <v>40</v>
      </c>
      <c r="E875" s="76">
        <v>111</v>
      </c>
      <c r="F875" s="77">
        <v>15.025</v>
      </c>
      <c r="G875" s="75" t="s">
        <v>30</v>
      </c>
      <c r="H875" s="78" t="s">
        <v>31</v>
      </c>
    </row>
    <row r="876" spans="1:8" ht="20.100000000000001" customHeight="1">
      <c r="A876" s="73">
        <v>45635</v>
      </c>
      <c r="B876" s="74">
        <v>45635.525299837813</v>
      </c>
      <c r="C876" s="74"/>
      <c r="D876" s="75" t="s">
        <v>40</v>
      </c>
      <c r="E876" s="76">
        <v>846</v>
      </c>
      <c r="F876" s="77">
        <v>15.025</v>
      </c>
      <c r="G876" s="75" t="s">
        <v>30</v>
      </c>
      <c r="H876" s="78" t="s">
        <v>31</v>
      </c>
    </row>
    <row r="877" spans="1:8" ht="20.100000000000001" customHeight="1">
      <c r="A877" s="73">
        <v>45635</v>
      </c>
      <c r="B877" s="74">
        <v>45635.52654578723</v>
      </c>
      <c r="C877" s="74"/>
      <c r="D877" s="75" t="s">
        <v>40</v>
      </c>
      <c r="E877" s="76">
        <v>145</v>
      </c>
      <c r="F877" s="77">
        <v>15.025</v>
      </c>
      <c r="G877" s="75" t="s">
        <v>30</v>
      </c>
      <c r="H877" s="78" t="s">
        <v>33</v>
      </c>
    </row>
    <row r="878" spans="1:8" ht="20.100000000000001" customHeight="1">
      <c r="A878" s="73">
        <v>45635</v>
      </c>
      <c r="B878" s="74">
        <v>45635.52654578723</v>
      </c>
      <c r="C878" s="74"/>
      <c r="D878" s="75" t="s">
        <v>40</v>
      </c>
      <c r="E878" s="76">
        <v>136</v>
      </c>
      <c r="F878" s="77">
        <v>15.025</v>
      </c>
      <c r="G878" s="75" t="s">
        <v>30</v>
      </c>
      <c r="H878" s="78" t="s">
        <v>34</v>
      </c>
    </row>
    <row r="879" spans="1:8" ht="20.100000000000001" customHeight="1">
      <c r="A879" s="73">
        <v>45635</v>
      </c>
      <c r="B879" s="74">
        <v>45635.526545821689</v>
      </c>
      <c r="C879" s="74"/>
      <c r="D879" s="75" t="s">
        <v>40</v>
      </c>
      <c r="E879" s="76">
        <v>86</v>
      </c>
      <c r="F879" s="77">
        <v>15.025</v>
      </c>
      <c r="G879" s="75" t="s">
        <v>30</v>
      </c>
      <c r="H879" s="78" t="s">
        <v>33</v>
      </c>
    </row>
    <row r="880" spans="1:8" ht="20.100000000000001" customHeight="1">
      <c r="A880" s="73">
        <v>45635</v>
      </c>
      <c r="B880" s="74">
        <v>45635.526546041481</v>
      </c>
      <c r="C880" s="74"/>
      <c r="D880" s="75" t="s">
        <v>40</v>
      </c>
      <c r="E880" s="76">
        <v>965</v>
      </c>
      <c r="F880" s="77">
        <v>15.025</v>
      </c>
      <c r="G880" s="75" t="s">
        <v>30</v>
      </c>
      <c r="H880" s="78" t="s">
        <v>32</v>
      </c>
    </row>
    <row r="881" spans="1:8" ht="20.100000000000001" customHeight="1">
      <c r="A881" s="73">
        <v>45635</v>
      </c>
      <c r="B881" s="74">
        <v>45635.52812318271</v>
      </c>
      <c r="C881" s="74"/>
      <c r="D881" s="75" t="s">
        <v>40</v>
      </c>
      <c r="E881" s="76">
        <v>329</v>
      </c>
      <c r="F881" s="77">
        <v>15.03</v>
      </c>
      <c r="G881" s="75" t="s">
        <v>30</v>
      </c>
      <c r="H881" s="78" t="s">
        <v>32</v>
      </c>
    </row>
    <row r="882" spans="1:8" ht="20.100000000000001" customHeight="1">
      <c r="A882" s="73">
        <v>45635</v>
      </c>
      <c r="B882" s="74">
        <v>45635.529045891017</v>
      </c>
      <c r="C882" s="74"/>
      <c r="D882" s="75" t="s">
        <v>40</v>
      </c>
      <c r="E882" s="76">
        <v>1850</v>
      </c>
      <c r="F882" s="77">
        <v>15.035</v>
      </c>
      <c r="G882" s="75" t="s">
        <v>30</v>
      </c>
      <c r="H882" s="78" t="s">
        <v>31</v>
      </c>
    </row>
    <row r="883" spans="1:8" ht="20.100000000000001" customHeight="1">
      <c r="A883" s="73">
        <v>45635</v>
      </c>
      <c r="B883" s="74">
        <v>45635.529046018608</v>
      </c>
      <c r="C883" s="74"/>
      <c r="D883" s="75" t="s">
        <v>40</v>
      </c>
      <c r="E883" s="76">
        <v>411</v>
      </c>
      <c r="F883" s="77">
        <v>15.035</v>
      </c>
      <c r="G883" s="75" t="s">
        <v>30</v>
      </c>
      <c r="H883" s="78" t="s">
        <v>31</v>
      </c>
    </row>
    <row r="884" spans="1:8" ht="20.100000000000001" customHeight="1">
      <c r="A884" s="73">
        <v>45635</v>
      </c>
      <c r="B884" s="74">
        <v>45635.5290461923</v>
      </c>
      <c r="C884" s="74"/>
      <c r="D884" s="75" t="s">
        <v>40</v>
      </c>
      <c r="E884" s="76">
        <v>984</v>
      </c>
      <c r="F884" s="77">
        <v>15.035</v>
      </c>
      <c r="G884" s="75" t="s">
        <v>30</v>
      </c>
      <c r="H884" s="78" t="s">
        <v>31</v>
      </c>
    </row>
    <row r="885" spans="1:8" ht="20.100000000000001" customHeight="1">
      <c r="A885" s="73">
        <v>45635</v>
      </c>
      <c r="B885" s="74">
        <v>45635.529081134126</v>
      </c>
      <c r="C885" s="74"/>
      <c r="D885" s="75" t="s">
        <v>40</v>
      </c>
      <c r="E885" s="76">
        <v>1927</v>
      </c>
      <c r="F885" s="77">
        <v>15.035</v>
      </c>
      <c r="G885" s="75" t="s">
        <v>30</v>
      </c>
      <c r="H885" s="78" t="s">
        <v>31</v>
      </c>
    </row>
    <row r="886" spans="1:8" ht="20.100000000000001" customHeight="1">
      <c r="A886" s="73">
        <v>45635</v>
      </c>
      <c r="B886" s="74">
        <v>45635.529154513963</v>
      </c>
      <c r="C886" s="74"/>
      <c r="D886" s="75" t="s">
        <v>40</v>
      </c>
      <c r="E886" s="76">
        <v>250</v>
      </c>
      <c r="F886" s="77">
        <v>15.025</v>
      </c>
      <c r="G886" s="75" t="s">
        <v>30</v>
      </c>
      <c r="H886" s="78" t="s">
        <v>31</v>
      </c>
    </row>
    <row r="887" spans="1:8" ht="20.100000000000001" customHeight="1">
      <c r="A887" s="73">
        <v>45635</v>
      </c>
      <c r="B887" s="74">
        <v>45635.530444617849</v>
      </c>
      <c r="C887" s="74"/>
      <c r="D887" s="75" t="s">
        <v>40</v>
      </c>
      <c r="E887" s="76">
        <v>468</v>
      </c>
      <c r="F887" s="77">
        <v>15.025</v>
      </c>
      <c r="G887" s="75" t="s">
        <v>30</v>
      </c>
      <c r="H887" s="78" t="s">
        <v>31</v>
      </c>
    </row>
    <row r="888" spans="1:8" ht="20.100000000000001" customHeight="1">
      <c r="A888" s="73">
        <v>45635</v>
      </c>
      <c r="B888" s="74">
        <v>45635.530444617849</v>
      </c>
      <c r="C888" s="74"/>
      <c r="D888" s="75" t="s">
        <v>40</v>
      </c>
      <c r="E888" s="76">
        <v>168</v>
      </c>
      <c r="F888" s="77">
        <v>15.025</v>
      </c>
      <c r="G888" s="75" t="s">
        <v>30</v>
      </c>
      <c r="H888" s="78" t="s">
        <v>31</v>
      </c>
    </row>
    <row r="889" spans="1:8" ht="20.100000000000001" customHeight="1">
      <c r="A889" s="73">
        <v>45635</v>
      </c>
      <c r="B889" s="74">
        <v>45635.530444617849</v>
      </c>
      <c r="C889" s="74"/>
      <c r="D889" s="75" t="s">
        <v>40</v>
      </c>
      <c r="E889" s="76">
        <v>428</v>
      </c>
      <c r="F889" s="77">
        <v>15.025</v>
      </c>
      <c r="G889" s="75" t="s">
        <v>30</v>
      </c>
      <c r="H889" s="78" t="s">
        <v>31</v>
      </c>
    </row>
    <row r="890" spans="1:8" ht="20.100000000000001" customHeight="1">
      <c r="A890" s="73">
        <v>45635</v>
      </c>
      <c r="B890" s="74">
        <v>45635.531178703532</v>
      </c>
      <c r="C890" s="74"/>
      <c r="D890" s="75" t="s">
        <v>40</v>
      </c>
      <c r="E890" s="76">
        <v>1900</v>
      </c>
      <c r="F890" s="77">
        <v>15.03</v>
      </c>
      <c r="G890" s="75" t="s">
        <v>30</v>
      </c>
      <c r="H890" s="78" t="s">
        <v>31</v>
      </c>
    </row>
    <row r="891" spans="1:8" ht="20.100000000000001" customHeight="1">
      <c r="A891" s="73">
        <v>45635</v>
      </c>
      <c r="B891" s="74">
        <v>45635.531178703532</v>
      </c>
      <c r="C891" s="74"/>
      <c r="D891" s="75" t="s">
        <v>40</v>
      </c>
      <c r="E891" s="76">
        <v>313</v>
      </c>
      <c r="F891" s="77">
        <v>15.03</v>
      </c>
      <c r="G891" s="75" t="s">
        <v>30</v>
      </c>
      <c r="H891" s="78" t="s">
        <v>31</v>
      </c>
    </row>
    <row r="892" spans="1:8" ht="20.100000000000001" customHeight="1">
      <c r="A892" s="73">
        <v>45635</v>
      </c>
      <c r="B892" s="74">
        <v>45635.531538796145</v>
      </c>
      <c r="C892" s="74"/>
      <c r="D892" s="75" t="s">
        <v>40</v>
      </c>
      <c r="E892" s="76">
        <v>100</v>
      </c>
      <c r="F892" s="77">
        <v>15.025</v>
      </c>
      <c r="G892" s="75" t="s">
        <v>30</v>
      </c>
      <c r="H892" s="78" t="s">
        <v>31</v>
      </c>
    </row>
    <row r="893" spans="1:8" ht="20.100000000000001" customHeight="1">
      <c r="A893" s="73">
        <v>45635</v>
      </c>
      <c r="B893" s="74">
        <v>45635.532900659833</v>
      </c>
      <c r="C893" s="74"/>
      <c r="D893" s="75" t="s">
        <v>40</v>
      </c>
      <c r="E893" s="76">
        <v>410</v>
      </c>
      <c r="F893" s="77">
        <v>15.025</v>
      </c>
      <c r="G893" s="75" t="s">
        <v>30</v>
      </c>
      <c r="H893" s="78" t="s">
        <v>32</v>
      </c>
    </row>
    <row r="894" spans="1:8" ht="20.100000000000001" customHeight="1">
      <c r="A894" s="73">
        <v>45635</v>
      </c>
      <c r="B894" s="74">
        <v>45635.532900671475</v>
      </c>
      <c r="C894" s="74"/>
      <c r="D894" s="75" t="s">
        <v>40</v>
      </c>
      <c r="E894" s="76">
        <v>418</v>
      </c>
      <c r="F894" s="77">
        <v>15.025</v>
      </c>
      <c r="G894" s="75" t="s">
        <v>30</v>
      </c>
      <c r="H894" s="78" t="s">
        <v>33</v>
      </c>
    </row>
    <row r="895" spans="1:8" ht="20.100000000000001" customHeight="1">
      <c r="A895" s="73">
        <v>45635</v>
      </c>
      <c r="B895" s="74">
        <v>45635.532900671475</v>
      </c>
      <c r="C895" s="74"/>
      <c r="D895" s="75" t="s">
        <v>40</v>
      </c>
      <c r="E895" s="76">
        <v>138</v>
      </c>
      <c r="F895" s="77">
        <v>15.025</v>
      </c>
      <c r="G895" s="75" t="s">
        <v>30</v>
      </c>
      <c r="H895" s="78" t="s">
        <v>33</v>
      </c>
    </row>
    <row r="896" spans="1:8" ht="20.100000000000001" customHeight="1">
      <c r="A896" s="73">
        <v>45635</v>
      </c>
      <c r="B896" s="74">
        <v>45635.532900671475</v>
      </c>
      <c r="C896" s="74"/>
      <c r="D896" s="75" t="s">
        <v>40</v>
      </c>
      <c r="E896" s="76">
        <v>639</v>
      </c>
      <c r="F896" s="77">
        <v>15.025</v>
      </c>
      <c r="G896" s="75" t="s">
        <v>30</v>
      </c>
      <c r="H896" s="78" t="s">
        <v>31</v>
      </c>
    </row>
    <row r="897" spans="1:8" ht="20.100000000000001" customHeight="1">
      <c r="A897" s="73">
        <v>45635</v>
      </c>
      <c r="B897" s="74">
        <v>45635.532927338034</v>
      </c>
      <c r="C897" s="74"/>
      <c r="D897" s="75" t="s">
        <v>40</v>
      </c>
      <c r="E897" s="76">
        <v>262</v>
      </c>
      <c r="F897" s="77">
        <v>15.02</v>
      </c>
      <c r="G897" s="75" t="s">
        <v>30</v>
      </c>
      <c r="H897" s="78" t="s">
        <v>31</v>
      </c>
    </row>
    <row r="898" spans="1:8" ht="20.100000000000001" customHeight="1">
      <c r="A898" s="73">
        <v>45635</v>
      </c>
      <c r="B898" s="74">
        <v>45635.533451446798</v>
      </c>
      <c r="C898" s="74"/>
      <c r="D898" s="75" t="s">
        <v>40</v>
      </c>
      <c r="E898" s="76">
        <v>139</v>
      </c>
      <c r="F898" s="77">
        <v>15.025</v>
      </c>
      <c r="G898" s="75" t="s">
        <v>30</v>
      </c>
      <c r="H898" s="78" t="s">
        <v>32</v>
      </c>
    </row>
    <row r="899" spans="1:8" ht="20.100000000000001" customHeight="1">
      <c r="A899" s="73">
        <v>45635</v>
      </c>
      <c r="B899" s="74">
        <v>45635.533533750102</v>
      </c>
      <c r="C899" s="74"/>
      <c r="D899" s="75" t="s">
        <v>40</v>
      </c>
      <c r="E899" s="76">
        <v>200</v>
      </c>
      <c r="F899" s="77">
        <v>15.025</v>
      </c>
      <c r="G899" s="75" t="s">
        <v>30</v>
      </c>
      <c r="H899" s="78" t="s">
        <v>34</v>
      </c>
    </row>
    <row r="900" spans="1:8" ht="20.100000000000001" customHeight="1">
      <c r="A900" s="73">
        <v>45635</v>
      </c>
      <c r="B900" s="74">
        <v>45635.533692164347</v>
      </c>
      <c r="C900" s="74"/>
      <c r="D900" s="75" t="s">
        <v>40</v>
      </c>
      <c r="E900" s="76">
        <v>941</v>
      </c>
      <c r="F900" s="77">
        <v>15.025</v>
      </c>
      <c r="G900" s="75" t="s">
        <v>30</v>
      </c>
      <c r="H900" s="78" t="s">
        <v>32</v>
      </c>
    </row>
    <row r="901" spans="1:8" ht="20.100000000000001" customHeight="1">
      <c r="A901" s="73">
        <v>45635</v>
      </c>
      <c r="B901" s="74">
        <v>45635.533692164347</v>
      </c>
      <c r="C901" s="74"/>
      <c r="D901" s="75" t="s">
        <v>40</v>
      </c>
      <c r="E901" s="76">
        <v>387</v>
      </c>
      <c r="F901" s="77">
        <v>15.025</v>
      </c>
      <c r="G901" s="75" t="s">
        <v>30</v>
      </c>
      <c r="H901" s="78" t="s">
        <v>34</v>
      </c>
    </row>
    <row r="902" spans="1:8" ht="20.100000000000001" customHeight="1">
      <c r="A902" s="73">
        <v>45635</v>
      </c>
      <c r="B902" s="74">
        <v>45635.533692361321</v>
      </c>
      <c r="C902" s="74"/>
      <c r="D902" s="75" t="s">
        <v>40</v>
      </c>
      <c r="E902" s="76">
        <v>79</v>
      </c>
      <c r="F902" s="77">
        <v>15.02</v>
      </c>
      <c r="G902" s="75" t="s">
        <v>30</v>
      </c>
      <c r="H902" s="78" t="s">
        <v>31</v>
      </c>
    </row>
    <row r="903" spans="1:8" ht="20.100000000000001" customHeight="1">
      <c r="A903" s="73">
        <v>45635</v>
      </c>
      <c r="B903" s="74">
        <v>45635.533692361321</v>
      </c>
      <c r="C903" s="74"/>
      <c r="D903" s="75" t="s">
        <v>40</v>
      </c>
      <c r="E903" s="76">
        <v>361</v>
      </c>
      <c r="F903" s="77">
        <v>15.02</v>
      </c>
      <c r="G903" s="75" t="s">
        <v>30</v>
      </c>
      <c r="H903" s="78" t="s">
        <v>31</v>
      </c>
    </row>
    <row r="904" spans="1:8" ht="20.100000000000001" customHeight="1">
      <c r="A904" s="73">
        <v>45635</v>
      </c>
      <c r="B904" s="74">
        <v>45635.533977083396</v>
      </c>
      <c r="C904" s="74"/>
      <c r="D904" s="75" t="s">
        <v>40</v>
      </c>
      <c r="E904" s="76">
        <v>91</v>
      </c>
      <c r="F904" s="77">
        <v>15.02</v>
      </c>
      <c r="G904" s="75" t="s">
        <v>30</v>
      </c>
      <c r="H904" s="78" t="s">
        <v>31</v>
      </c>
    </row>
    <row r="905" spans="1:8" ht="20.100000000000001" customHeight="1">
      <c r="A905" s="73">
        <v>45635</v>
      </c>
      <c r="B905" s="74">
        <v>45635.533977083396</v>
      </c>
      <c r="C905" s="74"/>
      <c r="D905" s="75" t="s">
        <v>40</v>
      </c>
      <c r="E905" s="76">
        <v>197</v>
      </c>
      <c r="F905" s="77">
        <v>15.02</v>
      </c>
      <c r="G905" s="75" t="s">
        <v>30</v>
      </c>
      <c r="H905" s="78" t="s">
        <v>31</v>
      </c>
    </row>
    <row r="906" spans="1:8" ht="20.100000000000001" customHeight="1">
      <c r="A906" s="73">
        <v>45635</v>
      </c>
      <c r="B906" s="74">
        <v>45635.533977083396</v>
      </c>
      <c r="C906" s="74"/>
      <c r="D906" s="75" t="s">
        <v>40</v>
      </c>
      <c r="E906" s="76">
        <v>787</v>
      </c>
      <c r="F906" s="77">
        <v>15.02</v>
      </c>
      <c r="G906" s="75" t="s">
        <v>30</v>
      </c>
      <c r="H906" s="78" t="s">
        <v>31</v>
      </c>
    </row>
    <row r="907" spans="1:8" ht="20.100000000000001" customHeight="1">
      <c r="A907" s="73">
        <v>45635</v>
      </c>
      <c r="B907" s="74">
        <v>45635.533977083396</v>
      </c>
      <c r="C907" s="74"/>
      <c r="D907" s="75" t="s">
        <v>40</v>
      </c>
      <c r="E907" s="76">
        <v>816</v>
      </c>
      <c r="F907" s="77">
        <v>15.02</v>
      </c>
      <c r="G907" s="75" t="s">
        <v>30</v>
      </c>
      <c r="H907" s="78" t="s">
        <v>31</v>
      </c>
    </row>
    <row r="908" spans="1:8" ht="20.100000000000001" customHeight="1">
      <c r="A908" s="73">
        <v>45635</v>
      </c>
      <c r="B908" s="74">
        <v>45635.534694525413</v>
      </c>
      <c r="C908" s="74"/>
      <c r="D908" s="75" t="s">
        <v>40</v>
      </c>
      <c r="E908" s="76">
        <v>725</v>
      </c>
      <c r="F908" s="77">
        <v>15.025</v>
      </c>
      <c r="G908" s="75" t="s">
        <v>30</v>
      </c>
      <c r="H908" s="78" t="s">
        <v>31</v>
      </c>
    </row>
    <row r="909" spans="1:8" ht="20.100000000000001" customHeight="1">
      <c r="A909" s="73">
        <v>45635</v>
      </c>
      <c r="B909" s="74">
        <v>45635.534696897957</v>
      </c>
      <c r="C909" s="74"/>
      <c r="D909" s="75" t="s">
        <v>40</v>
      </c>
      <c r="E909" s="76">
        <v>484</v>
      </c>
      <c r="F909" s="77">
        <v>15.025</v>
      </c>
      <c r="G909" s="75" t="s">
        <v>30</v>
      </c>
      <c r="H909" s="78" t="s">
        <v>31</v>
      </c>
    </row>
    <row r="910" spans="1:8" ht="20.100000000000001" customHeight="1">
      <c r="A910" s="73">
        <v>45635</v>
      </c>
      <c r="B910" s="74">
        <v>45635.534696897957</v>
      </c>
      <c r="C910" s="74"/>
      <c r="D910" s="75" t="s">
        <v>40</v>
      </c>
      <c r="E910" s="76">
        <v>291</v>
      </c>
      <c r="F910" s="77">
        <v>15.025</v>
      </c>
      <c r="G910" s="75" t="s">
        <v>30</v>
      </c>
      <c r="H910" s="78" t="s">
        <v>31</v>
      </c>
    </row>
    <row r="911" spans="1:8" ht="20.100000000000001" customHeight="1">
      <c r="A911" s="73">
        <v>45635</v>
      </c>
      <c r="B911" s="74">
        <v>45635.535159131978</v>
      </c>
      <c r="C911" s="74"/>
      <c r="D911" s="75" t="s">
        <v>40</v>
      </c>
      <c r="E911" s="76">
        <v>76</v>
      </c>
      <c r="F911" s="77">
        <v>15.025</v>
      </c>
      <c r="G911" s="75" t="s">
        <v>30</v>
      </c>
      <c r="H911" s="78" t="s">
        <v>31</v>
      </c>
    </row>
    <row r="912" spans="1:8" ht="20.100000000000001" customHeight="1">
      <c r="A912" s="73">
        <v>45635</v>
      </c>
      <c r="B912" s="74">
        <v>45635.535159131978</v>
      </c>
      <c r="C912" s="74"/>
      <c r="D912" s="75" t="s">
        <v>40</v>
      </c>
      <c r="E912" s="76">
        <v>72</v>
      </c>
      <c r="F912" s="77">
        <v>15.025</v>
      </c>
      <c r="G912" s="75" t="s">
        <v>30</v>
      </c>
      <c r="H912" s="78" t="s">
        <v>31</v>
      </c>
    </row>
    <row r="913" spans="1:8" ht="20.100000000000001" customHeight="1">
      <c r="A913" s="73">
        <v>45635</v>
      </c>
      <c r="B913" s="74">
        <v>45635.536301261745</v>
      </c>
      <c r="C913" s="74"/>
      <c r="D913" s="75" t="s">
        <v>40</v>
      </c>
      <c r="E913" s="76">
        <v>109</v>
      </c>
      <c r="F913" s="77">
        <v>15.02</v>
      </c>
      <c r="G913" s="75" t="s">
        <v>30</v>
      </c>
      <c r="H913" s="78" t="s">
        <v>31</v>
      </c>
    </row>
    <row r="914" spans="1:8" ht="20.100000000000001" customHeight="1">
      <c r="A914" s="73">
        <v>45635</v>
      </c>
      <c r="B914" s="74">
        <v>45635.536301261745</v>
      </c>
      <c r="C914" s="74"/>
      <c r="D914" s="75" t="s">
        <v>40</v>
      </c>
      <c r="E914" s="76">
        <v>316</v>
      </c>
      <c r="F914" s="77">
        <v>15.02</v>
      </c>
      <c r="G914" s="75" t="s">
        <v>30</v>
      </c>
      <c r="H914" s="78" t="s">
        <v>31</v>
      </c>
    </row>
    <row r="915" spans="1:8" ht="20.100000000000001" customHeight="1">
      <c r="A915" s="73">
        <v>45635</v>
      </c>
      <c r="B915" s="74">
        <v>45635.536301261745</v>
      </c>
      <c r="C915" s="74"/>
      <c r="D915" s="75" t="s">
        <v>40</v>
      </c>
      <c r="E915" s="76">
        <v>110</v>
      </c>
      <c r="F915" s="77">
        <v>15.02</v>
      </c>
      <c r="G915" s="75" t="s">
        <v>30</v>
      </c>
      <c r="H915" s="78" t="s">
        <v>31</v>
      </c>
    </row>
    <row r="916" spans="1:8" ht="20.100000000000001" customHeight="1">
      <c r="A916" s="73">
        <v>45635</v>
      </c>
      <c r="B916" s="74">
        <v>45635.537137187552</v>
      </c>
      <c r="C916" s="74"/>
      <c r="D916" s="75" t="s">
        <v>40</v>
      </c>
      <c r="E916" s="76">
        <v>137</v>
      </c>
      <c r="F916" s="77">
        <v>15.025</v>
      </c>
      <c r="G916" s="75" t="s">
        <v>30</v>
      </c>
      <c r="H916" s="78" t="s">
        <v>33</v>
      </c>
    </row>
    <row r="917" spans="1:8" ht="20.100000000000001" customHeight="1">
      <c r="A917" s="73">
        <v>45635</v>
      </c>
      <c r="B917" s="74">
        <v>45635.537156597245</v>
      </c>
      <c r="C917" s="74"/>
      <c r="D917" s="75" t="s">
        <v>40</v>
      </c>
      <c r="E917" s="76">
        <v>93</v>
      </c>
      <c r="F917" s="77">
        <v>15.025</v>
      </c>
      <c r="G917" s="75" t="s">
        <v>30</v>
      </c>
      <c r="H917" s="78" t="s">
        <v>33</v>
      </c>
    </row>
    <row r="918" spans="1:8" ht="20.100000000000001" customHeight="1">
      <c r="A918" s="73">
        <v>45635</v>
      </c>
      <c r="B918" s="74">
        <v>45635.537156597245</v>
      </c>
      <c r="C918" s="74"/>
      <c r="D918" s="75" t="s">
        <v>40</v>
      </c>
      <c r="E918" s="76">
        <v>143</v>
      </c>
      <c r="F918" s="77">
        <v>15.025</v>
      </c>
      <c r="G918" s="75" t="s">
        <v>30</v>
      </c>
      <c r="H918" s="78" t="s">
        <v>33</v>
      </c>
    </row>
    <row r="919" spans="1:8" ht="20.100000000000001" customHeight="1">
      <c r="A919" s="73">
        <v>45635</v>
      </c>
      <c r="B919" s="74">
        <v>45635.53715663217</v>
      </c>
      <c r="C919" s="74"/>
      <c r="D919" s="75" t="s">
        <v>40</v>
      </c>
      <c r="E919" s="76">
        <v>79</v>
      </c>
      <c r="F919" s="77">
        <v>15.025</v>
      </c>
      <c r="G919" s="75" t="s">
        <v>30</v>
      </c>
      <c r="H919" s="78" t="s">
        <v>33</v>
      </c>
    </row>
    <row r="920" spans="1:8" ht="20.100000000000001" customHeight="1">
      <c r="A920" s="73">
        <v>45635</v>
      </c>
      <c r="B920" s="74">
        <v>45635.537168564741</v>
      </c>
      <c r="C920" s="74"/>
      <c r="D920" s="75" t="s">
        <v>40</v>
      </c>
      <c r="E920" s="76">
        <v>94</v>
      </c>
      <c r="F920" s="77">
        <v>15.025</v>
      </c>
      <c r="G920" s="75" t="s">
        <v>30</v>
      </c>
      <c r="H920" s="78" t="s">
        <v>33</v>
      </c>
    </row>
    <row r="921" spans="1:8" ht="20.100000000000001" customHeight="1">
      <c r="A921" s="73">
        <v>45635</v>
      </c>
      <c r="B921" s="74">
        <v>45635.537168564741</v>
      </c>
      <c r="C921" s="74"/>
      <c r="D921" s="75" t="s">
        <v>40</v>
      </c>
      <c r="E921" s="76">
        <v>145</v>
      </c>
      <c r="F921" s="77">
        <v>15.025</v>
      </c>
      <c r="G921" s="75" t="s">
        <v>30</v>
      </c>
      <c r="H921" s="78" t="s">
        <v>33</v>
      </c>
    </row>
    <row r="922" spans="1:8" ht="20.100000000000001" customHeight="1">
      <c r="A922" s="73">
        <v>45635</v>
      </c>
      <c r="B922" s="74">
        <v>45635.537168599665</v>
      </c>
      <c r="C922" s="74"/>
      <c r="D922" s="75" t="s">
        <v>40</v>
      </c>
      <c r="E922" s="76">
        <v>84</v>
      </c>
      <c r="F922" s="77">
        <v>15.025</v>
      </c>
      <c r="G922" s="75" t="s">
        <v>30</v>
      </c>
      <c r="H922" s="78" t="s">
        <v>33</v>
      </c>
    </row>
    <row r="923" spans="1:8" ht="20.100000000000001" customHeight="1">
      <c r="A923" s="73">
        <v>45635</v>
      </c>
      <c r="B923" s="74">
        <v>45635.537183449138</v>
      </c>
      <c r="C923" s="74"/>
      <c r="D923" s="75" t="s">
        <v>40</v>
      </c>
      <c r="E923" s="76">
        <v>146</v>
      </c>
      <c r="F923" s="77">
        <v>15.025</v>
      </c>
      <c r="G923" s="75" t="s">
        <v>30</v>
      </c>
      <c r="H923" s="78" t="s">
        <v>33</v>
      </c>
    </row>
    <row r="924" spans="1:8" ht="20.100000000000001" customHeight="1">
      <c r="A924" s="73">
        <v>45635</v>
      </c>
      <c r="B924" s="74">
        <v>45635.537183449138</v>
      </c>
      <c r="C924" s="74"/>
      <c r="D924" s="75" t="s">
        <v>40</v>
      </c>
      <c r="E924" s="76">
        <v>86</v>
      </c>
      <c r="F924" s="77">
        <v>15.025</v>
      </c>
      <c r="G924" s="75" t="s">
        <v>30</v>
      </c>
      <c r="H924" s="78" t="s">
        <v>33</v>
      </c>
    </row>
    <row r="925" spans="1:8" ht="20.100000000000001" customHeight="1">
      <c r="A925" s="73">
        <v>45635</v>
      </c>
      <c r="B925" s="74">
        <v>45635.537183483597</v>
      </c>
      <c r="C925" s="74"/>
      <c r="D925" s="75" t="s">
        <v>40</v>
      </c>
      <c r="E925" s="76">
        <v>84</v>
      </c>
      <c r="F925" s="77">
        <v>15.025</v>
      </c>
      <c r="G925" s="75" t="s">
        <v>30</v>
      </c>
      <c r="H925" s="78" t="s">
        <v>33</v>
      </c>
    </row>
    <row r="926" spans="1:8" ht="20.100000000000001" customHeight="1">
      <c r="A926" s="73">
        <v>45635</v>
      </c>
      <c r="B926" s="74">
        <v>45635.537203159649</v>
      </c>
      <c r="C926" s="74"/>
      <c r="D926" s="75" t="s">
        <v>40</v>
      </c>
      <c r="E926" s="76">
        <v>140</v>
      </c>
      <c r="F926" s="77">
        <v>15.025</v>
      </c>
      <c r="G926" s="75" t="s">
        <v>30</v>
      </c>
      <c r="H926" s="78" t="s">
        <v>33</v>
      </c>
    </row>
    <row r="927" spans="1:8" ht="20.100000000000001" customHeight="1">
      <c r="A927" s="73">
        <v>45635</v>
      </c>
      <c r="B927" s="74">
        <v>45635.537203159649</v>
      </c>
      <c r="C927" s="74"/>
      <c r="D927" s="75" t="s">
        <v>40</v>
      </c>
      <c r="E927" s="76">
        <v>97</v>
      </c>
      <c r="F927" s="77">
        <v>15.025</v>
      </c>
      <c r="G927" s="75" t="s">
        <v>30</v>
      </c>
      <c r="H927" s="78" t="s">
        <v>33</v>
      </c>
    </row>
    <row r="928" spans="1:8" ht="20.100000000000001" customHeight="1">
      <c r="A928" s="73">
        <v>45635</v>
      </c>
      <c r="B928" s="74">
        <v>45635.537203194574</v>
      </c>
      <c r="C928" s="74"/>
      <c r="D928" s="75" t="s">
        <v>40</v>
      </c>
      <c r="E928" s="76">
        <v>80</v>
      </c>
      <c r="F928" s="77">
        <v>15.025</v>
      </c>
      <c r="G928" s="75" t="s">
        <v>30</v>
      </c>
      <c r="H928" s="78" t="s">
        <v>33</v>
      </c>
    </row>
    <row r="929" spans="1:8" ht="20.100000000000001" customHeight="1">
      <c r="A929" s="73">
        <v>45635</v>
      </c>
      <c r="B929" s="74">
        <v>45635.53720344929</v>
      </c>
      <c r="C929" s="74"/>
      <c r="D929" s="75" t="s">
        <v>40</v>
      </c>
      <c r="E929" s="76">
        <v>90</v>
      </c>
      <c r="F929" s="77">
        <v>15.025</v>
      </c>
      <c r="G929" s="75" t="s">
        <v>30</v>
      </c>
      <c r="H929" s="78" t="s">
        <v>33</v>
      </c>
    </row>
    <row r="930" spans="1:8" ht="20.100000000000001" customHeight="1">
      <c r="A930" s="73">
        <v>45635</v>
      </c>
      <c r="B930" s="74">
        <v>45635.537203483749</v>
      </c>
      <c r="C930" s="74"/>
      <c r="D930" s="75" t="s">
        <v>40</v>
      </c>
      <c r="E930" s="76">
        <v>84</v>
      </c>
      <c r="F930" s="77">
        <v>15.025</v>
      </c>
      <c r="G930" s="75" t="s">
        <v>30</v>
      </c>
      <c r="H930" s="78" t="s">
        <v>33</v>
      </c>
    </row>
    <row r="931" spans="1:8" ht="20.100000000000001" customHeight="1">
      <c r="A931" s="73">
        <v>45635</v>
      </c>
      <c r="B931" s="74">
        <v>45635.537203738466</v>
      </c>
      <c r="C931" s="74"/>
      <c r="D931" s="75" t="s">
        <v>40</v>
      </c>
      <c r="E931" s="76">
        <v>96</v>
      </c>
      <c r="F931" s="77">
        <v>15.025</v>
      </c>
      <c r="G931" s="75" t="s">
        <v>30</v>
      </c>
      <c r="H931" s="78" t="s">
        <v>33</v>
      </c>
    </row>
    <row r="932" spans="1:8" ht="20.100000000000001" customHeight="1">
      <c r="A932" s="73">
        <v>45635</v>
      </c>
      <c r="B932" s="74">
        <v>45635.537203772925</v>
      </c>
      <c r="C932" s="74"/>
      <c r="D932" s="75" t="s">
        <v>40</v>
      </c>
      <c r="E932" s="76">
        <v>97</v>
      </c>
      <c r="F932" s="77">
        <v>15.025</v>
      </c>
      <c r="G932" s="75" t="s">
        <v>30</v>
      </c>
      <c r="H932" s="78" t="s">
        <v>33</v>
      </c>
    </row>
    <row r="933" spans="1:8" ht="20.100000000000001" customHeight="1">
      <c r="A933" s="73">
        <v>45635</v>
      </c>
      <c r="B933" s="74">
        <v>45635.537217071746</v>
      </c>
      <c r="C933" s="74"/>
      <c r="D933" s="75" t="s">
        <v>40</v>
      </c>
      <c r="E933" s="76">
        <v>139</v>
      </c>
      <c r="F933" s="77">
        <v>15.025</v>
      </c>
      <c r="G933" s="75" t="s">
        <v>30</v>
      </c>
      <c r="H933" s="78" t="s">
        <v>33</v>
      </c>
    </row>
    <row r="934" spans="1:8" ht="20.100000000000001" customHeight="1">
      <c r="A934" s="73">
        <v>45635</v>
      </c>
      <c r="B934" s="74">
        <v>45635.537217071746</v>
      </c>
      <c r="C934" s="74"/>
      <c r="D934" s="75" t="s">
        <v>40</v>
      </c>
      <c r="E934" s="76">
        <v>79</v>
      </c>
      <c r="F934" s="77">
        <v>15.025</v>
      </c>
      <c r="G934" s="75" t="s">
        <v>30</v>
      </c>
      <c r="H934" s="78" t="s">
        <v>33</v>
      </c>
    </row>
    <row r="935" spans="1:8" ht="20.100000000000001" customHeight="1">
      <c r="A935" s="73">
        <v>45635</v>
      </c>
      <c r="B935" s="74">
        <v>45635.537545844913</v>
      </c>
      <c r="C935" s="74"/>
      <c r="D935" s="75" t="s">
        <v>40</v>
      </c>
      <c r="E935" s="76">
        <v>73</v>
      </c>
      <c r="F935" s="77">
        <v>15.02</v>
      </c>
      <c r="G935" s="75" t="s">
        <v>30</v>
      </c>
      <c r="H935" s="78" t="s">
        <v>31</v>
      </c>
    </row>
    <row r="936" spans="1:8" ht="20.100000000000001" customHeight="1">
      <c r="A936" s="73">
        <v>45635</v>
      </c>
      <c r="B936" s="74">
        <v>45635.538411620539</v>
      </c>
      <c r="C936" s="74"/>
      <c r="D936" s="75" t="s">
        <v>40</v>
      </c>
      <c r="E936" s="76">
        <v>512</v>
      </c>
      <c r="F936" s="77">
        <v>15.015000000000001</v>
      </c>
      <c r="G936" s="75" t="s">
        <v>30</v>
      </c>
      <c r="H936" s="78" t="s">
        <v>31</v>
      </c>
    </row>
    <row r="937" spans="1:8" ht="20.100000000000001" customHeight="1">
      <c r="A937" s="73">
        <v>45635</v>
      </c>
      <c r="B937" s="74">
        <v>45635.538411620539</v>
      </c>
      <c r="C937" s="74"/>
      <c r="D937" s="75" t="s">
        <v>40</v>
      </c>
      <c r="E937" s="76">
        <v>388</v>
      </c>
      <c r="F937" s="77">
        <v>15.015000000000001</v>
      </c>
      <c r="G937" s="75" t="s">
        <v>30</v>
      </c>
      <c r="H937" s="78" t="s">
        <v>31</v>
      </c>
    </row>
    <row r="938" spans="1:8" ht="20.100000000000001" customHeight="1">
      <c r="A938" s="73">
        <v>45635</v>
      </c>
      <c r="B938" s="74">
        <v>45635.538411678281</v>
      </c>
      <c r="C938" s="74"/>
      <c r="D938" s="75" t="s">
        <v>40</v>
      </c>
      <c r="E938" s="76">
        <v>292</v>
      </c>
      <c r="F938" s="77">
        <v>15.015000000000001</v>
      </c>
      <c r="G938" s="75" t="s">
        <v>30</v>
      </c>
      <c r="H938" s="78" t="s">
        <v>31</v>
      </c>
    </row>
    <row r="939" spans="1:8" ht="20.100000000000001" customHeight="1">
      <c r="A939" s="73">
        <v>45635</v>
      </c>
      <c r="B939" s="74">
        <v>45635.53878631955</v>
      </c>
      <c r="C939" s="74"/>
      <c r="D939" s="75" t="s">
        <v>40</v>
      </c>
      <c r="E939" s="76">
        <v>731</v>
      </c>
      <c r="F939" s="77">
        <v>15.01</v>
      </c>
      <c r="G939" s="75" t="s">
        <v>30</v>
      </c>
      <c r="H939" s="78" t="s">
        <v>31</v>
      </c>
    </row>
    <row r="940" spans="1:8" ht="20.100000000000001" customHeight="1">
      <c r="A940" s="73">
        <v>45635</v>
      </c>
      <c r="B940" s="74">
        <v>45635.53878631955</v>
      </c>
      <c r="C940" s="74"/>
      <c r="D940" s="75" t="s">
        <v>40</v>
      </c>
      <c r="E940" s="76">
        <v>446</v>
      </c>
      <c r="F940" s="77">
        <v>15.01</v>
      </c>
      <c r="G940" s="75" t="s">
        <v>30</v>
      </c>
      <c r="H940" s="78" t="s">
        <v>31</v>
      </c>
    </row>
    <row r="941" spans="1:8" ht="20.100000000000001" customHeight="1">
      <c r="A941" s="73">
        <v>45635</v>
      </c>
      <c r="B941" s="74">
        <v>45635.53878631955</v>
      </c>
      <c r="C941" s="74"/>
      <c r="D941" s="75" t="s">
        <v>40</v>
      </c>
      <c r="E941" s="76">
        <v>565</v>
      </c>
      <c r="F941" s="77">
        <v>15.01</v>
      </c>
      <c r="G941" s="75" t="s">
        <v>30</v>
      </c>
      <c r="H941" s="78" t="s">
        <v>31</v>
      </c>
    </row>
    <row r="942" spans="1:8" ht="20.100000000000001" customHeight="1">
      <c r="A942" s="73">
        <v>45635</v>
      </c>
      <c r="B942" s="74">
        <v>45635.53879687516</v>
      </c>
      <c r="C942" s="74"/>
      <c r="D942" s="75" t="s">
        <v>40</v>
      </c>
      <c r="E942" s="76">
        <v>331</v>
      </c>
      <c r="F942" s="77">
        <v>15.005000000000001</v>
      </c>
      <c r="G942" s="75" t="s">
        <v>30</v>
      </c>
      <c r="H942" s="78" t="s">
        <v>31</v>
      </c>
    </row>
    <row r="943" spans="1:8" ht="20.100000000000001" customHeight="1">
      <c r="A943" s="73">
        <v>45635</v>
      </c>
      <c r="B943" s="74">
        <v>45635.53927284712</v>
      </c>
      <c r="C943" s="74"/>
      <c r="D943" s="75" t="s">
        <v>40</v>
      </c>
      <c r="E943" s="76">
        <v>162</v>
      </c>
      <c r="F943" s="77">
        <v>15.005000000000001</v>
      </c>
      <c r="G943" s="75" t="s">
        <v>30</v>
      </c>
      <c r="H943" s="78" t="s">
        <v>31</v>
      </c>
    </row>
    <row r="944" spans="1:8" ht="20.100000000000001" customHeight="1">
      <c r="A944" s="73">
        <v>45635</v>
      </c>
      <c r="B944" s="74">
        <v>45635.53927284712</v>
      </c>
      <c r="C944" s="74"/>
      <c r="D944" s="75" t="s">
        <v>40</v>
      </c>
      <c r="E944" s="76">
        <v>207</v>
      </c>
      <c r="F944" s="77">
        <v>15.005000000000001</v>
      </c>
      <c r="G944" s="75" t="s">
        <v>30</v>
      </c>
      <c r="H944" s="78" t="s">
        <v>31</v>
      </c>
    </row>
    <row r="945" spans="1:8" ht="20.100000000000001" customHeight="1">
      <c r="A945" s="73">
        <v>45635</v>
      </c>
      <c r="B945" s="74">
        <v>45635.539294467773</v>
      </c>
      <c r="C945" s="74"/>
      <c r="D945" s="75" t="s">
        <v>40</v>
      </c>
      <c r="E945" s="76">
        <v>345</v>
      </c>
      <c r="F945" s="77">
        <v>15</v>
      </c>
      <c r="G945" s="75" t="s">
        <v>30</v>
      </c>
      <c r="H945" s="78" t="s">
        <v>31</v>
      </c>
    </row>
    <row r="946" spans="1:8" ht="20.100000000000001" customHeight="1">
      <c r="A946" s="73">
        <v>45635</v>
      </c>
      <c r="B946" s="74">
        <v>45635.539508888964</v>
      </c>
      <c r="C946" s="74"/>
      <c r="D946" s="75" t="s">
        <v>40</v>
      </c>
      <c r="E946" s="76">
        <v>306</v>
      </c>
      <c r="F946" s="77">
        <v>14.984999999999999</v>
      </c>
      <c r="G946" s="75" t="s">
        <v>30</v>
      </c>
      <c r="H946" s="78" t="s">
        <v>34</v>
      </c>
    </row>
    <row r="947" spans="1:8" ht="20.100000000000001" customHeight="1">
      <c r="A947" s="73">
        <v>45635</v>
      </c>
      <c r="B947" s="74">
        <v>45635.539508888964</v>
      </c>
      <c r="C947" s="74"/>
      <c r="D947" s="75" t="s">
        <v>40</v>
      </c>
      <c r="E947" s="76">
        <v>719</v>
      </c>
      <c r="F947" s="77">
        <v>14.984999999999999</v>
      </c>
      <c r="G947" s="75" t="s">
        <v>30</v>
      </c>
      <c r="H947" s="78" t="s">
        <v>34</v>
      </c>
    </row>
    <row r="948" spans="1:8" ht="20.100000000000001" customHeight="1">
      <c r="A948" s="73">
        <v>45635</v>
      </c>
      <c r="B948" s="74">
        <v>45635.539508888964</v>
      </c>
      <c r="C948" s="74"/>
      <c r="D948" s="75" t="s">
        <v>40</v>
      </c>
      <c r="E948" s="76">
        <v>420</v>
      </c>
      <c r="F948" s="77">
        <v>14.984999999999999</v>
      </c>
      <c r="G948" s="75" t="s">
        <v>30</v>
      </c>
      <c r="H948" s="78" t="s">
        <v>31</v>
      </c>
    </row>
    <row r="949" spans="1:8" ht="20.100000000000001" customHeight="1">
      <c r="A949" s="73">
        <v>45635</v>
      </c>
      <c r="B949" s="74">
        <v>45635.540070520714</v>
      </c>
      <c r="C949" s="74"/>
      <c r="D949" s="75" t="s">
        <v>40</v>
      </c>
      <c r="E949" s="76">
        <v>87</v>
      </c>
      <c r="F949" s="77">
        <v>14.984999999999999</v>
      </c>
      <c r="G949" s="75" t="s">
        <v>30</v>
      </c>
      <c r="H949" s="78" t="s">
        <v>32</v>
      </c>
    </row>
    <row r="950" spans="1:8" ht="20.100000000000001" customHeight="1">
      <c r="A950" s="73">
        <v>45635</v>
      </c>
      <c r="B950" s="74">
        <v>45635.540070520714</v>
      </c>
      <c r="C950" s="74"/>
      <c r="D950" s="75" t="s">
        <v>40</v>
      </c>
      <c r="E950" s="76">
        <v>306</v>
      </c>
      <c r="F950" s="77">
        <v>14.984999999999999</v>
      </c>
      <c r="G950" s="75" t="s">
        <v>30</v>
      </c>
      <c r="H950" s="78" t="s">
        <v>34</v>
      </c>
    </row>
    <row r="951" spans="1:8" ht="20.100000000000001" customHeight="1">
      <c r="A951" s="73">
        <v>45635</v>
      </c>
      <c r="B951" s="74">
        <v>45635.540070520714</v>
      </c>
      <c r="C951" s="74"/>
      <c r="D951" s="75" t="s">
        <v>40</v>
      </c>
      <c r="E951" s="76">
        <v>394</v>
      </c>
      <c r="F951" s="77">
        <v>14.984999999999999</v>
      </c>
      <c r="G951" s="75" t="s">
        <v>30</v>
      </c>
      <c r="H951" s="78" t="s">
        <v>32</v>
      </c>
    </row>
    <row r="952" spans="1:8" ht="20.100000000000001" customHeight="1">
      <c r="A952" s="73">
        <v>45635</v>
      </c>
      <c r="B952" s="74">
        <v>45635.540070520714</v>
      </c>
      <c r="C952" s="74"/>
      <c r="D952" s="75" t="s">
        <v>40</v>
      </c>
      <c r="E952" s="76">
        <v>607</v>
      </c>
      <c r="F952" s="77">
        <v>14.984999999999999</v>
      </c>
      <c r="G952" s="75" t="s">
        <v>30</v>
      </c>
      <c r="H952" s="78" t="s">
        <v>31</v>
      </c>
    </row>
    <row r="953" spans="1:8" ht="20.100000000000001" customHeight="1">
      <c r="A953" s="73">
        <v>45635</v>
      </c>
      <c r="B953" s="74">
        <v>45635.540353981312</v>
      </c>
      <c r="C953" s="74"/>
      <c r="D953" s="75" t="s">
        <v>40</v>
      </c>
      <c r="E953" s="76">
        <v>1108</v>
      </c>
      <c r="F953" s="77">
        <v>14.99</v>
      </c>
      <c r="G953" s="75" t="s">
        <v>30</v>
      </c>
      <c r="H953" s="78" t="s">
        <v>31</v>
      </c>
    </row>
    <row r="954" spans="1:8" ht="20.100000000000001" customHeight="1">
      <c r="A954" s="73">
        <v>45635</v>
      </c>
      <c r="B954" s="74">
        <v>45635.54056797456</v>
      </c>
      <c r="C954" s="74"/>
      <c r="D954" s="75" t="s">
        <v>40</v>
      </c>
      <c r="E954" s="76">
        <v>306</v>
      </c>
      <c r="F954" s="77">
        <v>14.984999999999999</v>
      </c>
      <c r="G954" s="75" t="s">
        <v>30</v>
      </c>
      <c r="H954" s="78" t="s">
        <v>34</v>
      </c>
    </row>
    <row r="955" spans="1:8" ht="20.100000000000001" customHeight="1">
      <c r="A955" s="73">
        <v>45635</v>
      </c>
      <c r="B955" s="74">
        <v>45635.54056797456</v>
      </c>
      <c r="C955" s="74"/>
      <c r="D955" s="75" t="s">
        <v>40</v>
      </c>
      <c r="E955" s="76">
        <v>654</v>
      </c>
      <c r="F955" s="77">
        <v>14.984999999999999</v>
      </c>
      <c r="G955" s="75" t="s">
        <v>30</v>
      </c>
      <c r="H955" s="78" t="s">
        <v>32</v>
      </c>
    </row>
    <row r="956" spans="1:8" ht="20.100000000000001" customHeight="1">
      <c r="A956" s="73">
        <v>45635</v>
      </c>
      <c r="B956" s="74">
        <v>45635.54056797456</v>
      </c>
      <c r="C956" s="74"/>
      <c r="D956" s="75" t="s">
        <v>40</v>
      </c>
      <c r="E956" s="76">
        <v>531</v>
      </c>
      <c r="F956" s="77">
        <v>14.984999999999999</v>
      </c>
      <c r="G956" s="75" t="s">
        <v>30</v>
      </c>
      <c r="H956" s="78" t="s">
        <v>32</v>
      </c>
    </row>
    <row r="957" spans="1:8" ht="20.100000000000001" customHeight="1">
      <c r="A957" s="73">
        <v>45635</v>
      </c>
      <c r="B957" s="74">
        <v>45635.540921967477</v>
      </c>
      <c r="C957" s="74"/>
      <c r="D957" s="75" t="s">
        <v>40</v>
      </c>
      <c r="E957" s="76">
        <v>8</v>
      </c>
      <c r="F957" s="77">
        <v>14.984999999999999</v>
      </c>
      <c r="G957" s="75" t="s">
        <v>30</v>
      </c>
      <c r="H957" s="78" t="s">
        <v>32</v>
      </c>
    </row>
    <row r="958" spans="1:8" ht="20.100000000000001" customHeight="1">
      <c r="A958" s="73">
        <v>45635</v>
      </c>
      <c r="B958" s="74">
        <v>45635.540921967477</v>
      </c>
      <c r="C958" s="74"/>
      <c r="D958" s="75" t="s">
        <v>40</v>
      </c>
      <c r="E958" s="76">
        <v>786</v>
      </c>
      <c r="F958" s="77">
        <v>14.984999999999999</v>
      </c>
      <c r="G958" s="75" t="s">
        <v>30</v>
      </c>
      <c r="H958" s="78" t="s">
        <v>32</v>
      </c>
    </row>
    <row r="959" spans="1:8" ht="20.100000000000001" customHeight="1">
      <c r="A959" s="73">
        <v>45635</v>
      </c>
      <c r="B959" s="74">
        <v>45635.54117283551</v>
      </c>
      <c r="C959" s="74"/>
      <c r="D959" s="75" t="s">
        <v>40</v>
      </c>
      <c r="E959" s="76">
        <v>1821</v>
      </c>
      <c r="F959" s="77">
        <v>14.99</v>
      </c>
      <c r="G959" s="75" t="s">
        <v>30</v>
      </c>
      <c r="H959" s="78" t="s">
        <v>31</v>
      </c>
    </row>
    <row r="960" spans="1:8" ht="20.100000000000001" customHeight="1">
      <c r="A960" s="73">
        <v>45635</v>
      </c>
      <c r="B960" s="74">
        <v>45635.541274189949</v>
      </c>
      <c r="C960" s="74"/>
      <c r="D960" s="75" t="s">
        <v>40</v>
      </c>
      <c r="E960" s="76">
        <v>1723</v>
      </c>
      <c r="F960" s="77">
        <v>14.99</v>
      </c>
      <c r="G960" s="75" t="s">
        <v>30</v>
      </c>
      <c r="H960" s="78" t="s">
        <v>31</v>
      </c>
    </row>
    <row r="961" spans="1:8" ht="20.100000000000001" customHeight="1">
      <c r="A961" s="73">
        <v>45635</v>
      </c>
      <c r="B961" s="74">
        <v>45635.543832859024</v>
      </c>
      <c r="C961" s="74"/>
      <c r="D961" s="75" t="s">
        <v>40</v>
      </c>
      <c r="E961" s="76">
        <v>249</v>
      </c>
      <c r="F961" s="77">
        <v>15</v>
      </c>
      <c r="G961" s="75" t="s">
        <v>30</v>
      </c>
      <c r="H961" s="78" t="s">
        <v>32</v>
      </c>
    </row>
    <row r="962" spans="1:8" ht="20.100000000000001" customHeight="1">
      <c r="A962" s="73">
        <v>45635</v>
      </c>
      <c r="B962" s="74">
        <v>45635.543832859024</v>
      </c>
      <c r="C962" s="74"/>
      <c r="D962" s="75" t="s">
        <v>40</v>
      </c>
      <c r="E962" s="76">
        <v>1073</v>
      </c>
      <c r="F962" s="77">
        <v>15</v>
      </c>
      <c r="G962" s="75" t="s">
        <v>30</v>
      </c>
      <c r="H962" s="78" t="s">
        <v>32</v>
      </c>
    </row>
    <row r="963" spans="1:8" ht="20.100000000000001" customHeight="1">
      <c r="A963" s="73">
        <v>45635</v>
      </c>
      <c r="B963" s="74">
        <v>45635.543832859024</v>
      </c>
      <c r="C963" s="74"/>
      <c r="D963" s="75" t="s">
        <v>40</v>
      </c>
      <c r="E963" s="76">
        <v>146</v>
      </c>
      <c r="F963" s="77">
        <v>15</v>
      </c>
      <c r="G963" s="75" t="s">
        <v>30</v>
      </c>
      <c r="H963" s="78" t="s">
        <v>32</v>
      </c>
    </row>
    <row r="964" spans="1:8" ht="20.100000000000001" customHeight="1">
      <c r="A964" s="73">
        <v>45635</v>
      </c>
      <c r="B964" s="74">
        <v>45635.544198750053</v>
      </c>
      <c r="C964" s="74"/>
      <c r="D964" s="75" t="s">
        <v>40</v>
      </c>
      <c r="E964" s="76">
        <v>629</v>
      </c>
      <c r="F964" s="77">
        <v>15.005000000000001</v>
      </c>
      <c r="G964" s="75" t="s">
        <v>30</v>
      </c>
      <c r="H964" s="78" t="s">
        <v>32</v>
      </c>
    </row>
    <row r="965" spans="1:8" ht="20.100000000000001" customHeight="1">
      <c r="A965" s="73">
        <v>45635</v>
      </c>
      <c r="B965" s="74">
        <v>45635.544198750053</v>
      </c>
      <c r="C965" s="74"/>
      <c r="D965" s="75" t="s">
        <v>40</v>
      </c>
      <c r="E965" s="76">
        <v>82</v>
      </c>
      <c r="F965" s="77">
        <v>15.005000000000001</v>
      </c>
      <c r="G965" s="75" t="s">
        <v>30</v>
      </c>
      <c r="H965" s="78" t="s">
        <v>33</v>
      </c>
    </row>
    <row r="966" spans="1:8" ht="20.100000000000001" customHeight="1">
      <c r="A966" s="73">
        <v>45635</v>
      </c>
      <c r="B966" s="74">
        <v>45635.544206458144</v>
      </c>
      <c r="C966" s="74"/>
      <c r="D966" s="75" t="s">
        <v>40</v>
      </c>
      <c r="E966" s="76">
        <v>335</v>
      </c>
      <c r="F966" s="77">
        <v>15.005000000000001</v>
      </c>
      <c r="G966" s="75" t="s">
        <v>30</v>
      </c>
      <c r="H966" s="78" t="s">
        <v>32</v>
      </c>
    </row>
    <row r="967" spans="1:8" ht="20.100000000000001" customHeight="1">
      <c r="A967" s="73">
        <v>45635</v>
      </c>
      <c r="B967" s="74">
        <v>45635.544206423685</v>
      </c>
      <c r="C967" s="74"/>
      <c r="D967" s="75" t="s">
        <v>40</v>
      </c>
      <c r="E967" s="76">
        <v>1158</v>
      </c>
      <c r="F967" s="77">
        <v>15.005000000000001</v>
      </c>
      <c r="G967" s="75" t="s">
        <v>30</v>
      </c>
      <c r="H967" s="78" t="s">
        <v>31</v>
      </c>
    </row>
    <row r="968" spans="1:8" ht="20.100000000000001" customHeight="1">
      <c r="A968" s="73">
        <v>45635</v>
      </c>
      <c r="B968" s="74">
        <v>45635.544900138862</v>
      </c>
      <c r="C968" s="74"/>
      <c r="D968" s="75" t="s">
        <v>40</v>
      </c>
      <c r="E968" s="76">
        <v>963</v>
      </c>
      <c r="F968" s="77">
        <v>15</v>
      </c>
      <c r="G968" s="75" t="s">
        <v>30</v>
      </c>
      <c r="H968" s="78" t="s">
        <v>31</v>
      </c>
    </row>
    <row r="969" spans="1:8" ht="20.100000000000001" customHeight="1">
      <c r="A969" s="73">
        <v>45635</v>
      </c>
      <c r="B969" s="74">
        <v>45635.544900138862</v>
      </c>
      <c r="C969" s="74"/>
      <c r="D969" s="75" t="s">
        <v>40</v>
      </c>
      <c r="E969" s="76">
        <v>937</v>
      </c>
      <c r="F969" s="77">
        <v>15</v>
      </c>
      <c r="G969" s="75" t="s">
        <v>30</v>
      </c>
      <c r="H969" s="78" t="s">
        <v>31</v>
      </c>
    </row>
    <row r="970" spans="1:8" ht="20.100000000000001" customHeight="1">
      <c r="A970" s="73">
        <v>45635</v>
      </c>
      <c r="B970" s="74">
        <v>45635.544900138862</v>
      </c>
      <c r="C970" s="74"/>
      <c r="D970" s="75" t="s">
        <v>40</v>
      </c>
      <c r="E970" s="76">
        <v>38</v>
      </c>
      <c r="F970" s="77">
        <v>15</v>
      </c>
      <c r="G970" s="75" t="s">
        <v>30</v>
      </c>
      <c r="H970" s="78" t="s">
        <v>31</v>
      </c>
    </row>
    <row r="971" spans="1:8" ht="20.100000000000001" customHeight="1">
      <c r="A971" s="73">
        <v>45635</v>
      </c>
      <c r="B971" s="74">
        <v>45635.545157789253</v>
      </c>
      <c r="C971" s="74"/>
      <c r="D971" s="75" t="s">
        <v>40</v>
      </c>
      <c r="E971" s="76">
        <v>84</v>
      </c>
      <c r="F971" s="77">
        <v>15</v>
      </c>
      <c r="G971" s="75" t="s">
        <v>30</v>
      </c>
      <c r="H971" s="78" t="s">
        <v>33</v>
      </c>
    </row>
    <row r="972" spans="1:8" ht="20.100000000000001" customHeight="1">
      <c r="A972" s="73">
        <v>45635</v>
      </c>
      <c r="B972" s="74">
        <v>45635.545157789253</v>
      </c>
      <c r="C972" s="74"/>
      <c r="D972" s="75" t="s">
        <v>40</v>
      </c>
      <c r="E972" s="76">
        <v>1139</v>
      </c>
      <c r="F972" s="77">
        <v>15</v>
      </c>
      <c r="G972" s="75" t="s">
        <v>30</v>
      </c>
      <c r="H972" s="78" t="s">
        <v>32</v>
      </c>
    </row>
    <row r="973" spans="1:8" ht="20.100000000000001" customHeight="1">
      <c r="A973" s="73">
        <v>45635</v>
      </c>
      <c r="B973" s="74">
        <v>45635.545157789253</v>
      </c>
      <c r="C973" s="74"/>
      <c r="D973" s="75" t="s">
        <v>40</v>
      </c>
      <c r="E973" s="76">
        <v>139</v>
      </c>
      <c r="F973" s="77">
        <v>15</v>
      </c>
      <c r="G973" s="75" t="s">
        <v>30</v>
      </c>
      <c r="H973" s="78" t="s">
        <v>33</v>
      </c>
    </row>
    <row r="974" spans="1:8" ht="20.100000000000001" customHeight="1">
      <c r="A974" s="73">
        <v>45635</v>
      </c>
      <c r="B974" s="74">
        <v>45635.545157789253</v>
      </c>
      <c r="C974" s="74"/>
      <c r="D974" s="75" t="s">
        <v>40</v>
      </c>
      <c r="E974" s="76">
        <v>200</v>
      </c>
      <c r="F974" s="77">
        <v>15</v>
      </c>
      <c r="G974" s="75" t="s">
        <v>30</v>
      </c>
      <c r="H974" s="78" t="s">
        <v>31</v>
      </c>
    </row>
    <row r="975" spans="1:8" ht="20.100000000000001" customHeight="1">
      <c r="A975" s="73">
        <v>45635</v>
      </c>
      <c r="B975" s="74">
        <v>45635.545510844793</v>
      </c>
      <c r="C975" s="74"/>
      <c r="D975" s="75" t="s">
        <v>40</v>
      </c>
      <c r="E975" s="76">
        <v>93</v>
      </c>
      <c r="F975" s="77">
        <v>15</v>
      </c>
      <c r="G975" s="75" t="s">
        <v>30</v>
      </c>
      <c r="H975" s="78" t="s">
        <v>33</v>
      </c>
    </row>
    <row r="976" spans="1:8" ht="20.100000000000001" customHeight="1">
      <c r="A976" s="73">
        <v>45635</v>
      </c>
      <c r="B976" s="74">
        <v>45635.545510844793</v>
      </c>
      <c r="C976" s="74"/>
      <c r="D976" s="75" t="s">
        <v>40</v>
      </c>
      <c r="E976" s="76">
        <v>473</v>
      </c>
      <c r="F976" s="77">
        <v>15</v>
      </c>
      <c r="G976" s="75" t="s">
        <v>30</v>
      </c>
      <c r="H976" s="78" t="s">
        <v>32</v>
      </c>
    </row>
    <row r="977" spans="1:8" ht="20.100000000000001" customHeight="1">
      <c r="A977" s="73">
        <v>45635</v>
      </c>
      <c r="B977" s="74">
        <v>45635.545534861274</v>
      </c>
      <c r="C977" s="74"/>
      <c r="D977" s="75" t="s">
        <v>40</v>
      </c>
      <c r="E977" s="76">
        <v>271</v>
      </c>
      <c r="F977" s="77">
        <v>14.994999999999999</v>
      </c>
      <c r="G977" s="75" t="s">
        <v>30</v>
      </c>
      <c r="H977" s="78" t="s">
        <v>32</v>
      </c>
    </row>
    <row r="978" spans="1:8" ht="20.100000000000001" customHeight="1">
      <c r="A978" s="73">
        <v>45635</v>
      </c>
      <c r="B978" s="74">
        <v>45635.545534884091</v>
      </c>
      <c r="C978" s="74"/>
      <c r="D978" s="75" t="s">
        <v>40</v>
      </c>
      <c r="E978" s="76">
        <v>966</v>
      </c>
      <c r="F978" s="77">
        <v>14.994999999999999</v>
      </c>
      <c r="G978" s="75" t="s">
        <v>30</v>
      </c>
      <c r="H978" s="78" t="s">
        <v>31</v>
      </c>
    </row>
    <row r="979" spans="1:8" ht="20.100000000000001" customHeight="1">
      <c r="A979" s="73">
        <v>45635</v>
      </c>
      <c r="B979" s="74">
        <v>45635.545534884091</v>
      </c>
      <c r="C979" s="74"/>
      <c r="D979" s="75" t="s">
        <v>40</v>
      </c>
      <c r="E979" s="76">
        <v>513</v>
      </c>
      <c r="F979" s="77">
        <v>14.994999999999999</v>
      </c>
      <c r="G979" s="75" t="s">
        <v>30</v>
      </c>
      <c r="H979" s="78" t="s">
        <v>31</v>
      </c>
    </row>
    <row r="980" spans="1:8" ht="20.100000000000001" customHeight="1">
      <c r="A980" s="73">
        <v>45635</v>
      </c>
      <c r="B980" s="74">
        <v>45635.546216944233</v>
      </c>
      <c r="C980" s="74"/>
      <c r="D980" s="75" t="s">
        <v>40</v>
      </c>
      <c r="E980" s="76">
        <v>144</v>
      </c>
      <c r="F980" s="77">
        <v>15</v>
      </c>
      <c r="G980" s="75" t="s">
        <v>30</v>
      </c>
      <c r="H980" s="78" t="s">
        <v>33</v>
      </c>
    </row>
    <row r="981" spans="1:8" ht="20.100000000000001" customHeight="1">
      <c r="A981" s="73">
        <v>45635</v>
      </c>
      <c r="B981" s="74">
        <v>45635.546216944233</v>
      </c>
      <c r="C981" s="74"/>
      <c r="D981" s="75" t="s">
        <v>40</v>
      </c>
      <c r="E981" s="76">
        <v>87</v>
      </c>
      <c r="F981" s="77">
        <v>15</v>
      </c>
      <c r="G981" s="75" t="s">
        <v>30</v>
      </c>
      <c r="H981" s="78" t="s">
        <v>33</v>
      </c>
    </row>
    <row r="982" spans="1:8" ht="20.100000000000001" customHeight="1">
      <c r="A982" s="73">
        <v>45635</v>
      </c>
      <c r="B982" s="74">
        <v>45635.546216944233</v>
      </c>
      <c r="C982" s="74"/>
      <c r="D982" s="75" t="s">
        <v>40</v>
      </c>
      <c r="E982" s="76">
        <v>235</v>
      </c>
      <c r="F982" s="77">
        <v>15</v>
      </c>
      <c r="G982" s="75" t="s">
        <v>30</v>
      </c>
      <c r="H982" s="78" t="s">
        <v>33</v>
      </c>
    </row>
    <row r="983" spans="1:8" ht="20.100000000000001" customHeight="1">
      <c r="A983" s="73">
        <v>45635</v>
      </c>
      <c r="B983" s="74">
        <v>45635.546216944233</v>
      </c>
      <c r="C983" s="74"/>
      <c r="D983" s="75" t="s">
        <v>40</v>
      </c>
      <c r="E983" s="76">
        <v>1145</v>
      </c>
      <c r="F983" s="77">
        <v>15</v>
      </c>
      <c r="G983" s="75" t="s">
        <v>30</v>
      </c>
      <c r="H983" s="78" t="s">
        <v>31</v>
      </c>
    </row>
    <row r="984" spans="1:8" ht="20.100000000000001" customHeight="1">
      <c r="A984" s="73">
        <v>45635</v>
      </c>
      <c r="B984" s="74">
        <v>45635.546317083295</v>
      </c>
      <c r="C984" s="74"/>
      <c r="D984" s="75" t="s">
        <v>40</v>
      </c>
      <c r="E984" s="76">
        <v>96</v>
      </c>
      <c r="F984" s="77">
        <v>15</v>
      </c>
      <c r="G984" s="75" t="s">
        <v>30</v>
      </c>
      <c r="H984" s="78" t="s">
        <v>33</v>
      </c>
    </row>
    <row r="985" spans="1:8" ht="20.100000000000001" customHeight="1">
      <c r="A985" s="73">
        <v>45635</v>
      </c>
      <c r="B985" s="74">
        <v>45635.546317083295</v>
      </c>
      <c r="C985" s="74"/>
      <c r="D985" s="75" t="s">
        <v>40</v>
      </c>
      <c r="E985" s="76">
        <v>145</v>
      </c>
      <c r="F985" s="77">
        <v>15</v>
      </c>
      <c r="G985" s="75" t="s">
        <v>30</v>
      </c>
      <c r="H985" s="78" t="s">
        <v>33</v>
      </c>
    </row>
    <row r="986" spans="1:8" ht="20.100000000000001" customHeight="1">
      <c r="A986" s="73">
        <v>45635</v>
      </c>
      <c r="B986" s="74">
        <v>45635.546317083295</v>
      </c>
      <c r="C986" s="74"/>
      <c r="D986" s="75" t="s">
        <v>40</v>
      </c>
      <c r="E986" s="76">
        <v>328</v>
      </c>
      <c r="F986" s="77">
        <v>15</v>
      </c>
      <c r="G986" s="75" t="s">
        <v>30</v>
      </c>
      <c r="H986" s="78" t="s">
        <v>31</v>
      </c>
    </row>
    <row r="987" spans="1:8" ht="20.100000000000001" customHeight="1">
      <c r="A987" s="73">
        <v>45635</v>
      </c>
      <c r="B987" s="74">
        <v>45635.54648456024</v>
      </c>
      <c r="C987" s="74"/>
      <c r="D987" s="75" t="s">
        <v>40</v>
      </c>
      <c r="E987" s="76">
        <v>1568</v>
      </c>
      <c r="F987" s="77">
        <v>15.005000000000001</v>
      </c>
      <c r="G987" s="75" t="s">
        <v>30</v>
      </c>
      <c r="H987" s="78" t="s">
        <v>31</v>
      </c>
    </row>
    <row r="988" spans="1:8" ht="20.100000000000001" customHeight="1">
      <c r="A988" s="73">
        <v>45635</v>
      </c>
      <c r="B988" s="74">
        <v>45635.54654680565</v>
      </c>
      <c r="C988" s="74"/>
      <c r="D988" s="75" t="s">
        <v>40</v>
      </c>
      <c r="E988" s="76">
        <v>1079</v>
      </c>
      <c r="F988" s="77">
        <v>15</v>
      </c>
      <c r="G988" s="75" t="s">
        <v>30</v>
      </c>
      <c r="H988" s="78" t="s">
        <v>31</v>
      </c>
    </row>
    <row r="989" spans="1:8" ht="20.100000000000001" customHeight="1">
      <c r="A989" s="73">
        <v>45635</v>
      </c>
      <c r="B989" s="74">
        <v>45635.546862060204</v>
      </c>
      <c r="C989" s="74"/>
      <c r="D989" s="75" t="s">
        <v>40</v>
      </c>
      <c r="E989" s="76">
        <v>973</v>
      </c>
      <c r="F989" s="77">
        <v>14.994999999999999</v>
      </c>
      <c r="G989" s="75" t="s">
        <v>30</v>
      </c>
      <c r="H989" s="78" t="s">
        <v>31</v>
      </c>
    </row>
    <row r="990" spans="1:8" ht="20.100000000000001" customHeight="1">
      <c r="A990" s="73">
        <v>45635</v>
      </c>
      <c r="B990" s="74">
        <v>45635.546862060204</v>
      </c>
      <c r="C990" s="74"/>
      <c r="D990" s="75" t="s">
        <v>40</v>
      </c>
      <c r="E990" s="76">
        <v>817</v>
      </c>
      <c r="F990" s="77">
        <v>14.994999999999999</v>
      </c>
      <c r="G990" s="75" t="s">
        <v>30</v>
      </c>
      <c r="H990" s="78" t="s">
        <v>31</v>
      </c>
    </row>
    <row r="991" spans="1:8" ht="20.100000000000001" customHeight="1">
      <c r="A991" s="73">
        <v>45635</v>
      </c>
      <c r="B991" s="74">
        <v>45635.546862060204</v>
      </c>
      <c r="C991" s="74"/>
      <c r="D991" s="75" t="s">
        <v>40</v>
      </c>
      <c r="E991" s="76">
        <v>1244</v>
      </c>
      <c r="F991" s="77">
        <v>14.994999999999999</v>
      </c>
      <c r="G991" s="75" t="s">
        <v>30</v>
      </c>
      <c r="H991" s="78" t="s">
        <v>31</v>
      </c>
    </row>
    <row r="992" spans="1:8" ht="20.100000000000001" customHeight="1">
      <c r="A992" s="73">
        <v>45635</v>
      </c>
      <c r="B992" s="74">
        <v>45635.546862060204</v>
      </c>
      <c r="C992" s="74"/>
      <c r="D992" s="75" t="s">
        <v>40</v>
      </c>
      <c r="E992" s="76">
        <v>368</v>
      </c>
      <c r="F992" s="77">
        <v>14.994999999999999</v>
      </c>
      <c r="G992" s="75" t="s">
        <v>30</v>
      </c>
      <c r="H992" s="78" t="s">
        <v>31</v>
      </c>
    </row>
    <row r="993" spans="1:8" ht="20.100000000000001" customHeight="1">
      <c r="A993" s="73">
        <v>45635</v>
      </c>
      <c r="B993" s="74">
        <v>45635.547316759359</v>
      </c>
      <c r="C993" s="74"/>
      <c r="D993" s="75" t="s">
        <v>40</v>
      </c>
      <c r="E993" s="76">
        <v>91</v>
      </c>
      <c r="F993" s="77">
        <v>15</v>
      </c>
      <c r="G993" s="75" t="s">
        <v>30</v>
      </c>
      <c r="H993" s="78" t="s">
        <v>33</v>
      </c>
    </row>
    <row r="994" spans="1:8" ht="20.100000000000001" customHeight="1">
      <c r="A994" s="73">
        <v>45635</v>
      </c>
      <c r="B994" s="74">
        <v>45635.547316759359</v>
      </c>
      <c r="C994" s="74"/>
      <c r="D994" s="75" t="s">
        <v>40</v>
      </c>
      <c r="E994" s="76">
        <v>145</v>
      </c>
      <c r="F994" s="77">
        <v>15</v>
      </c>
      <c r="G994" s="75" t="s">
        <v>30</v>
      </c>
      <c r="H994" s="78" t="s">
        <v>33</v>
      </c>
    </row>
    <row r="995" spans="1:8" ht="20.100000000000001" customHeight="1">
      <c r="A995" s="73">
        <v>45635</v>
      </c>
      <c r="B995" s="74">
        <v>45635.547322696541</v>
      </c>
      <c r="C995" s="74"/>
      <c r="D995" s="75" t="s">
        <v>40</v>
      </c>
      <c r="E995" s="76">
        <v>235</v>
      </c>
      <c r="F995" s="77">
        <v>15</v>
      </c>
      <c r="G995" s="75" t="s">
        <v>30</v>
      </c>
      <c r="H995" s="78" t="s">
        <v>33</v>
      </c>
    </row>
    <row r="996" spans="1:8" ht="20.100000000000001" customHeight="1">
      <c r="A996" s="73">
        <v>45635</v>
      </c>
      <c r="B996" s="74">
        <v>45635.547322696541</v>
      </c>
      <c r="C996" s="74"/>
      <c r="D996" s="75" t="s">
        <v>40</v>
      </c>
      <c r="E996" s="76">
        <v>94</v>
      </c>
      <c r="F996" s="77">
        <v>15</v>
      </c>
      <c r="G996" s="75" t="s">
        <v>30</v>
      </c>
      <c r="H996" s="78" t="s">
        <v>33</v>
      </c>
    </row>
    <row r="997" spans="1:8" ht="20.100000000000001" customHeight="1">
      <c r="A997" s="73">
        <v>45635</v>
      </c>
      <c r="B997" s="74">
        <v>45635.547322696541</v>
      </c>
      <c r="C997" s="74"/>
      <c r="D997" s="75" t="s">
        <v>40</v>
      </c>
      <c r="E997" s="76">
        <v>594</v>
      </c>
      <c r="F997" s="77">
        <v>15</v>
      </c>
      <c r="G997" s="75" t="s">
        <v>30</v>
      </c>
      <c r="H997" s="78" t="s">
        <v>31</v>
      </c>
    </row>
    <row r="998" spans="1:8" ht="20.100000000000001" customHeight="1">
      <c r="A998" s="73">
        <v>45635</v>
      </c>
      <c r="B998" s="74">
        <v>45635.547322916798</v>
      </c>
      <c r="C998" s="74"/>
      <c r="D998" s="75" t="s">
        <v>40</v>
      </c>
      <c r="E998" s="76">
        <v>79</v>
      </c>
      <c r="F998" s="77">
        <v>15</v>
      </c>
      <c r="G998" s="75" t="s">
        <v>30</v>
      </c>
      <c r="H998" s="78" t="s">
        <v>33</v>
      </c>
    </row>
    <row r="999" spans="1:8" ht="20.100000000000001" customHeight="1">
      <c r="A999" s="73">
        <v>45635</v>
      </c>
      <c r="B999" s="74">
        <v>45635.547322997823</v>
      </c>
      <c r="C999" s="74"/>
      <c r="D999" s="75" t="s">
        <v>40</v>
      </c>
      <c r="E999" s="76">
        <v>86</v>
      </c>
      <c r="F999" s="77">
        <v>15</v>
      </c>
      <c r="G999" s="75" t="s">
        <v>30</v>
      </c>
      <c r="H999" s="78" t="s">
        <v>33</v>
      </c>
    </row>
    <row r="1000" spans="1:8" ht="20.100000000000001" customHeight="1">
      <c r="A1000" s="73">
        <v>45635</v>
      </c>
      <c r="B1000" s="74">
        <v>45635.547969421372</v>
      </c>
      <c r="C1000" s="74"/>
      <c r="D1000" s="75" t="s">
        <v>40</v>
      </c>
      <c r="E1000" s="76">
        <v>879</v>
      </c>
      <c r="F1000" s="77">
        <v>15</v>
      </c>
      <c r="G1000" s="75" t="s">
        <v>30</v>
      </c>
      <c r="H1000" s="78" t="s">
        <v>31</v>
      </c>
    </row>
    <row r="1001" spans="1:8" ht="20.100000000000001" customHeight="1">
      <c r="A1001" s="73">
        <v>45635</v>
      </c>
      <c r="B1001" s="74">
        <v>45635.547969421372</v>
      </c>
      <c r="C1001" s="74"/>
      <c r="D1001" s="75" t="s">
        <v>40</v>
      </c>
      <c r="E1001" s="76">
        <v>898</v>
      </c>
      <c r="F1001" s="77">
        <v>15</v>
      </c>
      <c r="G1001" s="75" t="s">
        <v>30</v>
      </c>
      <c r="H1001" s="78" t="s">
        <v>31</v>
      </c>
    </row>
    <row r="1002" spans="1:8" ht="20.100000000000001" customHeight="1">
      <c r="A1002" s="73">
        <v>45635</v>
      </c>
      <c r="B1002" s="74">
        <v>45635.548652696889</v>
      </c>
      <c r="C1002" s="74"/>
      <c r="D1002" s="75" t="s">
        <v>40</v>
      </c>
      <c r="E1002" s="76">
        <v>274</v>
      </c>
      <c r="F1002" s="77">
        <v>14.994999999999999</v>
      </c>
      <c r="G1002" s="75" t="s">
        <v>30</v>
      </c>
      <c r="H1002" s="78" t="s">
        <v>31</v>
      </c>
    </row>
    <row r="1003" spans="1:8" ht="20.100000000000001" customHeight="1">
      <c r="A1003" s="73">
        <v>45635</v>
      </c>
      <c r="B1003" s="74">
        <v>45635.548652696889</v>
      </c>
      <c r="C1003" s="74"/>
      <c r="D1003" s="75" t="s">
        <v>40</v>
      </c>
      <c r="E1003" s="76">
        <v>248</v>
      </c>
      <c r="F1003" s="77">
        <v>14.994999999999999</v>
      </c>
      <c r="G1003" s="75" t="s">
        <v>30</v>
      </c>
      <c r="H1003" s="78" t="s">
        <v>31</v>
      </c>
    </row>
    <row r="1004" spans="1:8" ht="20.100000000000001" customHeight="1">
      <c r="A1004" s="73">
        <v>45635</v>
      </c>
      <c r="B1004" s="74">
        <v>45635.548652696889</v>
      </c>
      <c r="C1004" s="74"/>
      <c r="D1004" s="75" t="s">
        <v>40</v>
      </c>
      <c r="E1004" s="76">
        <v>632</v>
      </c>
      <c r="F1004" s="77">
        <v>14.994999999999999</v>
      </c>
      <c r="G1004" s="75" t="s">
        <v>30</v>
      </c>
      <c r="H1004" s="78" t="s">
        <v>31</v>
      </c>
    </row>
    <row r="1005" spans="1:8" ht="20.100000000000001" customHeight="1">
      <c r="A1005" s="73">
        <v>45635</v>
      </c>
      <c r="B1005" s="74">
        <v>45635.548652696889</v>
      </c>
      <c r="C1005" s="74"/>
      <c r="D1005" s="75" t="s">
        <v>40</v>
      </c>
      <c r="E1005" s="76">
        <v>371</v>
      </c>
      <c r="F1005" s="77">
        <v>14.994999999999999</v>
      </c>
      <c r="G1005" s="75" t="s">
        <v>30</v>
      </c>
      <c r="H1005" s="78" t="s">
        <v>31</v>
      </c>
    </row>
    <row r="1006" spans="1:8" ht="20.100000000000001" customHeight="1">
      <c r="A1006" s="73">
        <v>45635</v>
      </c>
      <c r="B1006" s="74">
        <v>45635.548652696889</v>
      </c>
      <c r="C1006" s="74"/>
      <c r="D1006" s="75" t="s">
        <v>40</v>
      </c>
      <c r="E1006" s="76">
        <v>327</v>
      </c>
      <c r="F1006" s="77">
        <v>14.994999999999999</v>
      </c>
      <c r="G1006" s="75" t="s">
        <v>30</v>
      </c>
      <c r="H1006" s="78" t="s">
        <v>31</v>
      </c>
    </row>
    <row r="1007" spans="1:8" ht="20.100000000000001" customHeight="1">
      <c r="A1007" s="73">
        <v>45635</v>
      </c>
      <c r="B1007" s="74">
        <v>45635.549041307997</v>
      </c>
      <c r="C1007" s="74"/>
      <c r="D1007" s="75" t="s">
        <v>40</v>
      </c>
      <c r="E1007" s="76">
        <v>190</v>
      </c>
      <c r="F1007" s="77">
        <v>14.994999999999999</v>
      </c>
      <c r="G1007" s="75" t="s">
        <v>30</v>
      </c>
      <c r="H1007" s="78" t="s">
        <v>32</v>
      </c>
    </row>
    <row r="1008" spans="1:8" ht="20.100000000000001" customHeight="1">
      <c r="A1008" s="73">
        <v>45635</v>
      </c>
      <c r="B1008" s="74">
        <v>45635.549041307997</v>
      </c>
      <c r="C1008" s="74"/>
      <c r="D1008" s="75" t="s">
        <v>40</v>
      </c>
      <c r="E1008" s="76">
        <v>92</v>
      </c>
      <c r="F1008" s="77">
        <v>14.994999999999999</v>
      </c>
      <c r="G1008" s="75" t="s">
        <v>30</v>
      </c>
      <c r="H1008" s="78" t="s">
        <v>33</v>
      </c>
    </row>
    <row r="1009" spans="1:8" ht="20.100000000000001" customHeight="1">
      <c r="A1009" s="73">
        <v>45635</v>
      </c>
      <c r="B1009" s="74">
        <v>45635.549041307997</v>
      </c>
      <c r="C1009" s="74"/>
      <c r="D1009" s="75" t="s">
        <v>40</v>
      </c>
      <c r="E1009" s="76">
        <v>142</v>
      </c>
      <c r="F1009" s="77">
        <v>14.994999999999999</v>
      </c>
      <c r="G1009" s="75" t="s">
        <v>30</v>
      </c>
      <c r="H1009" s="78" t="s">
        <v>32</v>
      </c>
    </row>
    <row r="1010" spans="1:8" ht="20.100000000000001" customHeight="1">
      <c r="A1010" s="73">
        <v>45635</v>
      </c>
      <c r="B1010" s="74">
        <v>45635.549041307997</v>
      </c>
      <c r="C1010" s="74"/>
      <c r="D1010" s="75" t="s">
        <v>40</v>
      </c>
      <c r="E1010" s="76">
        <v>146</v>
      </c>
      <c r="F1010" s="77">
        <v>14.994999999999999</v>
      </c>
      <c r="G1010" s="75" t="s">
        <v>30</v>
      </c>
      <c r="H1010" s="78" t="s">
        <v>33</v>
      </c>
    </row>
    <row r="1011" spans="1:8" ht="20.100000000000001" customHeight="1">
      <c r="A1011" s="73">
        <v>45635</v>
      </c>
      <c r="B1011" s="74">
        <v>45635.549041307997</v>
      </c>
      <c r="C1011" s="74"/>
      <c r="D1011" s="75" t="s">
        <v>40</v>
      </c>
      <c r="E1011" s="76">
        <v>91</v>
      </c>
      <c r="F1011" s="77">
        <v>14.994999999999999</v>
      </c>
      <c r="G1011" s="75" t="s">
        <v>30</v>
      </c>
      <c r="H1011" s="78" t="s">
        <v>32</v>
      </c>
    </row>
    <row r="1012" spans="1:8" ht="20.100000000000001" customHeight="1">
      <c r="A1012" s="73">
        <v>45635</v>
      </c>
      <c r="B1012" s="74">
        <v>45635.549041307997</v>
      </c>
      <c r="C1012" s="74"/>
      <c r="D1012" s="75" t="s">
        <v>40</v>
      </c>
      <c r="E1012" s="76">
        <v>1304</v>
      </c>
      <c r="F1012" s="77">
        <v>14.994999999999999</v>
      </c>
      <c r="G1012" s="75" t="s">
        <v>30</v>
      </c>
      <c r="H1012" s="78" t="s">
        <v>31</v>
      </c>
    </row>
    <row r="1013" spans="1:8" ht="20.100000000000001" customHeight="1">
      <c r="A1013" s="73">
        <v>45635</v>
      </c>
      <c r="B1013" s="74">
        <v>45635.549053923693</v>
      </c>
      <c r="C1013" s="74"/>
      <c r="D1013" s="75" t="s">
        <v>40</v>
      </c>
      <c r="E1013" s="76">
        <v>1068</v>
      </c>
      <c r="F1013" s="77">
        <v>14.99</v>
      </c>
      <c r="G1013" s="75" t="s">
        <v>30</v>
      </c>
      <c r="H1013" s="78" t="s">
        <v>31</v>
      </c>
    </row>
    <row r="1014" spans="1:8" ht="20.100000000000001" customHeight="1">
      <c r="A1014" s="73">
        <v>45635</v>
      </c>
      <c r="B1014" s="74">
        <v>45635.549494560342</v>
      </c>
      <c r="C1014" s="74"/>
      <c r="D1014" s="75" t="s">
        <v>40</v>
      </c>
      <c r="E1014" s="76">
        <v>145</v>
      </c>
      <c r="F1014" s="77">
        <v>14.99</v>
      </c>
      <c r="G1014" s="75" t="s">
        <v>30</v>
      </c>
      <c r="H1014" s="78" t="s">
        <v>33</v>
      </c>
    </row>
    <row r="1015" spans="1:8" ht="20.100000000000001" customHeight="1">
      <c r="A1015" s="73">
        <v>45635</v>
      </c>
      <c r="B1015" s="74">
        <v>45635.549494560342</v>
      </c>
      <c r="C1015" s="74"/>
      <c r="D1015" s="75" t="s">
        <v>40</v>
      </c>
      <c r="E1015" s="76">
        <v>109</v>
      </c>
      <c r="F1015" s="77">
        <v>14.99</v>
      </c>
      <c r="G1015" s="75" t="s">
        <v>30</v>
      </c>
      <c r="H1015" s="78" t="s">
        <v>34</v>
      </c>
    </row>
    <row r="1016" spans="1:8" ht="20.100000000000001" customHeight="1">
      <c r="A1016" s="73">
        <v>45635</v>
      </c>
      <c r="B1016" s="74">
        <v>45635.549494560342</v>
      </c>
      <c r="C1016" s="74"/>
      <c r="D1016" s="75" t="s">
        <v>40</v>
      </c>
      <c r="E1016" s="76">
        <v>91</v>
      </c>
      <c r="F1016" s="77">
        <v>14.99</v>
      </c>
      <c r="G1016" s="75" t="s">
        <v>30</v>
      </c>
      <c r="H1016" s="78" t="s">
        <v>33</v>
      </c>
    </row>
    <row r="1017" spans="1:8" ht="20.100000000000001" customHeight="1">
      <c r="A1017" s="73">
        <v>45635</v>
      </c>
      <c r="B1017" s="74">
        <v>45635.549494560342</v>
      </c>
      <c r="C1017" s="74"/>
      <c r="D1017" s="75" t="s">
        <v>40</v>
      </c>
      <c r="E1017" s="76">
        <v>172</v>
      </c>
      <c r="F1017" s="77">
        <v>14.99</v>
      </c>
      <c r="G1017" s="75" t="s">
        <v>30</v>
      </c>
      <c r="H1017" s="78" t="s">
        <v>34</v>
      </c>
    </row>
    <row r="1018" spans="1:8" ht="20.100000000000001" customHeight="1">
      <c r="A1018" s="73">
        <v>45635</v>
      </c>
      <c r="B1018" s="74">
        <v>45635.549494594801</v>
      </c>
      <c r="C1018" s="74"/>
      <c r="D1018" s="75" t="s">
        <v>40</v>
      </c>
      <c r="E1018" s="76">
        <v>85</v>
      </c>
      <c r="F1018" s="77">
        <v>14.99</v>
      </c>
      <c r="G1018" s="75" t="s">
        <v>30</v>
      </c>
      <c r="H1018" s="78" t="s">
        <v>33</v>
      </c>
    </row>
    <row r="1019" spans="1:8" ht="20.100000000000001" customHeight="1">
      <c r="A1019" s="73">
        <v>45635</v>
      </c>
      <c r="B1019" s="74">
        <v>45635.549494629726</v>
      </c>
      <c r="C1019" s="74"/>
      <c r="D1019" s="75" t="s">
        <v>40</v>
      </c>
      <c r="E1019" s="76">
        <v>1358</v>
      </c>
      <c r="F1019" s="77">
        <v>14.99</v>
      </c>
      <c r="G1019" s="75" t="s">
        <v>30</v>
      </c>
      <c r="H1019" s="78" t="s">
        <v>34</v>
      </c>
    </row>
    <row r="1020" spans="1:8" ht="20.100000000000001" customHeight="1">
      <c r="A1020" s="73">
        <v>45635</v>
      </c>
      <c r="B1020" s="74">
        <v>45635.549747372512</v>
      </c>
      <c r="C1020" s="74"/>
      <c r="D1020" s="75" t="s">
        <v>40</v>
      </c>
      <c r="E1020" s="76">
        <v>92</v>
      </c>
      <c r="F1020" s="77">
        <v>14.99</v>
      </c>
      <c r="G1020" s="75" t="s">
        <v>30</v>
      </c>
      <c r="H1020" s="78" t="s">
        <v>33</v>
      </c>
    </row>
    <row r="1021" spans="1:8" ht="20.100000000000001" customHeight="1">
      <c r="A1021" s="73">
        <v>45635</v>
      </c>
      <c r="B1021" s="74">
        <v>45635.549747372512</v>
      </c>
      <c r="C1021" s="74"/>
      <c r="D1021" s="75" t="s">
        <v>40</v>
      </c>
      <c r="E1021" s="76">
        <v>172</v>
      </c>
      <c r="F1021" s="77">
        <v>14.99</v>
      </c>
      <c r="G1021" s="75" t="s">
        <v>30</v>
      </c>
      <c r="H1021" s="78" t="s">
        <v>34</v>
      </c>
    </row>
    <row r="1022" spans="1:8" ht="20.100000000000001" customHeight="1">
      <c r="A1022" s="73">
        <v>45635</v>
      </c>
      <c r="B1022" s="74">
        <v>45635.549747372512</v>
      </c>
      <c r="C1022" s="74"/>
      <c r="D1022" s="75" t="s">
        <v>40</v>
      </c>
      <c r="E1022" s="76">
        <v>137</v>
      </c>
      <c r="F1022" s="77">
        <v>14.99</v>
      </c>
      <c r="G1022" s="75" t="s">
        <v>30</v>
      </c>
      <c r="H1022" s="78" t="s">
        <v>33</v>
      </c>
    </row>
    <row r="1023" spans="1:8" ht="20.100000000000001" customHeight="1">
      <c r="A1023" s="73">
        <v>45635</v>
      </c>
      <c r="B1023" s="74">
        <v>45635.549747500103</v>
      </c>
      <c r="C1023" s="74"/>
      <c r="D1023" s="75" t="s">
        <v>40</v>
      </c>
      <c r="E1023" s="76">
        <v>32</v>
      </c>
      <c r="F1023" s="77">
        <v>14.99</v>
      </c>
      <c r="G1023" s="75" t="s">
        <v>30</v>
      </c>
      <c r="H1023" s="78" t="s">
        <v>32</v>
      </c>
    </row>
    <row r="1024" spans="1:8" ht="20.100000000000001" customHeight="1">
      <c r="A1024" s="73">
        <v>45635</v>
      </c>
      <c r="B1024" s="74">
        <v>45635.549747500103</v>
      </c>
      <c r="C1024" s="74"/>
      <c r="D1024" s="75" t="s">
        <v>40</v>
      </c>
      <c r="E1024" s="76">
        <v>545</v>
      </c>
      <c r="F1024" s="77">
        <v>14.99</v>
      </c>
      <c r="G1024" s="75" t="s">
        <v>30</v>
      </c>
      <c r="H1024" s="78" t="s">
        <v>32</v>
      </c>
    </row>
    <row r="1025" spans="1:8" ht="20.100000000000001" customHeight="1">
      <c r="A1025" s="73">
        <v>45635</v>
      </c>
      <c r="B1025" s="74">
        <v>45635.550100428052</v>
      </c>
      <c r="C1025" s="74"/>
      <c r="D1025" s="75" t="s">
        <v>40</v>
      </c>
      <c r="E1025" s="76">
        <v>854</v>
      </c>
      <c r="F1025" s="77">
        <v>14.99</v>
      </c>
      <c r="G1025" s="75" t="s">
        <v>30</v>
      </c>
      <c r="H1025" s="78" t="s">
        <v>32</v>
      </c>
    </row>
    <row r="1026" spans="1:8" ht="20.100000000000001" customHeight="1">
      <c r="A1026" s="73">
        <v>45635</v>
      </c>
      <c r="B1026" s="74">
        <v>45635.550100428052</v>
      </c>
      <c r="C1026" s="74"/>
      <c r="D1026" s="75" t="s">
        <v>40</v>
      </c>
      <c r="E1026" s="76">
        <v>142</v>
      </c>
      <c r="F1026" s="77">
        <v>14.99</v>
      </c>
      <c r="G1026" s="75" t="s">
        <v>30</v>
      </c>
      <c r="H1026" s="78" t="s">
        <v>33</v>
      </c>
    </row>
    <row r="1027" spans="1:8" ht="20.100000000000001" customHeight="1">
      <c r="A1027" s="73">
        <v>45635</v>
      </c>
      <c r="B1027" s="74">
        <v>45635.550100428052</v>
      </c>
      <c r="C1027" s="74"/>
      <c r="D1027" s="75" t="s">
        <v>40</v>
      </c>
      <c r="E1027" s="76">
        <v>94</v>
      </c>
      <c r="F1027" s="77">
        <v>14.99</v>
      </c>
      <c r="G1027" s="75" t="s">
        <v>30</v>
      </c>
      <c r="H1027" s="78" t="s">
        <v>33</v>
      </c>
    </row>
    <row r="1028" spans="1:8" ht="20.100000000000001" customHeight="1">
      <c r="A1028" s="73">
        <v>45635</v>
      </c>
      <c r="B1028" s="74">
        <v>45635.550517592579</v>
      </c>
      <c r="C1028" s="74"/>
      <c r="D1028" s="75" t="s">
        <v>40</v>
      </c>
      <c r="E1028" s="76">
        <v>565</v>
      </c>
      <c r="F1028" s="77">
        <v>14.99</v>
      </c>
      <c r="G1028" s="75" t="s">
        <v>30</v>
      </c>
      <c r="H1028" s="78" t="s">
        <v>31</v>
      </c>
    </row>
    <row r="1029" spans="1:8" ht="20.100000000000001" customHeight="1">
      <c r="A1029" s="73">
        <v>45635</v>
      </c>
      <c r="B1029" s="74">
        <v>45635.550517592579</v>
      </c>
      <c r="C1029" s="74"/>
      <c r="D1029" s="75" t="s">
        <v>40</v>
      </c>
      <c r="E1029" s="76">
        <v>425</v>
      </c>
      <c r="F1029" s="77">
        <v>14.99</v>
      </c>
      <c r="G1029" s="75" t="s">
        <v>30</v>
      </c>
      <c r="H1029" s="78" t="s">
        <v>31</v>
      </c>
    </row>
    <row r="1030" spans="1:8" ht="20.100000000000001" customHeight="1">
      <c r="A1030" s="73">
        <v>45635</v>
      </c>
      <c r="B1030" s="74">
        <v>45635.550517592579</v>
      </c>
      <c r="C1030" s="74"/>
      <c r="D1030" s="75" t="s">
        <v>40</v>
      </c>
      <c r="E1030" s="76">
        <v>535</v>
      </c>
      <c r="F1030" s="77">
        <v>14.99</v>
      </c>
      <c r="G1030" s="75" t="s">
        <v>30</v>
      </c>
      <c r="H1030" s="78" t="s">
        <v>31</v>
      </c>
    </row>
    <row r="1031" spans="1:8" ht="20.100000000000001" customHeight="1">
      <c r="A1031" s="73">
        <v>45635</v>
      </c>
      <c r="B1031" s="74">
        <v>45635.550751597155</v>
      </c>
      <c r="C1031" s="74"/>
      <c r="D1031" s="75" t="s">
        <v>40</v>
      </c>
      <c r="E1031" s="76">
        <v>429</v>
      </c>
      <c r="F1031" s="77">
        <v>14.984999999999999</v>
      </c>
      <c r="G1031" s="75" t="s">
        <v>30</v>
      </c>
      <c r="H1031" s="78" t="s">
        <v>31</v>
      </c>
    </row>
    <row r="1032" spans="1:8" ht="20.100000000000001" customHeight="1">
      <c r="A1032" s="73">
        <v>45635</v>
      </c>
      <c r="B1032" s="74">
        <v>45635.550751597155</v>
      </c>
      <c r="C1032" s="74"/>
      <c r="D1032" s="75" t="s">
        <v>40</v>
      </c>
      <c r="E1032" s="76">
        <v>468</v>
      </c>
      <c r="F1032" s="77">
        <v>14.984999999999999</v>
      </c>
      <c r="G1032" s="75" t="s">
        <v>30</v>
      </c>
      <c r="H1032" s="78" t="s">
        <v>31</v>
      </c>
    </row>
    <row r="1033" spans="1:8" ht="20.100000000000001" customHeight="1">
      <c r="A1033" s="73">
        <v>45635</v>
      </c>
      <c r="B1033" s="74">
        <v>45635.550751597155</v>
      </c>
      <c r="C1033" s="74"/>
      <c r="D1033" s="75" t="s">
        <v>40</v>
      </c>
      <c r="E1033" s="76">
        <v>330</v>
      </c>
      <c r="F1033" s="77">
        <v>14.984999999999999</v>
      </c>
      <c r="G1033" s="75" t="s">
        <v>30</v>
      </c>
      <c r="H1033" s="78" t="s">
        <v>31</v>
      </c>
    </row>
    <row r="1034" spans="1:8" ht="20.100000000000001" customHeight="1">
      <c r="A1034" s="73">
        <v>45635</v>
      </c>
      <c r="B1034" s="74">
        <v>45635.550806527957</v>
      </c>
      <c r="C1034" s="74"/>
      <c r="D1034" s="75" t="s">
        <v>40</v>
      </c>
      <c r="E1034" s="76">
        <v>172</v>
      </c>
      <c r="F1034" s="77">
        <v>14.984999999999999</v>
      </c>
      <c r="G1034" s="75" t="s">
        <v>30</v>
      </c>
      <c r="H1034" s="78" t="s">
        <v>34</v>
      </c>
    </row>
    <row r="1035" spans="1:8" ht="20.100000000000001" customHeight="1">
      <c r="A1035" s="73">
        <v>45635</v>
      </c>
      <c r="B1035" s="74">
        <v>45635.550806527957</v>
      </c>
      <c r="C1035" s="74"/>
      <c r="D1035" s="75" t="s">
        <v>40</v>
      </c>
      <c r="E1035" s="76">
        <v>113</v>
      </c>
      <c r="F1035" s="77">
        <v>14.984999999999999</v>
      </c>
      <c r="G1035" s="75" t="s">
        <v>30</v>
      </c>
      <c r="H1035" s="78" t="s">
        <v>32</v>
      </c>
    </row>
    <row r="1036" spans="1:8" ht="20.100000000000001" customHeight="1">
      <c r="A1036" s="73">
        <v>45635</v>
      </c>
      <c r="B1036" s="74">
        <v>45635.550806527957</v>
      </c>
      <c r="C1036" s="74"/>
      <c r="D1036" s="75" t="s">
        <v>40</v>
      </c>
      <c r="E1036" s="76">
        <v>235</v>
      </c>
      <c r="F1036" s="77">
        <v>14.984999999999999</v>
      </c>
      <c r="G1036" s="75" t="s">
        <v>30</v>
      </c>
      <c r="H1036" s="78" t="s">
        <v>33</v>
      </c>
    </row>
    <row r="1037" spans="1:8" ht="20.100000000000001" customHeight="1">
      <c r="A1037" s="73">
        <v>45635</v>
      </c>
      <c r="B1037" s="74">
        <v>45635.550806527957</v>
      </c>
      <c r="C1037" s="74"/>
      <c r="D1037" s="75" t="s">
        <v>40</v>
      </c>
      <c r="E1037" s="76">
        <v>136</v>
      </c>
      <c r="F1037" s="77">
        <v>14.984999999999999</v>
      </c>
      <c r="G1037" s="75" t="s">
        <v>30</v>
      </c>
      <c r="H1037" s="78" t="s">
        <v>32</v>
      </c>
    </row>
    <row r="1038" spans="1:8" ht="20.100000000000001" customHeight="1">
      <c r="A1038" s="73">
        <v>45635</v>
      </c>
      <c r="B1038" s="74">
        <v>45635.550806527957</v>
      </c>
      <c r="C1038" s="74"/>
      <c r="D1038" s="75" t="s">
        <v>40</v>
      </c>
      <c r="E1038" s="76">
        <v>95</v>
      </c>
      <c r="F1038" s="77">
        <v>14.984999999999999</v>
      </c>
      <c r="G1038" s="75" t="s">
        <v>30</v>
      </c>
      <c r="H1038" s="78" t="s">
        <v>33</v>
      </c>
    </row>
    <row r="1039" spans="1:8" ht="20.100000000000001" customHeight="1">
      <c r="A1039" s="73">
        <v>45635</v>
      </c>
      <c r="B1039" s="74">
        <v>45635.550806527957</v>
      </c>
      <c r="C1039" s="74"/>
      <c r="D1039" s="75" t="s">
        <v>40</v>
      </c>
      <c r="E1039" s="76">
        <v>26</v>
      </c>
      <c r="F1039" s="77">
        <v>14.984999999999999</v>
      </c>
      <c r="G1039" s="75" t="s">
        <v>30</v>
      </c>
      <c r="H1039" s="78" t="s">
        <v>34</v>
      </c>
    </row>
    <row r="1040" spans="1:8" ht="20.100000000000001" customHeight="1">
      <c r="A1040" s="73">
        <v>45635</v>
      </c>
      <c r="B1040" s="74">
        <v>45635.550806527957</v>
      </c>
      <c r="C1040" s="74"/>
      <c r="D1040" s="75" t="s">
        <v>40</v>
      </c>
      <c r="E1040" s="76">
        <v>654</v>
      </c>
      <c r="F1040" s="77">
        <v>14.984999999999999</v>
      </c>
      <c r="G1040" s="75" t="s">
        <v>30</v>
      </c>
      <c r="H1040" s="78" t="s">
        <v>32</v>
      </c>
    </row>
    <row r="1041" spans="1:8" ht="20.100000000000001" customHeight="1">
      <c r="A1041" s="73">
        <v>45635</v>
      </c>
      <c r="B1041" s="74">
        <v>45635.550806527957</v>
      </c>
      <c r="C1041" s="74"/>
      <c r="D1041" s="75" t="s">
        <v>40</v>
      </c>
      <c r="E1041" s="76">
        <v>133</v>
      </c>
      <c r="F1041" s="77">
        <v>14.984999999999999</v>
      </c>
      <c r="G1041" s="75" t="s">
        <v>30</v>
      </c>
      <c r="H1041" s="78" t="s">
        <v>33</v>
      </c>
    </row>
    <row r="1042" spans="1:8" ht="20.100000000000001" customHeight="1">
      <c r="A1042" s="73">
        <v>45635</v>
      </c>
      <c r="B1042" s="74">
        <v>45635.550806527957</v>
      </c>
      <c r="C1042" s="74"/>
      <c r="D1042" s="75" t="s">
        <v>40</v>
      </c>
      <c r="E1042" s="76">
        <v>109</v>
      </c>
      <c r="F1042" s="77">
        <v>14.984999999999999</v>
      </c>
      <c r="G1042" s="75" t="s">
        <v>30</v>
      </c>
      <c r="H1042" s="78" t="s">
        <v>34</v>
      </c>
    </row>
    <row r="1043" spans="1:8" ht="20.100000000000001" customHeight="1">
      <c r="A1043" s="73">
        <v>45635</v>
      </c>
      <c r="B1043" s="74">
        <v>45635.550806562416</v>
      </c>
      <c r="C1043" s="74"/>
      <c r="D1043" s="75" t="s">
        <v>40</v>
      </c>
      <c r="E1043" s="76">
        <v>81</v>
      </c>
      <c r="F1043" s="77">
        <v>14.984999999999999</v>
      </c>
      <c r="G1043" s="75" t="s">
        <v>30</v>
      </c>
      <c r="H1043" s="78" t="s">
        <v>33</v>
      </c>
    </row>
    <row r="1044" spans="1:8" ht="20.100000000000001" customHeight="1">
      <c r="A1044" s="73">
        <v>45635</v>
      </c>
      <c r="B1044" s="74">
        <v>45635.551333367825</v>
      </c>
      <c r="C1044" s="74"/>
      <c r="D1044" s="75" t="s">
        <v>40</v>
      </c>
      <c r="E1044" s="76">
        <v>109</v>
      </c>
      <c r="F1044" s="77">
        <v>14.99</v>
      </c>
      <c r="G1044" s="75" t="s">
        <v>30</v>
      </c>
      <c r="H1044" s="78" t="s">
        <v>32</v>
      </c>
    </row>
    <row r="1045" spans="1:8" ht="20.100000000000001" customHeight="1">
      <c r="A1045" s="73">
        <v>45635</v>
      </c>
      <c r="B1045" s="74">
        <v>45635.551333367825</v>
      </c>
      <c r="C1045" s="74"/>
      <c r="D1045" s="75" t="s">
        <v>40</v>
      </c>
      <c r="E1045" s="76">
        <v>1183</v>
      </c>
      <c r="F1045" s="77">
        <v>14.99</v>
      </c>
      <c r="G1045" s="75" t="s">
        <v>30</v>
      </c>
      <c r="H1045" s="78" t="s">
        <v>32</v>
      </c>
    </row>
    <row r="1046" spans="1:8" ht="20.100000000000001" customHeight="1">
      <c r="A1046" s="73">
        <v>45635</v>
      </c>
      <c r="B1046" s="74">
        <v>45635.551333367825</v>
      </c>
      <c r="C1046" s="74"/>
      <c r="D1046" s="75" t="s">
        <v>40</v>
      </c>
      <c r="E1046" s="76">
        <v>146</v>
      </c>
      <c r="F1046" s="77">
        <v>14.99</v>
      </c>
      <c r="G1046" s="75" t="s">
        <v>30</v>
      </c>
      <c r="H1046" s="78" t="s">
        <v>32</v>
      </c>
    </row>
    <row r="1047" spans="1:8" ht="20.100000000000001" customHeight="1">
      <c r="A1047" s="73">
        <v>45635</v>
      </c>
      <c r="B1047" s="74">
        <v>45635.551966122817</v>
      </c>
      <c r="C1047" s="74"/>
      <c r="D1047" s="75" t="s">
        <v>40</v>
      </c>
      <c r="E1047" s="76">
        <v>31</v>
      </c>
      <c r="F1047" s="77">
        <v>14.99</v>
      </c>
      <c r="G1047" s="75" t="s">
        <v>30</v>
      </c>
      <c r="H1047" s="78" t="s">
        <v>32</v>
      </c>
    </row>
    <row r="1048" spans="1:8" ht="20.100000000000001" customHeight="1">
      <c r="A1048" s="73">
        <v>45635</v>
      </c>
      <c r="B1048" s="74">
        <v>45635.552521967795</v>
      </c>
      <c r="C1048" s="74"/>
      <c r="D1048" s="75" t="s">
        <v>40</v>
      </c>
      <c r="E1048" s="76">
        <v>382</v>
      </c>
      <c r="F1048" s="77">
        <v>14.99</v>
      </c>
      <c r="G1048" s="75" t="s">
        <v>30</v>
      </c>
      <c r="H1048" s="78" t="s">
        <v>32</v>
      </c>
    </row>
    <row r="1049" spans="1:8" ht="20.100000000000001" customHeight="1">
      <c r="A1049" s="73">
        <v>45635</v>
      </c>
      <c r="B1049" s="74">
        <v>45635.552522002254</v>
      </c>
      <c r="C1049" s="74"/>
      <c r="D1049" s="75" t="s">
        <v>40</v>
      </c>
      <c r="E1049" s="76">
        <v>1031</v>
      </c>
      <c r="F1049" s="77">
        <v>14.99</v>
      </c>
      <c r="G1049" s="75" t="s">
        <v>30</v>
      </c>
      <c r="H1049" s="78" t="s">
        <v>31</v>
      </c>
    </row>
    <row r="1050" spans="1:8" ht="20.100000000000001" customHeight="1">
      <c r="A1050" s="73">
        <v>45635</v>
      </c>
      <c r="B1050" s="74">
        <v>45635.552522002254</v>
      </c>
      <c r="C1050" s="74"/>
      <c r="D1050" s="75" t="s">
        <v>40</v>
      </c>
      <c r="E1050" s="76">
        <v>1376</v>
      </c>
      <c r="F1050" s="77">
        <v>14.99</v>
      </c>
      <c r="G1050" s="75" t="s">
        <v>30</v>
      </c>
      <c r="H1050" s="78" t="s">
        <v>31</v>
      </c>
    </row>
    <row r="1051" spans="1:8" ht="20.100000000000001" customHeight="1">
      <c r="A1051" s="73">
        <v>45635</v>
      </c>
      <c r="B1051" s="74">
        <v>45635.552522222046</v>
      </c>
      <c r="C1051" s="74"/>
      <c r="D1051" s="75" t="s">
        <v>40</v>
      </c>
      <c r="E1051" s="76">
        <v>225</v>
      </c>
      <c r="F1051" s="77">
        <v>14.99</v>
      </c>
      <c r="G1051" s="75" t="s">
        <v>30</v>
      </c>
      <c r="H1051" s="78" t="s">
        <v>31</v>
      </c>
    </row>
    <row r="1052" spans="1:8" ht="20.100000000000001" customHeight="1">
      <c r="A1052" s="73">
        <v>45635</v>
      </c>
      <c r="B1052" s="74">
        <v>45635.552522222046</v>
      </c>
      <c r="C1052" s="74"/>
      <c r="D1052" s="75" t="s">
        <v>40</v>
      </c>
      <c r="E1052" s="76">
        <v>267</v>
      </c>
      <c r="F1052" s="77">
        <v>14.99</v>
      </c>
      <c r="G1052" s="75" t="s">
        <v>30</v>
      </c>
      <c r="H1052" s="78" t="s">
        <v>31</v>
      </c>
    </row>
    <row r="1053" spans="1:8" ht="20.100000000000001" customHeight="1">
      <c r="A1053" s="73">
        <v>45635</v>
      </c>
      <c r="B1053" s="74">
        <v>45635.552534837741</v>
      </c>
      <c r="C1053" s="74"/>
      <c r="D1053" s="75" t="s">
        <v>40</v>
      </c>
      <c r="E1053" s="76">
        <v>903</v>
      </c>
      <c r="F1053" s="77">
        <v>14.99</v>
      </c>
      <c r="G1053" s="75" t="s">
        <v>30</v>
      </c>
      <c r="H1053" s="78" t="s">
        <v>31</v>
      </c>
    </row>
    <row r="1054" spans="1:8" ht="20.100000000000001" customHeight="1">
      <c r="A1054" s="73">
        <v>45635</v>
      </c>
      <c r="B1054" s="74">
        <v>45635.552602500189</v>
      </c>
      <c r="C1054" s="74"/>
      <c r="D1054" s="75" t="s">
        <v>40</v>
      </c>
      <c r="E1054" s="76">
        <v>870</v>
      </c>
      <c r="F1054" s="77">
        <v>14.984999999999999</v>
      </c>
      <c r="G1054" s="75" t="s">
        <v>30</v>
      </c>
      <c r="H1054" s="78" t="s">
        <v>31</v>
      </c>
    </row>
    <row r="1055" spans="1:8" ht="20.100000000000001" customHeight="1">
      <c r="A1055" s="73">
        <v>45635</v>
      </c>
      <c r="B1055" s="74">
        <v>45635.552602500189</v>
      </c>
      <c r="C1055" s="74"/>
      <c r="D1055" s="75" t="s">
        <v>40</v>
      </c>
      <c r="E1055" s="76">
        <v>701</v>
      </c>
      <c r="F1055" s="77">
        <v>14.984999999999999</v>
      </c>
      <c r="G1055" s="75" t="s">
        <v>30</v>
      </c>
      <c r="H1055" s="78" t="s">
        <v>31</v>
      </c>
    </row>
    <row r="1056" spans="1:8" ht="20.100000000000001" customHeight="1">
      <c r="A1056" s="73">
        <v>45635</v>
      </c>
      <c r="B1056" s="74">
        <v>45635.552602500189</v>
      </c>
      <c r="C1056" s="74"/>
      <c r="D1056" s="75" t="s">
        <v>40</v>
      </c>
      <c r="E1056" s="76">
        <v>883</v>
      </c>
      <c r="F1056" s="77">
        <v>14.984999999999999</v>
      </c>
      <c r="G1056" s="75" t="s">
        <v>30</v>
      </c>
      <c r="H1056" s="78" t="s">
        <v>31</v>
      </c>
    </row>
    <row r="1057" spans="1:8" ht="20.100000000000001" customHeight="1">
      <c r="A1057" s="73">
        <v>45635</v>
      </c>
      <c r="B1057" s="74">
        <v>45635.552630578633</v>
      </c>
      <c r="C1057" s="74"/>
      <c r="D1057" s="75" t="s">
        <v>40</v>
      </c>
      <c r="E1057" s="76">
        <v>172</v>
      </c>
      <c r="F1057" s="77">
        <v>14.99</v>
      </c>
      <c r="G1057" s="75" t="s">
        <v>30</v>
      </c>
      <c r="H1057" s="78" t="s">
        <v>34</v>
      </c>
    </row>
    <row r="1058" spans="1:8" ht="20.100000000000001" customHeight="1">
      <c r="A1058" s="73">
        <v>45635</v>
      </c>
      <c r="B1058" s="74">
        <v>45635.552630578633</v>
      </c>
      <c r="C1058" s="74"/>
      <c r="D1058" s="75" t="s">
        <v>40</v>
      </c>
      <c r="E1058" s="76">
        <v>27</v>
      </c>
      <c r="F1058" s="77">
        <v>14.99</v>
      </c>
      <c r="G1058" s="75" t="s">
        <v>30</v>
      </c>
      <c r="H1058" s="78" t="s">
        <v>34</v>
      </c>
    </row>
    <row r="1059" spans="1:8" ht="20.100000000000001" customHeight="1">
      <c r="A1059" s="73">
        <v>45635</v>
      </c>
      <c r="B1059" s="74">
        <v>45635.552630613558</v>
      </c>
      <c r="C1059" s="74"/>
      <c r="D1059" s="75" t="s">
        <v>40</v>
      </c>
      <c r="E1059" s="76">
        <v>172</v>
      </c>
      <c r="F1059" s="77">
        <v>14.99</v>
      </c>
      <c r="G1059" s="75" t="s">
        <v>30</v>
      </c>
      <c r="H1059" s="78" t="s">
        <v>34</v>
      </c>
    </row>
    <row r="1060" spans="1:8" ht="20.100000000000001" customHeight="1">
      <c r="A1060" s="73">
        <v>45635</v>
      </c>
      <c r="B1060" s="74">
        <v>45635.552630613558</v>
      </c>
      <c r="C1060" s="74"/>
      <c r="D1060" s="75" t="s">
        <v>40</v>
      </c>
      <c r="E1060" s="76">
        <v>28</v>
      </c>
      <c r="F1060" s="77">
        <v>14.99</v>
      </c>
      <c r="G1060" s="75" t="s">
        <v>30</v>
      </c>
      <c r="H1060" s="78" t="s">
        <v>34</v>
      </c>
    </row>
    <row r="1061" spans="1:8" ht="20.100000000000001" customHeight="1">
      <c r="A1061" s="73">
        <v>45635</v>
      </c>
      <c r="B1061" s="74">
        <v>45635.552630613558</v>
      </c>
      <c r="C1061" s="74"/>
      <c r="D1061" s="75" t="s">
        <v>40</v>
      </c>
      <c r="E1061" s="76">
        <v>170</v>
      </c>
      <c r="F1061" s="77">
        <v>14.99</v>
      </c>
      <c r="G1061" s="75" t="s">
        <v>30</v>
      </c>
      <c r="H1061" s="78" t="s">
        <v>34</v>
      </c>
    </row>
    <row r="1062" spans="1:8" ht="20.100000000000001" customHeight="1">
      <c r="A1062" s="73">
        <v>45635</v>
      </c>
      <c r="B1062" s="74">
        <v>45635.552630648017</v>
      </c>
      <c r="C1062" s="74"/>
      <c r="D1062" s="75" t="s">
        <v>40</v>
      </c>
      <c r="E1062" s="76">
        <v>172</v>
      </c>
      <c r="F1062" s="77">
        <v>14.99</v>
      </c>
      <c r="G1062" s="75" t="s">
        <v>30</v>
      </c>
      <c r="H1062" s="78" t="s">
        <v>34</v>
      </c>
    </row>
    <row r="1063" spans="1:8" ht="20.100000000000001" customHeight="1">
      <c r="A1063" s="73">
        <v>45635</v>
      </c>
      <c r="B1063" s="74">
        <v>45635.552630648017</v>
      </c>
      <c r="C1063" s="74"/>
      <c r="D1063" s="75" t="s">
        <v>40</v>
      </c>
      <c r="E1063" s="76">
        <v>39</v>
      </c>
      <c r="F1063" s="77">
        <v>14.99</v>
      </c>
      <c r="G1063" s="75" t="s">
        <v>30</v>
      </c>
      <c r="H1063" s="78" t="s">
        <v>34</v>
      </c>
    </row>
    <row r="1064" spans="1:8" ht="20.100000000000001" customHeight="1">
      <c r="A1064" s="73">
        <v>45635</v>
      </c>
      <c r="B1064" s="74">
        <v>45635.5526306713</v>
      </c>
      <c r="C1064" s="74"/>
      <c r="D1064" s="75" t="s">
        <v>40</v>
      </c>
      <c r="E1064" s="76">
        <v>172</v>
      </c>
      <c r="F1064" s="77">
        <v>14.99</v>
      </c>
      <c r="G1064" s="75" t="s">
        <v>30</v>
      </c>
      <c r="H1064" s="78" t="s">
        <v>34</v>
      </c>
    </row>
    <row r="1065" spans="1:8" ht="20.100000000000001" customHeight="1">
      <c r="A1065" s="73">
        <v>45635</v>
      </c>
      <c r="B1065" s="74">
        <v>45635.5526306713</v>
      </c>
      <c r="C1065" s="74"/>
      <c r="D1065" s="75" t="s">
        <v>40</v>
      </c>
      <c r="E1065" s="76">
        <v>42</v>
      </c>
      <c r="F1065" s="77">
        <v>14.99</v>
      </c>
      <c r="G1065" s="75" t="s">
        <v>30</v>
      </c>
      <c r="H1065" s="78" t="s">
        <v>34</v>
      </c>
    </row>
    <row r="1066" spans="1:8" ht="20.100000000000001" customHeight="1">
      <c r="A1066" s="73">
        <v>45635</v>
      </c>
      <c r="B1066" s="74">
        <v>45635.552665671334</v>
      </c>
      <c r="C1066" s="74"/>
      <c r="D1066" s="75" t="s">
        <v>40</v>
      </c>
      <c r="E1066" s="76">
        <v>29</v>
      </c>
      <c r="F1066" s="77">
        <v>14.99</v>
      </c>
      <c r="G1066" s="75" t="s">
        <v>30</v>
      </c>
      <c r="H1066" s="78" t="s">
        <v>34</v>
      </c>
    </row>
    <row r="1067" spans="1:8" ht="20.100000000000001" customHeight="1">
      <c r="A1067" s="73">
        <v>45635</v>
      </c>
      <c r="B1067" s="74">
        <v>45635.552665694617</v>
      </c>
      <c r="C1067" s="74"/>
      <c r="D1067" s="75" t="s">
        <v>40</v>
      </c>
      <c r="E1067" s="76">
        <v>25</v>
      </c>
      <c r="F1067" s="77">
        <v>14.99</v>
      </c>
      <c r="G1067" s="75" t="s">
        <v>30</v>
      </c>
      <c r="H1067" s="78" t="s">
        <v>34</v>
      </c>
    </row>
    <row r="1068" spans="1:8" ht="20.100000000000001" customHeight="1">
      <c r="A1068" s="73">
        <v>45635</v>
      </c>
      <c r="B1068" s="74">
        <v>45635.552665694617</v>
      </c>
      <c r="C1068" s="74"/>
      <c r="D1068" s="75" t="s">
        <v>40</v>
      </c>
      <c r="E1068" s="76">
        <v>172</v>
      </c>
      <c r="F1068" s="77">
        <v>14.99</v>
      </c>
      <c r="G1068" s="75" t="s">
        <v>30</v>
      </c>
      <c r="H1068" s="78" t="s">
        <v>34</v>
      </c>
    </row>
    <row r="1069" spans="1:8" ht="20.100000000000001" customHeight="1">
      <c r="A1069" s="73">
        <v>45635</v>
      </c>
      <c r="B1069" s="74">
        <v>45635.552924618125</v>
      </c>
      <c r="C1069" s="74"/>
      <c r="D1069" s="75" t="s">
        <v>40</v>
      </c>
      <c r="E1069" s="76">
        <v>1416</v>
      </c>
      <c r="F1069" s="77">
        <v>14.99</v>
      </c>
      <c r="G1069" s="75" t="s">
        <v>30</v>
      </c>
      <c r="H1069" s="78" t="s">
        <v>34</v>
      </c>
    </row>
    <row r="1070" spans="1:8" ht="20.100000000000001" customHeight="1">
      <c r="A1070" s="73">
        <v>45635</v>
      </c>
      <c r="B1070" s="74">
        <v>45635.553277685307</v>
      </c>
      <c r="C1070" s="74"/>
      <c r="D1070" s="75" t="s">
        <v>40</v>
      </c>
      <c r="E1070" s="76">
        <v>557</v>
      </c>
      <c r="F1070" s="77">
        <v>14.99</v>
      </c>
      <c r="G1070" s="75" t="s">
        <v>30</v>
      </c>
      <c r="H1070" s="78" t="s">
        <v>34</v>
      </c>
    </row>
    <row r="1071" spans="1:8" ht="20.100000000000001" customHeight="1">
      <c r="A1071" s="73">
        <v>45635</v>
      </c>
      <c r="B1071" s="74">
        <v>45635.553521030117</v>
      </c>
      <c r="C1071" s="74"/>
      <c r="D1071" s="75" t="s">
        <v>40</v>
      </c>
      <c r="E1071" s="76">
        <v>808</v>
      </c>
      <c r="F1071" s="77">
        <v>14.994999999999999</v>
      </c>
      <c r="G1071" s="75" t="s">
        <v>30</v>
      </c>
      <c r="H1071" s="78" t="s">
        <v>34</v>
      </c>
    </row>
    <row r="1072" spans="1:8" ht="20.100000000000001" customHeight="1">
      <c r="A1072" s="73">
        <v>45635</v>
      </c>
      <c r="B1072" s="74">
        <v>45635.5535210534</v>
      </c>
      <c r="C1072" s="74"/>
      <c r="D1072" s="75" t="s">
        <v>40</v>
      </c>
      <c r="E1072" s="76">
        <v>39</v>
      </c>
      <c r="F1072" s="77">
        <v>14.994999999999999</v>
      </c>
      <c r="G1072" s="75" t="s">
        <v>30</v>
      </c>
      <c r="H1072" s="78" t="s">
        <v>34</v>
      </c>
    </row>
    <row r="1073" spans="1:8" ht="20.100000000000001" customHeight="1">
      <c r="A1073" s="73">
        <v>45635</v>
      </c>
      <c r="B1073" s="74">
        <v>45635.553521087859</v>
      </c>
      <c r="C1073" s="74"/>
      <c r="D1073" s="75" t="s">
        <v>40</v>
      </c>
      <c r="E1073" s="76">
        <v>39</v>
      </c>
      <c r="F1073" s="77">
        <v>14.994999999999999</v>
      </c>
      <c r="G1073" s="75" t="s">
        <v>30</v>
      </c>
      <c r="H1073" s="78" t="s">
        <v>34</v>
      </c>
    </row>
    <row r="1074" spans="1:8" ht="20.100000000000001" customHeight="1">
      <c r="A1074" s="73">
        <v>45635</v>
      </c>
      <c r="B1074" s="74">
        <v>45635.553630705923</v>
      </c>
      <c r="C1074" s="74"/>
      <c r="D1074" s="75" t="s">
        <v>40</v>
      </c>
      <c r="E1074" s="76">
        <v>28</v>
      </c>
      <c r="F1074" s="77">
        <v>14.994999999999999</v>
      </c>
      <c r="G1074" s="75" t="s">
        <v>30</v>
      </c>
      <c r="H1074" s="78" t="s">
        <v>34</v>
      </c>
    </row>
    <row r="1075" spans="1:8" ht="20.100000000000001" customHeight="1">
      <c r="A1075" s="73">
        <v>45635</v>
      </c>
      <c r="B1075" s="74">
        <v>45635.55372487288</v>
      </c>
      <c r="C1075" s="74"/>
      <c r="D1075" s="75" t="s">
        <v>40</v>
      </c>
      <c r="E1075" s="76">
        <v>1085</v>
      </c>
      <c r="F1075" s="77">
        <v>14.99</v>
      </c>
      <c r="G1075" s="75" t="s">
        <v>30</v>
      </c>
      <c r="H1075" s="78" t="s">
        <v>31</v>
      </c>
    </row>
    <row r="1076" spans="1:8" ht="20.100000000000001" customHeight="1">
      <c r="A1076" s="73">
        <v>45635</v>
      </c>
      <c r="B1076" s="74">
        <v>45635.55372487288</v>
      </c>
      <c r="C1076" s="74"/>
      <c r="D1076" s="75" t="s">
        <v>40</v>
      </c>
      <c r="E1076" s="76">
        <v>508</v>
      </c>
      <c r="F1076" s="77">
        <v>14.99</v>
      </c>
      <c r="G1076" s="75" t="s">
        <v>30</v>
      </c>
      <c r="H1076" s="78" t="s">
        <v>31</v>
      </c>
    </row>
    <row r="1077" spans="1:8" ht="20.100000000000001" customHeight="1">
      <c r="A1077" s="73">
        <v>45635</v>
      </c>
      <c r="B1077" s="74">
        <v>45635.55372491898</v>
      </c>
      <c r="C1077" s="74"/>
      <c r="D1077" s="75" t="s">
        <v>40</v>
      </c>
      <c r="E1077" s="76">
        <v>23</v>
      </c>
      <c r="F1077" s="77">
        <v>14.99</v>
      </c>
      <c r="G1077" s="75" t="s">
        <v>30</v>
      </c>
      <c r="H1077" s="78" t="s">
        <v>31</v>
      </c>
    </row>
    <row r="1078" spans="1:8" ht="20.100000000000001" customHeight="1">
      <c r="A1078" s="73">
        <v>45635</v>
      </c>
      <c r="B1078" s="74">
        <v>45635.55372491898</v>
      </c>
      <c r="C1078" s="74"/>
      <c r="D1078" s="75" t="s">
        <v>40</v>
      </c>
      <c r="E1078" s="76">
        <v>448</v>
      </c>
      <c r="F1078" s="77">
        <v>14.99</v>
      </c>
      <c r="G1078" s="75" t="s">
        <v>30</v>
      </c>
      <c r="H1078" s="78" t="s">
        <v>31</v>
      </c>
    </row>
    <row r="1079" spans="1:8" ht="20.100000000000001" customHeight="1">
      <c r="A1079" s="73">
        <v>45635</v>
      </c>
      <c r="B1079" s="74">
        <v>45635.55372491898</v>
      </c>
      <c r="C1079" s="74"/>
      <c r="D1079" s="75" t="s">
        <v>40</v>
      </c>
      <c r="E1079" s="76">
        <v>894</v>
      </c>
      <c r="F1079" s="77">
        <v>14.99</v>
      </c>
      <c r="G1079" s="75" t="s">
        <v>30</v>
      </c>
      <c r="H1079" s="78" t="s">
        <v>31</v>
      </c>
    </row>
    <row r="1080" spans="1:8" ht="20.100000000000001" customHeight="1">
      <c r="A1080" s="73">
        <v>45635</v>
      </c>
      <c r="B1080" s="74">
        <v>45635.553983773105</v>
      </c>
      <c r="C1080" s="74"/>
      <c r="D1080" s="75" t="s">
        <v>40</v>
      </c>
      <c r="E1080" s="76">
        <v>30</v>
      </c>
      <c r="F1080" s="77">
        <v>14.994999999999999</v>
      </c>
      <c r="G1080" s="75" t="s">
        <v>30</v>
      </c>
      <c r="H1080" s="78" t="s">
        <v>34</v>
      </c>
    </row>
    <row r="1081" spans="1:8" ht="20.100000000000001" customHeight="1">
      <c r="A1081" s="73">
        <v>45635</v>
      </c>
      <c r="B1081" s="74">
        <v>45635.55401850678</v>
      </c>
      <c r="C1081" s="74"/>
      <c r="D1081" s="75" t="s">
        <v>40</v>
      </c>
      <c r="E1081" s="76">
        <v>27</v>
      </c>
      <c r="F1081" s="77">
        <v>14.994999999999999</v>
      </c>
      <c r="G1081" s="75" t="s">
        <v>30</v>
      </c>
      <c r="H1081" s="78" t="s">
        <v>34</v>
      </c>
    </row>
    <row r="1082" spans="1:8" ht="20.100000000000001" customHeight="1">
      <c r="A1082" s="73">
        <v>45635</v>
      </c>
      <c r="B1082" s="74">
        <v>45635.554018530063</v>
      </c>
      <c r="C1082" s="74"/>
      <c r="D1082" s="75" t="s">
        <v>40</v>
      </c>
      <c r="E1082" s="76">
        <v>26</v>
      </c>
      <c r="F1082" s="77">
        <v>14.994999999999999</v>
      </c>
      <c r="G1082" s="75" t="s">
        <v>30</v>
      </c>
      <c r="H1082" s="78" t="s">
        <v>34</v>
      </c>
    </row>
    <row r="1083" spans="1:8" ht="20.100000000000001" customHeight="1">
      <c r="A1083" s="73">
        <v>45635</v>
      </c>
      <c r="B1083" s="74">
        <v>45635.55405327538</v>
      </c>
      <c r="C1083" s="74"/>
      <c r="D1083" s="75" t="s">
        <v>40</v>
      </c>
      <c r="E1083" s="76">
        <v>29</v>
      </c>
      <c r="F1083" s="77">
        <v>14.994999999999999</v>
      </c>
      <c r="G1083" s="75" t="s">
        <v>30</v>
      </c>
      <c r="H1083" s="78" t="s">
        <v>34</v>
      </c>
    </row>
    <row r="1084" spans="1:8" ht="20.100000000000001" customHeight="1">
      <c r="A1084" s="73">
        <v>45635</v>
      </c>
      <c r="B1084" s="74">
        <v>45635.554053298663</v>
      </c>
      <c r="C1084" s="74"/>
      <c r="D1084" s="75" t="s">
        <v>40</v>
      </c>
      <c r="E1084" s="76">
        <v>29</v>
      </c>
      <c r="F1084" s="77">
        <v>14.994999999999999</v>
      </c>
      <c r="G1084" s="75" t="s">
        <v>30</v>
      </c>
      <c r="H1084" s="78" t="s">
        <v>34</v>
      </c>
    </row>
    <row r="1085" spans="1:8" ht="20.100000000000001" customHeight="1">
      <c r="A1085" s="73">
        <v>45635</v>
      </c>
      <c r="B1085" s="74">
        <v>45635.55408799788</v>
      </c>
      <c r="C1085" s="74"/>
      <c r="D1085" s="75" t="s">
        <v>40</v>
      </c>
      <c r="E1085" s="76">
        <v>26</v>
      </c>
      <c r="F1085" s="77">
        <v>14.994999999999999</v>
      </c>
      <c r="G1085" s="75" t="s">
        <v>30</v>
      </c>
      <c r="H1085" s="78" t="s">
        <v>34</v>
      </c>
    </row>
    <row r="1086" spans="1:8" ht="20.100000000000001" customHeight="1">
      <c r="A1086" s="73">
        <v>45635</v>
      </c>
      <c r="B1086" s="74">
        <v>45635.554088032339</v>
      </c>
      <c r="C1086" s="74"/>
      <c r="D1086" s="75" t="s">
        <v>40</v>
      </c>
      <c r="E1086" s="76">
        <v>30</v>
      </c>
      <c r="F1086" s="77">
        <v>14.994999999999999</v>
      </c>
      <c r="G1086" s="75" t="s">
        <v>30</v>
      </c>
      <c r="H1086" s="78" t="s">
        <v>34</v>
      </c>
    </row>
    <row r="1087" spans="1:8" ht="20.100000000000001" customHeight="1">
      <c r="A1087" s="73">
        <v>45635</v>
      </c>
      <c r="B1087" s="74">
        <v>45635.554122754838</v>
      </c>
      <c r="C1087" s="74"/>
      <c r="D1087" s="75" t="s">
        <v>40</v>
      </c>
      <c r="E1087" s="76">
        <v>27</v>
      </c>
      <c r="F1087" s="77">
        <v>14.994999999999999</v>
      </c>
      <c r="G1087" s="75" t="s">
        <v>30</v>
      </c>
      <c r="H1087" s="78" t="s">
        <v>34</v>
      </c>
    </row>
    <row r="1088" spans="1:8" ht="20.100000000000001" customHeight="1">
      <c r="A1088" s="73">
        <v>45635</v>
      </c>
      <c r="B1088" s="74">
        <v>45635.554122789297</v>
      </c>
      <c r="C1088" s="74"/>
      <c r="D1088" s="75" t="s">
        <v>40</v>
      </c>
      <c r="E1088" s="76">
        <v>26</v>
      </c>
      <c r="F1088" s="77">
        <v>14.994999999999999</v>
      </c>
      <c r="G1088" s="75" t="s">
        <v>30</v>
      </c>
      <c r="H1088" s="78" t="s">
        <v>34</v>
      </c>
    </row>
    <row r="1089" spans="1:8" ht="20.100000000000001" customHeight="1">
      <c r="A1089" s="73">
        <v>45635</v>
      </c>
      <c r="B1089" s="74">
        <v>45635.554157511797</v>
      </c>
      <c r="C1089" s="74"/>
      <c r="D1089" s="75" t="s">
        <v>40</v>
      </c>
      <c r="E1089" s="76">
        <v>28</v>
      </c>
      <c r="F1089" s="77">
        <v>14.994999999999999</v>
      </c>
      <c r="G1089" s="75" t="s">
        <v>30</v>
      </c>
      <c r="H1089" s="78" t="s">
        <v>34</v>
      </c>
    </row>
    <row r="1090" spans="1:8" ht="20.100000000000001" customHeight="1">
      <c r="A1090" s="73">
        <v>45635</v>
      </c>
      <c r="B1090" s="74">
        <v>45635.554157534614</v>
      </c>
      <c r="C1090" s="74"/>
      <c r="D1090" s="75" t="s">
        <v>40</v>
      </c>
      <c r="E1090" s="76">
        <v>29</v>
      </c>
      <c r="F1090" s="77">
        <v>14.994999999999999</v>
      </c>
      <c r="G1090" s="75" t="s">
        <v>30</v>
      </c>
      <c r="H1090" s="78" t="s">
        <v>34</v>
      </c>
    </row>
    <row r="1091" spans="1:8" ht="20.100000000000001" customHeight="1">
      <c r="A1091" s="73">
        <v>45635</v>
      </c>
      <c r="B1091" s="74">
        <v>45635.55419226829</v>
      </c>
      <c r="C1091" s="74"/>
      <c r="D1091" s="75" t="s">
        <v>40</v>
      </c>
      <c r="E1091" s="76">
        <v>30</v>
      </c>
      <c r="F1091" s="77">
        <v>14.994999999999999</v>
      </c>
      <c r="G1091" s="75" t="s">
        <v>30</v>
      </c>
      <c r="H1091" s="78" t="s">
        <v>34</v>
      </c>
    </row>
    <row r="1092" spans="1:8" ht="20.100000000000001" customHeight="1">
      <c r="A1092" s="73">
        <v>45635</v>
      </c>
      <c r="B1092" s="74">
        <v>45635.554192291573</v>
      </c>
      <c r="C1092" s="74"/>
      <c r="D1092" s="75" t="s">
        <v>40</v>
      </c>
      <c r="E1092" s="76">
        <v>26</v>
      </c>
      <c r="F1092" s="77">
        <v>14.994999999999999</v>
      </c>
      <c r="G1092" s="75" t="s">
        <v>30</v>
      </c>
      <c r="H1092" s="78" t="s">
        <v>34</v>
      </c>
    </row>
    <row r="1093" spans="1:8" ht="20.100000000000001" customHeight="1">
      <c r="A1093" s="73">
        <v>45635</v>
      </c>
      <c r="B1093" s="74">
        <v>45635.554227060173</v>
      </c>
      <c r="C1093" s="74"/>
      <c r="D1093" s="75" t="s">
        <v>40</v>
      </c>
      <c r="E1093" s="76">
        <v>25</v>
      </c>
      <c r="F1093" s="77">
        <v>14.994999999999999</v>
      </c>
      <c r="G1093" s="75" t="s">
        <v>30</v>
      </c>
      <c r="H1093" s="78" t="s">
        <v>34</v>
      </c>
    </row>
    <row r="1094" spans="1:8" ht="20.100000000000001" customHeight="1">
      <c r="A1094" s="73">
        <v>45635</v>
      </c>
      <c r="B1094" s="74">
        <v>45635.554227083456</v>
      </c>
      <c r="C1094" s="74"/>
      <c r="D1094" s="75" t="s">
        <v>40</v>
      </c>
      <c r="E1094" s="76">
        <v>27</v>
      </c>
      <c r="F1094" s="77">
        <v>14.994999999999999</v>
      </c>
      <c r="G1094" s="75" t="s">
        <v>30</v>
      </c>
      <c r="H1094" s="78" t="s">
        <v>34</v>
      </c>
    </row>
    <row r="1095" spans="1:8" ht="20.100000000000001" customHeight="1">
      <c r="A1095" s="73">
        <v>45635</v>
      </c>
      <c r="B1095" s="74">
        <v>45635.554250705987</v>
      </c>
      <c r="C1095" s="74"/>
      <c r="D1095" s="75" t="s">
        <v>40</v>
      </c>
      <c r="E1095" s="76">
        <v>186</v>
      </c>
      <c r="F1095" s="77">
        <v>14.99</v>
      </c>
      <c r="G1095" s="75" t="s">
        <v>30</v>
      </c>
      <c r="H1095" s="78" t="s">
        <v>31</v>
      </c>
    </row>
    <row r="1096" spans="1:8" ht="20.100000000000001" customHeight="1">
      <c r="A1096" s="73">
        <v>45635</v>
      </c>
      <c r="B1096" s="74">
        <v>45635.554261852056</v>
      </c>
      <c r="C1096" s="74"/>
      <c r="D1096" s="75" t="s">
        <v>40</v>
      </c>
      <c r="E1096" s="76">
        <v>27</v>
      </c>
      <c r="F1096" s="77">
        <v>14.994999999999999</v>
      </c>
      <c r="G1096" s="75" t="s">
        <v>30</v>
      </c>
      <c r="H1096" s="78" t="s">
        <v>34</v>
      </c>
    </row>
    <row r="1097" spans="1:8" ht="20.100000000000001" customHeight="1">
      <c r="A1097" s="73">
        <v>45635</v>
      </c>
      <c r="B1097" s="74">
        <v>45635.554261852056</v>
      </c>
      <c r="C1097" s="74"/>
      <c r="D1097" s="75" t="s">
        <v>40</v>
      </c>
      <c r="E1097" s="76">
        <v>172</v>
      </c>
      <c r="F1097" s="77">
        <v>14.994999999999999</v>
      </c>
      <c r="G1097" s="75" t="s">
        <v>30</v>
      </c>
      <c r="H1097" s="78" t="s">
        <v>34</v>
      </c>
    </row>
    <row r="1098" spans="1:8" ht="20.100000000000001" customHeight="1">
      <c r="A1098" s="73">
        <v>45635</v>
      </c>
      <c r="B1098" s="74">
        <v>45635.554261886515</v>
      </c>
      <c r="C1098" s="74"/>
      <c r="D1098" s="75" t="s">
        <v>40</v>
      </c>
      <c r="E1098" s="76">
        <v>9</v>
      </c>
      <c r="F1098" s="77">
        <v>14.994999999999999</v>
      </c>
      <c r="G1098" s="75" t="s">
        <v>30</v>
      </c>
      <c r="H1098" s="78" t="s">
        <v>34</v>
      </c>
    </row>
    <row r="1099" spans="1:8" ht="20.100000000000001" customHeight="1">
      <c r="A1099" s="73">
        <v>45635</v>
      </c>
      <c r="B1099" s="74">
        <v>45635.554261886515</v>
      </c>
      <c r="C1099" s="74"/>
      <c r="D1099" s="75" t="s">
        <v>40</v>
      </c>
      <c r="E1099" s="76">
        <v>25</v>
      </c>
      <c r="F1099" s="77">
        <v>14.994999999999999</v>
      </c>
      <c r="G1099" s="75" t="s">
        <v>30</v>
      </c>
      <c r="H1099" s="78" t="s">
        <v>34</v>
      </c>
    </row>
    <row r="1100" spans="1:8" ht="20.100000000000001" customHeight="1">
      <c r="A1100" s="73">
        <v>45635</v>
      </c>
      <c r="B1100" s="74">
        <v>45635.55429662019</v>
      </c>
      <c r="C1100" s="74"/>
      <c r="D1100" s="75" t="s">
        <v>40</v>
      </c>
      <c r="E1100" s="76">
        <v>27</v>
      </c>
      <c r="F1100" s="77">
        <v>14.994999999999999</v>
      </c>
      <c r="G1100" s="75" t="s">
        <v>30</v>
      </c>
      <c r="H1100" s="78" t="s">
        <v>34</v>
      </c>
    </row>
    <row r="1101" spans="1:8" ht="20.100000000000001" customHeight="1">
      <c r="A1101" s="73">
        <v>45635</v>
      </c>
      <c r="B1101" s="74">
        <v>45635.554296643473</v>
      </c>
      <c r="C1101" s="74"/>
      <c r="D1101" s="75" t="s">
        <v>40</v>
      </c>
      <c r="E1101" s="76">
        <v>9</v>
      </c>
      <c r="F1101" s="77">
        <v>14.994999999999999</v>
      </c>
      <c r="G1101" s="75" t="s">
        <v>30</v>
      </c>
      <c r="H1101" s="78" t="s">
        <v>34</v>
      </c>
    </row>
    <row r="1102" spans="1:8" ht="20.100000000000001" customHeight="1">
      <c r="A1102" s="73">
        <v>45635</v>
      </c>
      <c r="B1102" s="74">
        <v>45635.554296643473</v>
      </c>
      <c r="C1102" s="74"/>
      <c r="D1102" s="75" t="s">
        <v>40</v>
      </c>
      <c r="E1102" s="76">
        <v>27</v>
      </c>
      <c r="F1102" s="77">
        <v>14.994999999999999</v>
      </c>
      <c r="G1102" s="75" t="s">
        <v>30</v>
      </c>
      <c r="H1102" s="78" t="s">
        <v>34</v>
      </c>
    </row>
    <row r="1103" spans="1:8" ht="20.100000000000001" customHeight="1">
      <c r="A1103" s="73">
        <v>45635</v>
      </c>
      <c r="B1103" s="74">
        <v>45635.554331400432</v>
      </c>
      <c r="C1103" s="74"/>
      <c r="D1103" s="75" t="s">
        <v>40</v>
      </c>
      <c r="E1103" s="76">
        <v>28</v>
      </c>
      <c r="F1103" s="77">
        <v>14.994999999999999</v>
      </c>
      <c r="G1103" s="75" t="s">
        <v>30</v>
      </c>
      <c r="H1103" s="78" t="s">
        <v>34</v>
      </c>
    </row>
    <row r="1104" spans="1:8" ht="20.100000000000001" customHeight="1">
      <c r="A1104" s="73">
        <v>45635</v>
      </c>
      <c r="B1104" s="74">
        <v>45635.554331423715</v>
      </c>
      <c r="C1104" s="74"/>
      <c r="D1104" s="75" t="s">
        <v>40</v>
      </c>
      <c r="E1104" s="76">
        <v>9</v>
      </c>
      <c r="F1104" s="77">
        <v>14.994999999999999</v>
      </c>
      <c r="G1104" s="75" t="s">
        <v>30</v>
      </c>
      <c r="H1104" s="78" t="s">
        <v>34</v>
      </c>
    </row>
    <row r="1105" spans="1:8" ht="20.100000000000001" customHeight="1">
      <c r="A1105" s="73">
        <v>45635</v>
      </c>
      <c r="B1105" s="74">
        <v>45635.554366215132</v>
      </c>
      <c r="C1105" s="74"/>
      <c r="D1105" s="75" t="s">
        <v>40</v>
      </c>
      <c r="E1105" s="76">
        <v>28</v>
      </c>
      <c r="F1105" s="77">
        <v>14.994999999999999</v>
      </c>
      <c r="G1105" s="75" t="s">
        <v>30</v>
      </c>
      <c r="H1105" s="78" t="s">
        <v>34</v>
      </c>
    </row>
    <row r="1106" spans="1:8" ht="20.100000000000001" customHeight="1">
      <c r="A1106" s="73">
        <v>45635</v>
      </c>
      <c r="B1106" s="74">
        <v>45635.554366250057</v>
      </c>
      <c r="C1106" s="74"/>
      <c r="D1106" s="75" t="s">
        <v>40</v>
      </c>
      <c r="E1106" s="76">
        <v>9</v>
      </c>
      <c r="F1106" s="77">
        <v>14.994999999999999</v>
      </c>
      <c r="G1106" s="75" t="s">
        <v>30</v>
      </c>
      <c r="H1106" s="78" t="s">
        <v>34</v>
      </c>
    </row>
    <row r="1107" spans="1:8" ht="20.100000000000001" customHeight="1">
      <c r="A1107" s="73">
        <v>45635</v>
      </c>
      <c r="B1107" s="74">
        <v>45635.554366250057</v>
      </c>
      <c r="C1107" s="74"/>
      <c r="D1107" s="75" t="s">
        <v>40</v>
      </c>
      <c r="E1107" s="76">
        <v>29</v>
      </c>
      <c r="F1107" s="77">
        <v>14.994999999999999</v>
      </c>
      <c r="G1107" s="75" t="s">
        <v>30</v>
      </c>
      <c r="H1107" s="78" t="s">
        <v>34</v>
      </c>
    </row>
    <row r="1108" spans="1:8" ht="20.100000000000001" customHeight="1">
      <c r="A1108" s="73">
        <v>45635</v>
      </c>
      <c r="B1108" s="74">
        <v>45635.554400960449</v>
      </c>
      <c r="C1108" s="74"/>
      <c r="D1108" s="75" t="s">
        <v>40</v>
      </c>
      <c r="E1108" s="76">
        <v>26</v>
      </c>
      <c r="F1108" s="77">
        <v>14.994999999999999</v>
      </c>
      <c r="G1108" s="75" t="s">
        <v>30</v>
      </c>
      <c r="H1108" s="78" t="s">
        <v>34</v>
      </c>
    </row>
    <row r="1109" spans="1:8" ht="20.100000000000001" customHeight="1">
      <c r="A1109" s="73">
        <v>45635</v>
      </c>
      <c r="B1109" s="74">
        <v>45635.554400983732</v>
      </c>
      <c r="C1109" s="74"/>
      <c r="D1109" s="75" t="s">
        <v>40</v>
      </c>
      <c r="E1109" s="76">
        <v>26</v>
      </c>
      <c r="F1109" s="77">
        <v>14.994999999999999</v>
      </c>
      <c r="G1109" s="75" t="s">
        <v>30</v>
      </c>
      <c r="H1109" s="78" t="s">
        <v>34</v>
      </c>
    </row>
    <row r="1110" spans="1:8" ht="20.100000000000001" customHeight="1">
      <c r="A1110" s="73">
        <v>45635</v>
      </c>
      <c r="B1110" s="74">
        <v>45635.554400983732</v>
      </c>
      <c r="C1110" s="74"/>
      <c r="D1110" s="75" t="s">
        <v>40</v>
      </c>
      <c r="E1110" s="76">
        <v>9</v>
      </c>
      <c r="F1110" s="77">
        <v>14.994999999999999</v>
      </c>
      <c r="G1110" s="75" t="s">
        <v>30</v>
      </c>
      <c r="H1110" s="78" t="s">
        <v>34</v>
      </c>
    </row>
    <row r="1111" spans="1:8" ht="20.100000000000001" customHeight="1">
      <c r="A1111" s="73">
        <v>45635</v>
      </c>
      <c r="B1111" s="74">
        <v>45635.554435752332</v>
      </c>
      <c r="C1111" s="74"/>
      <c r="D1111" s="75" t="s">
        <v>40</v>
      </c>
      <c r="E1111" s="76">
        <v>27</v>
      </c>
      <c r="F1111" s="77">
        <v>14.994999999999999</v>
      </c>
      <c r="G1111" s="75" t="s">
        <v>30</v>
      </c>
      <c r="H1111" s="78" t="s">
        <v>34</v>
      </c>
    </row>
    <row r="1112" spans="1:8" ht="20.100000000000001" customHeight="1">
      <c r="A1112" s="73">
        <v>45635</v>
      </c>
      <c r="B1112" s="74">
        <v>45635.554435775615</v>
      </c>
      <c r="C1112" s="74"/>
      <c r="D1112" s="75" t="s">
        <v>40</v>
      </c>
      <c r="E1112" s="76">
        <v>9</v>
      </c>
      <c r="F1112" s="77">
        <v>14.994999999999999</v>
      </c>
      <c r="G1112" s="75" t="s">
        <v>30</v>
      </c>
      <c r="H1112" s="78" t="s">
        <v>34</v>
      </c>
    </row>
    <row r="1113" spans="1:8" ht="20.100000000000001" customHeight="1">
      <c r="A1113" s="73">
        <v>45635</v>
      </c>
      <c r="B1113" s="74">
        <v>45635.554435775615</v>
      </c>
      <c r="C1113" s="74"/>
      <c r="D1113" s="75" t="s">
        <v>40</v>
      </c>
      <c r="E1113" s="76">
        <v>25</v>
      </c>
      <c r="F1113" s="77">
        <v>14.994999999999999</v>
      </c>
      <c r="G1113" s="75" t="s">
        <v>30</v>
      </c>
      <c r="H1113" s="78" t="s">
        <v>34</v>
      </c>
    </row>
    <row r="1114" spans="1:8" ht="20.100000000000001" customHeight="1">
      <c r="A1114" s="73">
        <v>45635</v>
      </c>
      <c r="B1114" s="74">
        <v>45635.554470532574</v>
      </c>
      <c r="C1114" s="74"/>
      <c r="D1114" s="75" t="s">
        <v>40</v>
      </c>
      <c r="E1114" s="76">
        <v>27</v>
      </c>
      <c r="F1114" s="77">
        <v>14.994999999999999</v>
      </c>
      <c r="G1114" s="75" t="s">
        <v>30</v>
      </c>
      <c r="H1114" s="78" t="s">
        <v>34</v>
      </c>
    </row>
    <row r="1115" spans="1:8" ht="20.100000000000001" customHeight="1">
      <c r="A1115" s="73">
        <v>45635</v>
      </c>
      <c r="B1115" s="74">
        <v>45635.554470532574</v>
      </c>
      <c r="C1115" s="74"/>
      <c r="D1115" s="75" t="s">
        <v>40</v>
      </c>
      <c r="E1115" s="76">
        <v>172</v>
      </c>
      <c r="F1115" s="77">
        <v>14.994999999999999</v>
      </c>
      <c r="G1115" s="75" t="s">
        <v>30</v>
      </c>
      <c r="H1115" s="78" t="s">
        <v>34</v>
      </c>
    </row>
    <row r="1116" spans="1:8" ht="20.100000000000001" customHeight="1">
      <c r="A1116" s="73">
        <v>45635</v>
      </c>
      <c r="B1116" s="74">
        <v>45635.554470567033</v>
      </c>
      <c r="C1116" s="74"/>
      <c r="D1116" s="75" t="s">
        <v>40</v>
      </c>
      <c r="E1116" s="76">
        <v>29</v>
      </c>
      <c r="F1116" s="77">
        <v>14.994999999999999</v>
      </c>
      <c r="G1116" s="75" t="s">
        <v>30</v>
      </c>
      <c r="H1116" s="78" t="s">
        <v>34</v>
      </c>
    </row>
    <row r="1117" spans="1:8" ht="20.100000000000001" customHeight="1">
      <c r="A1117" s="73">
        <v>45635</v>
      </c>
      <c r="B1117" s="74">
        <v>45635.554505347274</v>
      </c>
      <c r="C1117" s="74"/>
      <c r="D1117" s="75" t="s">
        <v>40</v>
      </c>
      <c r="E1117" s="76">
        <v>29</v>
      </c>
      <c r="F1117" s="77">
        <v>14.994999999999999</v>
      </c>
      <c r="G1117" s="75" t="s">
        <v>30</v>
      </c>
      <c r="H1117" s="78" t="s">
        <v>34</v>
      </c>
    </row>
    <row r="1118" spans="1:8" ht="20.100000000000001" customHeight="1">
      <c r="A1118" s="73">
        <v>45635</v>
      </c>
      <c r="B1118" s="74">
        <v>45635.554505370557</v>
      </c>
      <c r="C1118" s="74"/>
      <c r="D1118" s="75" t="s">
        <v>40</v>
      </c>
      <c r="E1118" s="76">
        <v>25</v>
      </c>
      <c r="F1118" s="77">
        <v>14.994999999999999</v>
      </c>
      <c r="G1118" s="75" t="s">
        <v>30</v>
      </c>
      <c r="H1118" s="78" t="s">
        <v>34</v>
      </c>
    </row>
    <row r="1119" spans="1:8" ht="20.100000000000001" customHeight="1">
      <c r="A1119" s="73">
        <v>45635</v>
      </c>
      <c r="B1119" s="74">
        <v>45635.55492270831</v>
      </c>
      <c r="C1119" s="74"/>
      <c r="D1119" s="75" t="s">
        <v>40</v>
      </c>
      <c r="E1119" s="76">
        <v>26</v>
      </c>
      <c r="F1119" s="77">
        <v>14.99</v>
      </c>
      <c r="G1119" s="75" t="s">
        <v>30</v>
      </c>
      <c r="H1119" s="78" t="s">
        <v>34</v>
      </c>
    </row>
    <row r="1120" spans="1:8" ht="20.100000000000001" customHeight="1">
      <c r="A1120" s="73">
        <v>45635</v>
      </c>
      <c r="B1120" s="74">
        <v>45635.55492270831</v>
      </c>
      <c r="C1120" s="74"/>
      <c r="D1120" s="75" t="s">
        <v>40</v>
      </c>
      <c r="E1120" s="76">
        <v>138</v>
      </c>
      <c r="F1120" s="77">
        <v>14.99</v>
      </c>
      <c r="G1120" s="75" t="s">
        <v>30</v>
      </c>
      <c r="H1120" s="78" t="s">
        <v>32</v>
      </c>
    </row>
    <row r="1121" spans="1:8" ht="20.100000000000001" customHeight="1">
      <c r="A1121" s="73">
        <v>45635</v>
      </c>
      <c r="B1121" s="74">
        <v>45635.55492270831</v>
      </c>
      <c r="C1121" s="74"/>
      <c r="D1121" s="75" t="s">
        <v>40</v>
      </c>
      <c r="E1121" s="76">
        <v>143</v>
      </c>
      <c r="F1121" s="77">
        <v>14.99</v>
      </c>
      <c r="G1121" s="75" t="s">
        <v>30</v>
      </c>
      <c r="H1121" s="78" t="s">
        <v>33</v>
      </c>
    </row>
    <row r="1122" spans="1:8" ht="20.100000000000001" customHeight="1">
      <c r="A1122" s="73">
        <v>45635</v>
      </c>
      <c r="B1122" s="74">
        <v>45635.55492270831</v>
      </c>
      <c r="C1122" s="74"/>
      <c r="D1122" s="75" t="s">
        <v>40</v>
      </c>
      <c r="E1122" s="76">
        <v>283</v>
      </c>
      <c r="F1122" s="77">
        <v>14.99</v>
      </c>
      <c r="G1122" s="75" t="s">
        <v>30</v>
      </c>
      <c r="H1122" s="78" t="s">
        <v>32</v>
      </c>
    </row>
    <row r="1123" spans="1:8" ht="20.100000000000001" customHeight="1">
      <c r="A1123" s="73">
        <v>45635</v>
      </c>
      <c r="B1123" s="74">
        <v>45635.55492270831</v>
      </c>
      <c r="C1123" s="74"/>
      <c r="D1123" s="75" t="s">
        <v>40</v>
      </c>
      <c r="E1123" s="76">
        <v>95</v>
      </c>
      <c r="F1123" s="77">
        <v>14.99</v>
      </c>
      <c r="G1123" s="75" t="s">
        <v>30</v>
      </c>
      <c r="H1123" s="78" t="s">
        <v>33</v>
      </c>
    </row>
    <row r="1124" spans="1:8" ht="20.100000000000001" customHeight="1">
      <c r="A1124" s="73">
        <v>45635</v>
      </c>
      <c r="B1124" s="74">
        <v>45635.55492270831</v>
      </c>
      <c r="C1124" s="74"/>
      <c r="D1124" s="75" t="s">
        <v>40</v>
      </c>
      <c r="E1124" s="76">
        <v>109</v>
      </c>
      <c r="F1124" s="77">
        <v>14.99</v>
      </c>
      <c r="G1124" s="75" t="s">
        <v>30</v>
      </c>
      <c r="H1124" s="78" t="s">
        <v>34</v>
      </c>
    </row>
    <row r="1125" spans="1:8" ht="20.100000000000001" customHeight="1">
      <c r="A1125" s="73">
        <v>45635</v>
      </c>
      <c r="B1125" s="74">
        <v>45635.55492270831</v>
      </c>
      <c r="C1125" s="74"/>
      <c r="D1125" s="75" t="s">
        <v>40</v>
      </c>
      <c r="E1125" s="76">
        <v>843</v>
      </c>
      <c r="F1125" s="77">
        <v>14.99</v>
      </c>
      <c r="G1125" s="75" t="s">
        <v>30</v>
      </c>
      <c r="H1125" s="78" t="s">
        <v>31</v>
      </c>
    </row>
    <row r="1126" spans="1:8" ht="20.100000000000001" customHeight="1">
      <c r="A1126" s="73">
        <v>45635</v>
      </c>
      <c r="B1126" s="74">
        <v>45635.55518180551</v>
      </c>
      <c r="C1126" s="74"/>
      <c r="D1126" s="75" t="s">
        <v>40</v>
      </c>
      <c r="E1126" s="76">
        <v>406</v>
      </c>
      <c r="F1126" s="77">
        <v>14.99</v>
      </c>
      <c r="G1126" s="75" t="s">
        <v>30</v>
      </c>
      <c r="H1126" s="78" t="s">
        <v>32</v>
      </c>
    </row>
    <row r="1127" spans="1:8" ht="20.100000000000001" customHeight="1">
      <c r="A1127" s="73">
        <v>45635</v>
      </c>
      <c r="B1127" s="74">
        <v>45635.555181817152</v>
      </c>
      <c r="C1127" s="74"/>
      <c r="D1127" s="75" t="s">
        <v>40</v>
      </c>
      <c r="E1127" s="76">
        <v>1524</v>
      </c>
      <c r="F1127" s="77">
        <v>14.99</v>
      </c>
      <c r="G1127" s="75" t="s">
        <v>30</v>
      </c>
      <c r="H1127" s="78" t="s">
        <v>31</v>
      </c>
    </row>
    <row r="1128" spans="1:8" ht="20.100000000000001" customHeight="1">
      <c r="A1128" s="73">
        <v>45635</v>
      </c>
      <c r="B1128" s="74">
        <v>45635.555181874894</v>
      </c>
      <c r="C1128" s="74"/>
      <c r="D1128" s="75" t="s">
        <v>40</v>
      </c>
      <c r="E1128" s="76">
        <v>1</v>
      </c>
      <c r="F1128" s="77">
        <v>14.99</v>
      </c>
      <c r="G1128" s="75" t="s">
        <v>30</v>
      </c>
      <c r="H1128" s="78" t="s">
        <v>32</v>
      </c>
    </row>
    <row r="1129" spans="1:8" ht="20.100000000000001" customHeight="1">
      <c r="A1129" s="73">
        <v>45635</v>
      </c>
      <c r="B1129" s="74">
        <v>45635.555757002439</v>
      </c>
      <c r="C1129" s="74"/>
      <c r="D1129" s="75" t="s">
        <v>40</v>
      </c>
      <c r="E1129" s="76">
        <v>30</v>
      </c>
      <c r="F1129" s="77">
        <v>14.99</v>
      </c>
      <c r="G1129" s="75" t="s">
        <v>30</v>
      </c>
      <c r="H1129" s="78" t="s">
        <v>34</v>
      </c>
    </row>
    <row r="1130" spans="1:8" ht="20.100000000000001" customHeight="1">
      <c r="A1130" s="73">
        <v>45635</v>
      </c>
      <c r="B1130" s="74">
        <v>45635.555757002439</v>
      </c>
      <c r="C1130" s="74"/>
      <c r="D1130" s="75" t="s">
        <v>40</v>
      </c>
      <c r="E1130" s="76">
        <v>276</v>
      </c>
      <c r="F1130" s="77">
        <v>14.99</v>
      </c>
      <c r="G1130" s="75" t="s">
        <v>30</v>
      </c>
      <c r="H1130" s="78" t="s">
        <v>32</v>
      </c>
    </row>
    <row r="1131" spans="1:8" ht="20.100000000000001" customHeight="1">
      <c r="A1131" s="73">
        <v>45635</v>
      </c>
      <c r="B1131" s="74">
        <v>45635.555757002439</v>
      </c>
      <c r="C1131" s="74"/>
      <c r="D1131" s="75" t="s">
        <v>40</v>
      </c>
      <c r="E1131" s="76">
        <v>1053</v>
      </c>
      <c r="F1131" s="77">
        <v>14.99</v>
      </c>
      <c r="G1131" s="75" t="s">
        <v>30</v>
      </c>
      <c r="H1131" s="78" t="s">
        <v>32</v>
      </c>
    </row>
    <row r="1132" spans="1:8" ht="20.100000000000001" customHeight="1">
      <c r="A1132" s="73">
        <v>45635</v>
      </c>
      <c r="B1132" s="74">
        <v>45635.555791666731</v>
      </c>
      <c r="C1132" s="74"/>
      <c r="D1132" s="75" t="s">
        <v>40</v>
      </c>
      <c r="E1132" s="76">
        <v>79</v>
      </c>
      <c r="F1132" s="77">
        <v>14.99</v>
      </c>
      <c r="G1132" s="75" t="s">
        <v>30</v>
      </c>
      <c r="H1132" s="78" t="s">
        <v>33</v>
      </c>
    </row>
    <row r="1133" spans="1:8" ht="20.100000000000001" customHeight="1">
      <c r="A1133" s="73">
        <v>45635</v>
      </c>
      <c r="B1133" s="74">
        <v>45635.555896030273</v>
      </c>
      <c r="C1133" s="74"/>
      <c r="D1133" s="75" t="s">
        <v>40</v>
      </c>
      <c r="E1133" s="76">
        <v>94</v>
      </c>
      <c r="F1133" s="77">
        <v>14.99</v>
      </c>
      <c r="G1133" s="75" t="s">
        <v>30</v>
      </c>
      <c r="H1133" s="78" t="s">
        <v>33</v>
      </c>
    </row>
    <row r="1134" spans="1:8" ht="20.100000000000001" customHeight="1">
      <c r="A1134" s="73">
        <v>45635</v>
      </c>
      <c r="B1134" s="74">
        <v>45635.555896030273</v>
      </c>
      <c r="C1134" s="74"/>
      <c r="D1134" s="75" t="s">
        <v>40</v>
      </c>
      <c r="E1134" s="76">
        <v>112</v>
      </c>
      <c r="F1134" s="77">
        <v>14.99</v>
      </c>
      <c r="G1134" s="75" t="s">
        <v>30</v>
      </c>
      <c r="H1134" s="78" t="s">
        <v>32</v>
      </c>
    </row>
    <row r="1135" spans="1:8" ht="20.100000000000001" customHeight="1">
      <c r="A1135" s="73">
        <v>45635</v>
      </c>
      <c r="B1135" s="74">
        <v>45635.555896030273</v>
      </c>
      <c r="C1135" s="74"/>
      <c r="D1135" s="75" t="s">
        <v>40</v>
      </c>
      <c r="E1135" s="76">
        <v>30</v>
      </c>
      <c r="F1135" s="77">
        <v>14.99</v>
      </c>
      <c r="G1135" s="75" t="s">
        <v>30</v>
      </c>
      <c r="H1135" s="78" t="s">
        <v>34</v>
      </c>
    </row>
    <row r="1136" spans="1:8" ht="20.100000000000001" customHeight="1">
      <c r="A1136" s="73">
        <v>45635</v>
      </c>
      <c r="B1136" s="74">
        <v>45635.556069861166</v>
      </c>
      <c r="C1136" s="74"/>
      <c r="D1136" s="75" t="s">
        <v>40</v>
      </c>
      <c r="E1136" s="76">
        <v>27</v>
      </c>
      <c r="F1136" s="77">
        <v>14.99</v>
      </c>
      <c r="G1136" s="75" t="s">
        <v>30</v>
      </c>
      <c r="H1136" s="78" t="s">
        <v>34</v>
      </c>
    </row>
    <row r="1137" spans="1:8" ht="20.100000000000001" customHeight="1">
      <c r="A1137" s="73">
        <v>45635</v>
      </c>
      <c r="B1137" s="74">
        <v>45635.556069861166</v>
      </c>
      <c r="C1137" s="74"/>
      <c r="D1137" s="75" t="s">
        <v>40</v>
      </c>
      <c r="E1137" s="76">
        <v>144</v>
      </c>
      <c r="F1137" s="77">
        <v>14.99</v>
      </c>
      <c r="G1137" s="75" t="s">
        <v>30</v>
      </c>
      <c r="H1137" s="78" t="s">
        <v>33</v>
      </c>
    </row>
    <row r="1138" spans="1:8" ht="20.100000000000001" customHeight="1">
      <c r="A1138" s="73">
        <v>45635</v>
      </c>
      <c r="B1138" s="74">
        <v>45635.556069861166</v>
      </c>
      <c r="C1138" s="74"/>
      <c r="D1138" s="75" t="s">
        <v>40</v>
      </c>
      <c r="E1138" s="76">
        <v>90</v>
      </c>
      <c r="F1138" s="77">
        <v>14.99</v>
      </c>
      <c r="G1138" s="75" t="s">
        <v>30</v>
      </c>
      <c r="H1138" s="78" t="s">
        <v>33</v>
      </c>
    </row>
    <row r="1139" spans="1:8" ht="20.100000000000001" customHeight="1">
      <c r="A1139" s="73">
        <v>45635</v>
      </c>
      <c r="B1139" s="74">
        <v>45635.556069861166</v>
      </c>
      <c r="C1139" s="74"/>
      <c r="D1139" s="75" t="s">
        <v>40</v>
      </c>
      <c r="E1139" s="76">
        <v>136</v>
      </c>
      <c r="F1139" s="77">
        <v>14.99</v>
      </c>
      <c r="G1139" s="75" t="s">
        <v>30</v>
      </c>
      <c r="H1139" s="78" t="s">
        <v>34</v>
      </c>
    </row>
    <row r="1140" spans="1:8" ht="20.100000000000001" customHeight="1">
      <c r="A1140" s="73">
        <v>45635</v>
      </c>
      <c r="B1140" s="74">
        <v>45635.556069861166</v>
      </c>
      <c r="C1140" s="74"/>
      <c r="D1140" s="75" t="s">
        <v>40</v>
      </c>
      <c r="E1140" s="76">
        <v>109</v>
      </c>
      <c r="F1140" s="77">
        <v>14.99</v>
      </c>
      <c r="G1140" s="75" t="s">
        <v>30</v>
      </c>
      <c r="H1140" s="78" t="s">
        <v>32</v>
      </c>
    </row>
    <row r="1141" spans="1:8" ht="20.100000000000001" customHeight="1">
      <c r="A1141" s="73">
        <v>45635</v>
      </c>
      <c r="B1141" s="74">
        <v>45635.556069861166</v>
      </c>
      <c r="C1141" s="74"/>
      <c r="D1141" s="75" t="s">
        <v>40</v>
      </c>
      <c r="E1141" s="76">
        <v>33</v>
      </c>
      <c r="F1141" s="77">
        <v>14.99</v>
      </c>
      <c r="G1141" s="75" t="s">
        <v>30</v>
      </c>
      <c r="H1141" s="78" t="s">
        <v>32</v>
      </c>
    </row>
    <row r="1142" spans="1:8" ht="20.100000000000001" customHeight="1">
      <c r="A1142" s="73">
        <v>45635</v>
      </c>
      <c r="B1142" s="74">
        <v>45635.556069861166</v>
      </c>
      <c r="C1142" s="74"/>
      <c r="D1142" s="75" t="s">
        <v>40</v>
      </c>
      <c r="E1142" s="76">
        <v>1596</v>
      </c>
      <c r="F1142" s="77">
        <v>14.99</v>
      </c>
      <c r="G1142" s="75" t="s">
        <v>30</v>
      </c>
      <c r="H1142" s="78" t="s">
        <v>31</v>
      </c>
    </row>
    <row r="1143" spans="1:8" ht="20.100000000000001" customHeight="1">
      <c r="A1143" s="73">
        <v>45635</v>
      </c>
      <c r="B1143" s="74">
        <v>45635.557665243279</v>
      </c>
      <c r="C1143" s="74"/>
      <c r="D1143" s="75" t="s">
        <v>40</v>
      </c>
      <c r="E1143" s="76">
        <v>374</v>
      </c>
      <c r="F1143" s="77">
        <v>14.99</v>
      </c>
      <c r="G1143" s="75" t="s">
        <v>30</v>
      </c>
      <c r="H1143" s="78" t="s">
        <v>32</v>
      </c>
    </row>
    <row r="1144" spans="1:8" ht="20.100000000000001" customHeight="1">
      <c r="A1144" s="73">
        <v>45635</v>
      </c>
      <c r="B1144" s="74">
        <v>45635.557665219996</v>
      </c>
      <c r="C1144" s="74"/>
      <c r="D1144" s="75" t="s">
        <v>40</v>
      </c>
      <c r="E1144" s="76">
        <v>1404</v>
      </c>
      <c r="F1144" s="77">
        <v>14.99</v>
      </c>
      <c r="G1144" s="75" t="s">
        <v>30</v>
      </c>
      <c r="H1144" s="78" t="s">
        <v>31</v>
      </c>
    </row>
    <row r="1145" spans="1:8" ht="20.100000000000001" customHeight="1">
      <c r="A1145" s="73">
        <v>45635</v>
      </c>
      <c r="B1145" s="74">
        <v>45635.558708553202</v>
      </c>
      <c r="C1145" s="74"/>
      <c r="D1145" s="75" t="s">
        <v>40</v>
      </c>
      <c r="E1145" s="76">
        <v>2143</v>
      </c>
      <c r="F1145" s="77">
        <v>15.015000000000001</v>
      </c>
      <c r="G1145" s="75" t="s">
        <v>30</v>
      </c>
      <c r="H1145" s="78" t="s">
        <v>31</v>
      </c>
    </row>
    <row r="1146" spans="1:8" ht="20.100000000000001" customHeight="1">
      <c r="A1146" s="73">
        <v>45635</v>
      </c>
      <c r="B1146" s="74">
        <v>45635.5602955902</v>
      </c>
      <c r="C1146" s="74"/>
      <c r="D1146" s="75" t="s">
        <v>40</v>
      </c>
      <c r="E1146" s="76">
        <v>1158</v>
      </c>
      <c r="F1146" s="77">
        <v>15.005000000000001</v>
      </c>
      <c r="G1146" s="75" t="s">
        <v>30</v>
      </c>
      <c r="H1146" s="78" t="s">
        <v>31</v>
      </c>
    </row>
    <row r="1147" spans="1:8" ht="20.100000000000001" customHeight="1">
      <c r="A1147" s="73">
        <v>45635</v>
      </c>
      <c r="B1147" s="74">
        <v>45635.560295717791</v>
      </c>
      <c r="C1147" s="74"/>
      <c r="D1147" s="75" t="s">
        <v>40</v>
      </c>
      <c r="E1147" s="76">
        <v>145</v>
      </c>
      <c r="F1147" s="77">
        <v>15.005000000000001</v>
      </c>
      <c r="G1147" s="75" t="s">
        <v>30</v>
      </c>
      <c r="H1147" s="78" t="s">
        <v>33</v>
      </c>
    </row>
    <row r="1148" spans="1:8" ht="20.100000000000001" customHeight="1">
      <c r="A1148" s="73">
        <v>45635</v>
      </c>
      <c r="B1148" s="74">
        <v>45635.560295717791</v>
      </c>
      <c r="C1148" s="74"/>
      <c r="D1148" s="75" t="s">
        <v>40</v>
      </c>
      <c r="E1148" s="76">
        <v>87</v>
      </c>
      <c r="F1148" s="77">
        <v>15.005000000000001</v>
      </c>
      <c r="G1148" s="75" t="s">
        <v>30</v>
      </c>
      <c r="H1148" s="78" t="s">
        <v>33</v>
      </c>
    </row>
    <row r="1149" spans="1:8" ht="20.100000000000001" customHeight="1">
      <c r="A1149" s="73">
        <v>45635</v>
      </c>
      <c r="B1149" s="74">
        <v>45635.560295717791</v>
      </c>
      <c r="C1149" s="74"/>
      <c r="D1149" s="75" t="s">
        <v>40</v>
      </c>
      <c r="E1149" s="76">
        <v>4</v>
      </c>
      <c r="F1149" s="77">
        <v>15.01</v>
      </c>
      <c r="G1149" s="75" t="s">
        <v>30</v>
      </c>
      <c r="H1149" s="78" t="s">
        <v>33</v>
      </c>
    </row>
    <row r="1150" spans="1:8" ht="20.100000000000001" customHeight="1">
      <c r="A1150" s="73">
        <v>45635</v>
      </c>
      <c r="B1150" s="74">
        <v>45635.560295717791</v>
      </c>
      <c r="C1150" s="74"/>
      <c r="D1150" s="75" t="s">
        <v>40</v>
      </c>
      <c r="E1150" s="76">
        <v>1032</v>
      </c>
      <c r="F1150" s="77">
        <v>15.005000000000001</v>
      </c>
      <c r="G1150" s="75" t="s">
        <v>30</v>
      </c>
      <c r="H1150" s="78" t="s">
        <v>31</v>
      </c>
    </row>
    <row r="1151" spans="1:8" ht="20.100000000000001" customHeight="1">
      <c r="A1151" s="73">
        <v>45635</v>
      </c>
      <c r="B1151" s="74">
        <v>45635.560295717791</v>
      </c>
      <c r="C1151" s="74"/>
      <c r="D1151" s="75" t="s">
        <v>40</v>
      </c>
      <c r="E1151" s="76">
        <v>618</v>
      </c>
      <c r="F1151" s="77">
        <v>15.01</v>
      </c>
      <c r="G1151" s="75" t="s">
        <v>30</v>
      </c>
      <c r="H1151" s="78" t="s">
        <v>31</v>
      </c>
    </row>
    <row r="1152" spans="1:8" ht="20.100000000000001" customHeight="1">
      <c r="A1152" s="73">
        <v>45635</v>
      </c>
      <c r="B1152" s="74">
        <v>45635.560995602049</v>
      </c>
      <c r="C1152" s="74"/>
      <c r="D1152" s="75" t="s">
        <v>40</v>
      </c>
      <c r="E1152" s="76">
        <v>380</v>
      </c>
      <c r="F1152" s="77">
        <v>15.005000000000001</v>
      </c>
      <c r="G1152" s="75" t="s">
        <v>30</v>
      </c>
      <c r="H1152" s="78" t="s">
        <v>32</v>
      </c>
    </row>
    <row r="1153" spans="1:8" ht="20.100000000000001" customHeight="1">
      <c r="A1153" s="73">
        <v>45635</v>
      </c>
      <c r="B1153" s="74">
        <v>45635.560995648149</v>
      </c>
      <c r="C1153" s="74"/>
      <c r="D1153" s="75" t="s">
        <v>40</v>
      </c>
      <c r="E1153" s="76">
        <v>1319</v>
      </c>
      <c r="F1153" s="77">
        <v>15.005000000000001</v>
      </c>
      <c r="G1153" s="75" t="s">
        <v>30</v>
      </c>
      <c r="H1153" s="78" t="s">
        <v>31</v>
      </c>
    </row>
    <row r="1154" spans="1:8" ht="20.100000000000001" customHeight="1">
      <c r="A1154" s="73">
        <v>45635</v>
      </c>
      <c r="B1154" s="74">
        <v>45635.562393634114</v>
      </c>
      <c r="C1154" s="74"/>
      <c r="D1154" s="75" t="s">
        <v>40</v>
      </c>
      <c r="E1154" s="76">
        <v>1828</v>
      </c>
      <c r="F1154" s="77">
        <v>15.01</v>
      </c>
      <c r="G1154" s="75" t="s">
        <v>30</v>
      </c>
      <c r="H1154" s="78" t="s">
        <v>31</v>
      </c>
    </row>
    <row r="1155" spans="1:8" ht="20.100000000000001" customHeight="1">
      <c r="A1155" s="73">
        <v>45635</v>
      </c>
      <c r="B1155" s="74">
        <v>45635.562393634114</v>
      </c>
      <c r="C1155" s="74"/>
      <c r="D1155" s="75" t="s">
        <v>40</v>
      </c>
      <c r="E1155" s="76">
        <v>129</v>
      </c>
      <c r="F1155" s="77">
        <v>15.01</v>
      </c>
      <c r="G1155" s="75" t="s">
        <v>30</v>
      </c>
      <c r="H1155" s="78" t="s">
        <v>31</v>
      </c>
    </row>
    <row r="1156" spans="1:8" ht="20.100000000000001" customHeight="1">
      <c r="A1156" s="73">
        <v>45635</v>
      </c>
      <c r="B1156" s="74">
        <v>45635.562456875108</v>
      </c>
      <c r="C1156" s="74"/>
      <c r="D1156" s="75" t="s">
        <v>40</v>
      </c>
      <c r="E1156" s="76">
        <v>931</v>
      </c>
      <c r="F1156" s="77">
        <v>15.005000000000001</v>
      </c>
      <c r="G1156" s="75" t="s">
        <v>30</v>
      </c>
      <c r="H1156" s="78" t="s">
        <v>31</v>
      </c>
    </row>
    <row r="1157" spans="1:8" ht="20.100000000000001" customHeight="1">
      <c r="A1157" s="73">
        <v>45635</v>
      </c>
      <c r="B1157" s="74">
        <v>45635.562456875108</v>
      </c>
      <c r="C1157" s="74"/>
      <c r="D1157" s="75" t="s">
        <v>40</v>
      </c>
      <c r="E1157" s="76">
        <v>114</v>
      </c>
      <c r="F1157" s="77">
        <v>15.005000000000001</v>
      </c>
      <c r="G1157" s="75" t="s">
        <v>30</v>
      </c>
      <c r="H1157" s="78" t="s">
        <v>31</v>
      </c>
    </row>
    <row r="1158" spans="1:8" ht="20.100000000000001" customHeight="1">
      <c r="A1158" s="73">
        <v>45635</v>
      </c>
      <c r="B1158" s="74">
        <v>45635.563969884068</v>
      </c>
      <c r="C1158" s="74"/>
      <c r="D1158" s="75" t="s">
        <v>40</v>
      </c>
      <c r="E1158" s="76">
        <v>84</v>
      </c>
      <c r="F1158" s="77">
        <v>15.005000000000001</v>
      </c>
      <c r="G1158" s="75" t="s">
        <v>30</v>
      </c>
      <c r="H1158" s="78" t="s">
        <v>33</v>
      </c>
    </row>
    <row r="1159" spans="1:8" ht="20.100000000000001" customHeight="1">
      <c r="A1159" s="73">
        <v>45635</v>
      </c>
      <c r="B1159" s="74">
        <v>45635.563969884068</v>
      </c>
      <c r="C1159" s="74"/>
      <c r="D1159" s="75" t="s">
        <v>40</v>
      </c>
      <c r="E1159" s="76">
        <v>354</v>
      </c>
      <c r="F1159" s="77">
        <v>15.005000000000001</v>
      </c>
      <c r="G1159" s="75" t="s">
        <v>30</v>
      </c>
      <c r="H1159" s="78" t="s">
        <v>32</v>
      </c>
    </row>
    <row r="1160" spans="1:8" ht="20.100000000000001" customHeight="1">
      <c r="A1160" s="73">
        <v>45635</v>
      </c>
      <c r="B1160" s="74">
        <v>45635.563969884068</v>
      </c>
      <c r="C1160" s="74"/>
      <c r="D1160" s="75" t="s">
        <v>40</v>
      </c>
      <c r="E1160" s="76">
        <v>138</v>
      </c>
      <c r="F1160" s="77">
        <v>15.005000000000001</v>
      </c>
      <c r="G1160" s="75" t="s">
        <v>30</v>
      </c>
      <c r="H1160" s="78" t="s">
        <v>33</v>
      </c>
    </row>
    <row r="1161" spans="1:8" ht="20.100000000000001" customHeight="1">
      <c r="A1161" s="73">
        <v>45635</v>
      </c>
      <c r="B1161" s="74">
        <v>45635.563969884068</v>
      </c>
      <c r="C1161" s="74"/>
      <c r="D1161" s="75" t="s">
        <v>40</v>
      </c>
      <c r="E1161" s="76">
        <v>1023</v>
      </c>
      <c r="F1161" s="77">
        <v>15.005000000000001</v>
      </c>
      <c r="G1161" s="75" t="s">
        <v>30</v>
      </c>
      <c r="H1161" s="78" t="s">
        <v>31</v>
      </c>
    </row>
    <row r="1162" spans="1:8" ht="20.100000000000001" customHeight="1">
      <c r="A1162" s="73">
        <v>45635</v>
      </c>
      <c r="B1162" s="74">
        <v>45635.564161944669</v>
      </c>
      <c r="C1162" s="74"/>
      <c r="D1162" s="75" t="s">
        <v>40</v>
      </c>
      <c r="E1162" s="76">
        <v>85</v>
      </c>
      <c r="F1162" s="77">
        <v>15</v>
      </c>
      <c r="G1162" s="75" t="s">
        <v>30</v>
      </c>
      <c r="H1162" s="78" t="s">
        <v>31</v>
      </c>
    </row>
    <row r="1163" spans="1:8" ht="20.100000000000001" customHeight="1">
      <c r="A1163" s="73">
        <v>45635</v>
      </c>
      <c r="B1163" s="74">
        <v>45635.564161944669</v>
      </c>
      <c r="C1163" s="74"/>
      <c r="D1163" s="75" t="s">
        <v>40</v>
      </c>
      <c r="E1163" s="76">
        <v>363</v>
      </c>
      <c r="F1163" s="77">
        <v>15</v>
      </c>
      <c r="G1163" s="75" t="s">
        <v>30</v>
      </c>
      <c r="H1163" s="78" t="s">
        <v>31</v>
      </c>
    </row>
    <row r="1164" spans="1:8" ht="20.100000000000001" customHeight="1">
      <c r="A1164" s="73">
        <v>45635</v>
      </c>
      <c r="B1164" s="74">
        <v>45635.565735000186</v>
      </c>
      <c r="C1164" s="74"/>
      <c r="D1164" s="75" t="s">
        <v>40</v>
      </c>
      <c r="E1164" s="76">
        <v>82</v>
      </c>
      <c r="F1164" s="77">
        <v>15.005000000000001</v>
      </c>
      <c r="G1164" s="75" t="s">
        <v>30</v>
      </c>
      <c r="H1164" s="78" t="s">
        <v>33</v>
      </c>
    </row>
    <row r="1165" spans="1:8" ht="20.100000000000001" customHeight="1">
      <c r="A1165" s="73">
        <v>45635</v>
      </c>
      <c r="B1165" s="74">
        <v>45635.565735000186</v>
      </c>
      <c r="C1165" s="74"/>
      <c r="D1165" s="75" t="s">
        <v>40</v>
      </c>
      <c r="E1165" s="76">
        <v>133</v>
      </c>
      <c r="F1165" s="77">
        <v>15.005000000000001</v>
      </c>
      <c r="G1165" s="75" t="s">
        <v>30</v>
      </c>
      <c r="H1165" s="78" t="s">
        <v>33</v>
      </c>
    </row>
    <row r="1166" spans="1:8" ht="20.100000000000001" customHeight="1">
      <c r="A1166" s="73">
        <v>45635</v>
      </c>
      <c r="B1166" s="74">
        <v>45635.565735000186</v>
      </c>
      <c r="C1166" s="74"/>
      <c r="D1166" s="75" t="s">
        <v>40</v>
      </c>
      <c r="E1166" s="76">
        <v>427</v>
      </c>
      <c r="F1166" s="77">
        <v>15.005000000000001</v>
      </c>
      <c r="G1166" s="75" t="s">
        <v>30</v>
      </c>
      <c r="H1166" s="78" t="s">
        <v>33</v>
      </c>
    </row>
    <row r="1167" spans="1:8" ht="20.100000000000001" customHeight="1">
      <c r="A1167" s="73">
        <v>45635</v>
      </c>
      <c r="B1167" s="74">
        <v>45635.565735000186</v>
      </c>
      <c r="C1167" s="74"/>
      <c r="D1167" s="75" t="s">
        <v>40</v>
      </c>
      <c r="E1167" s="76">
        <v>297</v>
      </c>
      <c r="F1167" s="77">
        <v>15.005000000000001</v>
      </c>
      <c r="G1167" s="75" t="s">
        <v>30</v>
      </c>
      <c r="H1167" s="78" t="s">
        <v>33</v>
      </c>
    </row>
    <row r="1168" spans="1:8" ht="20.100000000000001" customHeight="1">
      <c r="A1168" s="73">
        <v>45635</v>
      </c>
      <c r="B1168" s="74">
        <v>45635.565735000186</v>
      </c>
      <c r="C1168" s="74"/>
      <c r="D1168" s="75" t="s">
        <v>40</v>
      </c>
      <c r="E1168" s="76">
        <v>593</v>
      </c>
      <c r="F1168" s="77">
        <v>15.005000000000001</v>
      </c>
      <c r="G1168" s="75" t="s">
        <v>30</v>
      </c>
      <c r="H1168" s="78" t="s">
        <v>33</v>
      </c>
    </row>
    <row r="1169" spans="1:8" ht="20.100000000000001" customHeight="1">
      <c r="A1169" s="73">
        <v>45635</v>
      </c>
      <c r="B1169" s="74">
        <v>45635.566340659745</v>
      </c>
      <c r="C1169" s="74"/>
      <c r="D1169" s="75" t="s">
        <v>40</v>
      </c>
      <c r="E1169" s="76">
        <v>96</v>
      </c>
      <c r="F1169" s="77">
        <v>15</v>
      </c>
      <c r="G1169" s="75" t="s">
        <v>30</v>
      </c>
      <c r="H1169" s="78" t="s">
        <v>33</v>
      </c>
    </row>
    <row r="1170" spans="1:8" ht="20.100000000000001" customHeight="1">
      <c r="A1170" s="73">
        <v>45635</v>
      </c>
      <c r="B1170" s="74">
        <v>45635.566340659745</v>
      </c>
      <c r="C1170" s="74"/>
      <c r="D1170" s="75" t="s">
        <v>40</v>
      </c>
      <c r="E1170" s="76">
        <v>13</v>
      </c>
      <c r="F1170" s="77">
        <v>15</v>
      </c>
      <c r="G1170" s="75" t="s">
        <v>30</v>
      </c>
      <c r="H1170" s="78" t="s">
        <v>32</v>
      </c>
    </row>
    <row r="1171" spans="1:8" ht="20.100000000000001" customHeight="1">
      <c r="A1171" s="73">
        <v>45635</v>
      </c>
      <c r="B1171" s="74">
        <v>45635.566340659745</v>
      </c>
      <c r="C1171" s="74"/>
      <c r="D1171" s="75" t="s">
        <v>40</v>
      </c>
      <c r="E1171" s="76">
        <v>138</v>
      </c>
      <c r="F1171" s="77">
        <v>15</v>
      </c>
      <c r="G1171" s="75" t="s">
        <v>30</v>
      </c>
      <c r="H1171" s="78" t="s">
        <v>33</v>
      </c>
    </row>
    <row r="1172" spans="1:8" ht="20.100000000000001" customHeight="1">
      <c r="A1172" s="73">
        <v>45635</v>
      </c>
      <c r="B1172" s="74">
        <v>45635.566340659745</v>
      </c>
      <c r="C1172" s="74"/>
      <c r="D1172" s="75" t="s">
        <v>40</v>
      </c>
      <c r="E1172" s="76">
        <v>1129</v>
      </c>
      <c r="F1172" s="77">
        <v>15</v>
      </c>
      <c r="G1172" s="75" t="s">
        <v>30</v>
      </c>
      <c r="H1172" s="78" t="s">
        <v>33</v>
      </c>
    </row>
    <row r="1173" spans="1:8" ht="20.100000000000001" customHeight="1">
      <c r="A1173" s="73">
        <v>45635</v>
      </c>
      <c r="B1173" s="74">
        <v>45635.56669375021</v>
      </c>
      <c r="C1173" s="74"/>
      <c r="D1173" s="75" t="s">
        <v>40</v>
      </c>
      <c r="E1173" s="76">
        <v>1170</v>
      </c>
      <c r="F1173" s="77">
        <v>15</v>
      </c>
      <c r="G1173" s="75" t="s">
        <v>30</v>
      </c>
      <c r="H1173" s="78" t="s">
        <v>32</v>
      </c>
    </row>
    <row r="1174" spans="1:8" ht="20.100000000000001" customHeight="1">
      <c r="A1174" s="73">
        <v>45635</v>
      </c>
      <c r="B1174" s="74">
        <v>45635.56669375021</v>
      </c>
      <c r="C1174" s="74"/>
      <c r="D1174" s="75" t="s">
        <v>40</v>
      </c>
      <c r="E1174" s="76">
        <v>40</v>
      </c>
      <c r="F1174" s="77">
        <v>15</v>
      </c>
      <c r="G1174" s="75" t="s">
        <v>30</v>
      </c>
      <c r="H1174" s="78" t="s">
        <v>32</v>
      </c>
    </row>
    <row r="1175" spans="1:8" ht="20.100000000000001" customHeight="1">
      <c r="A1175" s="73">
        <v>45635</v>
      </c>
      <c r="B1175" s="74">
        <v>45635.56669375021</v>
      </c>
      <c r="C1175" s="74"/>
      <c r="D1175" s="75" t="s">
        <v>40</v>
      </c>
      <c r="E1175" s="76">
        <v>232</v>
      </c>
      <c r="F1175" s="77">
        <v>15</v>
      </c>
      <c r="G1175" s="75" t="s">
        <v>30</v>
      </c>
      <c r="H1175" s="78" t="s">
        <v>32</v>
      </c>
    </row>
    <row r="1176" spans="1:8" ht="20.100000000000001" customHeight="1">
      <c r="A1176" s="73">
        <v>45635</v>
      </c>
      <c r="B1176" s="74">
        <v>45635.56669375021</v>
      </c>
      <c r="C1176" s="74"/>
      <c r="D1176" s="75" t="s">
        <v>40</v>
      </c>
      <c r="E1176" s="76">
        <v>47</v>
      </c>
      <c r="F1176" s="77">
        <v>15</v>
      </c>
      <c r="G1176" s="75" t="s">
        <v>30</v>
      </c>
      <c r="H1176" s="78" t="s">
        <v>31</v>
      </c>
    </row>
    <row r="1177" spans="1:8" ht="20.100000000000001" customHeight="1">
      <c r="A1177" s="73">
        <v>45635</v>
      </c>
      <c r="B1177" s="74">
        <v>45635.567847002298</v>
      </c>
      <c r="C1177" s="74"/>
      <c r="D1177" s="75" t="s">
        <v>40</v>
      </c>
      <c r="E1177" s="76">
        <v>479</v>
      </c>
      <c r="F1177" s="77">
        <v>15</v>
      </c>
      <c r="G1177" s="75" t="s">
        <v>30</v>
      </c>
      <c r="H1177" s="78" t="s">
        <v>32</v>
      </c>
    </row>
    <row r="1178" spans="1:8" ht="20.100000000000001" customHeight="1">
      <c r="A1178" s="73">
        <v>45635</v>
      </c>
      <c r="B1178" s="74">
        <v>45635.567847002298</v>
      </c>
      <c r="C1178" s="74"/>
      <c r="D1178" s="75" t="s">
        <v>40</v>
      </c>
      <c r="E1178" s="76">
        <v>435</v>
      </c>
      <c r="F1178" s="77">
        <v>15</v>
      </c>
      <c r="G1178" s="75" t="s">
        <v>30</v>
      </c>
      <c r="H1178" s="78" t="s">
        <v>32</v>
      </c>
    </row>
    <row r="1179" spans="1:8" ht="20.100000000000001" customHeight="1">
      <c r="A1179" s="73">
        <v>45635</v>
      </c>
      <c r="B1179" s="74">
        <v>45635.56784706004</v>
      </c>
      <c r="C1179" s="74"/>
      <c r="D1179" s="75" t="s">
        <v>40</v>
      </c>
      <c r="E1179" s="76">
        <v>1583</v>
      </c>
      <c r="F1179" s="77">
        <v>15</v>
      </c>
      <c r="G1179" s="75" t="s">
        <v>30</v>
      </c>
      <c r="H1179" s="78" t="s">
        <v>31</v>
      </c>
    </row>
    <row r="1180" spans="1:8" ht="20.100000000000001" customHeight="1">
      <c r="A1180" s="73">
        <v>45635</v>
      </c>
      <c r="B1180" s="74">
        <v>45635.56784706004</v>
      </c>
      <c r="C1180" s="74"/>
      <c r="D1180" s="75" t="s">
        <v>40</v>
      </c>
      <c r="E1180" s="76">
        <v>1447</v>
      </c>
      <c r="F1180" s="77">
        <v>15</v>
      </c>
      <c r="G1180" s="75" t="s">
        <v>30</v>
      </c>
      <c r="H1180" s="78" t="s">
        <v>31</v>
      </c>
    </row>
    <row r="1181" spans="1:8" ht="20.100000000000001" customHeight="1">
      <c r="A1181" s="73">
        <v>45635</v>
      </c>
      <c r="B1181" s="74">
        <v>45635.568106006831</v>
      </c>
      <c r="C1181" s="74"/>
      <c r="D1181" s="75" t="s">
        <v>40</v>
      </c>
      <c r="E1181" s="76">
        <v>95</v>
      </c>
      <c r="F1181" s="77">
        <v>15</v>
      </c>
      <c r="G1181" s="75" t="s">
        <v>30</v>
      </c>
      <c r="H1181" s="78" t="s">
        <v>33</v>
      </c>
    </row>
    <row r="1182" spans="1:8" ht="20.100000000000001" customHeight="1">
      <c r="A1182" s="73">
        <v>45635</v>
      </c>
      <c r="B1182" s="74">
        <v>45635.568106006831</v>
      </c>
      <c r="C1182" s="74"/>
      <c r="D1182" s="75" t="s">
        <v>40</v>
      </c>
      <c r="E1182" s="76">
        <v>22</v>
      </c>
      <c r="F1182" s="77">
        <v>15</v>
      </c>
      <c r="G1182" s="75" t="s">
        <v>30</v>
      </c>
      <c r="H1182" s="78" t="s">
        <v>32</v>
      </c>
    </row>
    <row r="1183" spans="1:8" ht="20.100000000000001" customHeight="1">
      <c r="A1183" s="73">
        <v>45635</v>
      </c>
      <c r="B1183" s="74">
        <v>45635.568106006831</v>
      </c>
      <c r="C1183" s="74"/>
      <c r="D1183" s="75" t="s">
        <v>40</v>
      </c>
      <c r="E1183" s="76">
        <v>144</v>
      </c>
      <c r="F1183" s="77">
        <v>15</v>
      </c>
      <c r="G1183" s="75" t="s">
        <v>30</v>
      </c>
      <c r="H1183" s="78" t="s">
        <v>33</v>
      </c>
    </row>
    <row r="1184" spans="1:8" ht="20.100000000000001" customHeight="1">
      <c r="A1184" s="73">
        <v>45635</v>
      </c>
      <c r="B1184" s="74">
        <v>45635.568106006831</v>
      </c>
      <c r="C1184" s="74"/>
      <c r="D1184" s="75" t="s">
        <v>40</v>
      </c>
      <c r="E1184" s="76">
        <v>615</v>
      </c>
      <c r="F1184" s="77">
        <v>15</v>
      </c>
      <c r="G1184" s="75" t="s">
        <v>30</v>
      </c>
      <c r="H1184" s="78" t="s">
        <v>32</v>
      </c>
    </row>
    <row r="1185" spans="1:8" ht="20.100000000000001" customHeight="1">
      <c r="A1185" s="73">
        <v>45635</v>
      </c>
      <c r="B1185" s="74">
        <v>45635.568106006831</v>
      </c>
      <c r="C1185" s="74"/>
      <c r="D1185" s="75" t="s">
        <v>40</v>
      </c>
      <c r="E1185" s="76">
        <v>920</v>
      </c>
      <c r="F1185" s="77">
        <v>15</v>
      </c>
      <c r="G1185" s="75" t="s">
        <v>30</v>
      </c>
      <c r="H1185" s="78" t="s">
        <v>33</v>
      </c>
    </row>
    <row r="1186" spans="1:8" ht="20.100000000000001" customHeight="1">
      <c r="A1186" s="73">
        <v>45635</v>
      </c>
      <c r="B1186" s="74">
        <v>45635.568875520956</v>
      </c>
      <c r="C1186" s="74"/>
      <c r="D1186" s="75" t="s">
        <v>40</v>
      </c>
      <c r="E1186" s="76">
        <v>146</v>
      </c>
      <c r="F1186" s="77">
        <v>14.994999999999999</v>
      </c>
      <c r="G1186" s="75" t="s">
        <v>30</v>
      </c>
      <c r="H1186" s="78" t="s">
        <v>31</v>
      </c>
    </row>
    <row r="1187" spans="1:8" ht="20.100000000000001" customHeight="1">
      <c r="A1187" s="73">
        <v>45635</v>
      </c>
      <c r="B1187" s="74">
        <v>45635.568875520956</v>
      </c>
      <c r="C1187" s="74"/>
      <c r="D1187" s="75" t="s">
        <v>40</v>
      </c>
      <c r="E1187" s="76">
        <v>865</v>
      </c>
      <c r="F1187" s="77">
        <v>14.994999999999999</v>
      </c>
      <c r="G1187" s="75" t="s">
        <v>30</v>
      </c>
      <c r="H1187" s="78" t="s">
        <v>31</v>
      </c>
    </row>
    <row r="1188" spans="1:8" ht="20.100000000000001" customHeight="1">
      <c r="A1188" s="73">
        <v>45635</v>
      </c>
      <c r="B1188" s="74">
        <v>45635.568875520956</v>
      </c>
      <c r="C1188" s="74"/>
      <c r="D1188" s="75" t="s">
        <v>40</v>
      </c>
      <c r="E1188" s="76">
        <v>138</v>
      </c>
      <c r="F1188" s="77">
        <v>14.994999999999999</v>
      </c>
      <c r="G1188" s="75" t="s">
        <v>30</v>
      </c>
      <c r="H1188" s="78" t="s">
        <v>31</v>
      </c>
    </row>
    <row r="1189" spans="1:8" ht="20.100000000000001" customHeight="1">
      <c r="A1189" s="73">
        <v>45635</v>
      </c>
      <c r="B1189" s="74">
        <v>45635.568875520956</v>
      </c>
      <c r="C1189" s="74"/>
      <c r="D1189" s="75" t="s">
        <v>40</v>
      </c>
      <c r="E1189" s="76">
        <v>123</v>
      </c>
      <c r="F1189" s="77">
        <v>14.994999999999999</v>
      </c>
      <c r="G1189" s="75" t="s">
        <v>30</v>
      </c>
      <c r="H1189" s="78" t="s">
        <v>31</v>
      </c>
    </row>
    <row r="1190" spans="1:8" ht="20.100000000000001" customHeight="1">
      <c r="A1190" s="73">
        <v>45635</v>
      </c>
      <c r="B1190" s="74">
        <v>45635.569607118145</v>
      </c>
      <c r="C1190" s="74"/>
      <c r="D1190" s="75" t="s">
        <v>40</v>
      </c>
      <c r="E1190" s="76">
        <v>2078</v>
      </c>
      <c r="F1190" s="77">
        <v>15.005000000000001</v>
      </c>
      <c r="G1190" s="75" t="s">
        <v>30</v>
      </c>
      <c r="H1190" s="78" t="s">
        <v>31</v>
      </c>
    </row>
    <row r="1191" spans="1:8" ht="20.100000000000001" customHeight="1">
      <c r="A1191" s="73">
        <v>45635</v>
      </c>
      <c r="B1191" s="74">
        <v>45635.569692928344</v>
      </c>
      <c r="C1191" s="74"/>
      <c r="D1191" s="75" t="s">
        <v>40</v>
      </c>
      <c r="E1191" s="76">
        <v>635</v>
      </c>
      <c r="F1191" s="77">
        <v>15.005000000000001</v>
      </c>
      <c r="G1191" s="75" t="s">
        <v>30</v>
      </c>
      <c r="H1191" s="78" t="s">
        <v>31</v>
      </c>
    </row>
    <row r="1192" spans="1:8" ht="20.100000000000001" customHeight="1">
      <c r="A1192" s="73">
        <v>45635</v>
      </c>
      <c r="B1192" s="74">
        <v>45635.569693102036</v>
      </c>
      <c r="C1192" s="74"/>
      <c r="D1192" s="75" t="s">
        <v>40</v>
      </c>
      <c r="E1192" s="76">
        <v>1094</v>
      </c>
      <c r="F1192" s="77">
        <v>15.005000000000001</v>
      </c>
      <c r="G1192" s="75" t="s">
        <v>30</v>
      </c>
      <c r="H1192" s="78" t="s">
        <v>31</v>
      </c>
    </row>
    <row r="1193" spans="1:8" ht="20.100000000000001" customHeight="1">
      <c r="A1193" s="73">
        <v>45635</v>
      </c>
      <c r="B1193" s="74">
        <v>45635.571678992826</v>
      </c>
      <c r="C1193" s="74"/>
      <c r="D1193" s="75" t="s">
        <v>40</v>
      </c>
      <c r="E1193" s="76">
        <v>423</v>
      </c>
      <c r="F1193" s="77">
        <v>15.005000000000001</v>
      </c>
      <c r="G1193" s="75" t="s">
        <v>30</v>
      </c>
      <c r="H1193" s="78" t="s">
        <v>34</v>
      </c>
    </row>
    <row r="1194" spans="1:8" ht="20.100000000000001" customHeight="1">
      <c r="A1194" s="73">
        <v>45635</v>
      </c>
      <c r="B1194" s="74">
        <v>45635.571678992826</v>
      </c>
      <c r="C1194" s="74"/>
      <c r="D1194" s="75" t="s">
        <v>40</v>
      </c>
      <c r="E1194" s="76">
        <v>1050</v>
      </c>
      <c r="F1194" s="77">
        <v>15.005000000000001</v>
      </c>
      <c r="G1194" s="75" t="s">
        <v>30</v>
      </c>
      <c r="H1194" s="78" t="s">
        <v>34</v>
      </c>
    </row>
    <row r="1195" spans="1:8" ht="20.100000000000001" customHeight="1">
      <c r="A1195" s="73">
        <v>45635</v>
      </c>
      <c r="B1195" s="74">
        <v>45635.571678992826</v>
      </c>
      <c r="C1195" s="74"/>
      <c r="D1195" s="75" t="s">
        <v>40</v>
      </c>
      <c r="E1195" s="76">
        <v>247</v>
      </c>
      <c r="F1195" s="77">
        <v>15.005000000000001</v>
      </c>
      <c r="G1195" s="75" t="s">
        <v>30</v>
      </c>
      <c r="H1195" s="78" t="s">
        <v>31</v>
      </c>
    </row>
    <row r="1196" spans="1:8" ht="20.100000000000001" customHeight="1">
      <c r="A1196" s="73">
        <v>45635</v>
      </c>
      <c r="B1196" s="74">
        <v>45635.572442742996</v>
      </c>
      <c r="C1196" s="74"/>
      <c r="D1196" s="75" t="s">
        <v>40</v>
      </c>
      <c r="E1196" s="76">
        <v>138</v>
      </c>
      <c r="F1196" s="77">
        <v>15</v>
      </c>
      <c r="G1196" s="75" t="s">
        <v>30</v>
      </c>
      <c r="H1196" s="78" t="s">
        <v>31</v>
      </c>
    </row>
    <row r="1197" spans="1:8" ht="20.100000000000001" customHeight="1">
      <c r="A1197" s="73">
        <v>45635</v>
      </c>
      <c r="B1197" s="74">
        <v>45635.572781157214</v>
      </c>
      <c r="C1197" s="74"/>
      <c r="D1197" s="75" t="s">
        <v>40</v>
      </c>
      <c r="E1197" s="76">
        <v>414</v>
      </c>
      <c r="F1197" s="77">
        <v>15.005000000000001</v>
      </c>
      <c r="G1197" s="75" t="s">
        <v>30</v>
      </c>
      <c r="H1197" s="78" t="s">
        <v>31</v>
      </c>
    </row>
    <row r="1198" spans="1:8" ht="20.100000000000001" customHeight="1">
      <c r="A1198" s="73">
        <v>45635</v>
      </c>
      <c r="B1198" s="74">
        <v>45635.572781157214</v>
      </c>
      <c r="C1198" s="74"/>
      <c r="D1198" s="75" t="s">
        <v>40</v>
      </c>
      <c r="E1198" s="76">
        <v>580</v>
      </c>
      <c r="F1198" s="77">
        <v>15.005000000000001</v>
      </c>
      <c r="G1198" s="75" t="s">
        <v>30</v>
      </c>
      <c r="H1198" s="78" t="s">
        <v>31</v>
      </c>
    </row>
    <row r="1199" spans="1:8" ht="20.100000000000001" customHeight="1">
      <c r="A1199" s="73">
        <v>45635</v>
      </c>
      <c r="B1199" s="74">
        <v>45635.572923009284</v>
      </c>
      <c r="C1199" s="74"/>
      <c r="D1199" s="75" t="s">
        <v>40</v>
      </c>
      <c r="E1199" s="76">
        <v>67</v>
      </c>
      <c r="F1199" s="77">
        <v>15</v>
      </c>
      <c r="G1199" s="75" t="s">
        <v>30</v>
      </c>
      <c r="H1199" s="78" t="s">
        <v>31</v>
      </c>
    </row>
    <row r="1200" spans="1:8" ht="20.100000000000001" customHeight="1">
      <c r="A1200" s="73">
        <v>45635</v>
      </c>
      <c r="B1200" s="74">
        <v>45635.572923009284</v>
      </c>
      <c r="C1200" s="74"/>
      <c r="D1200" s="75" t="s">
        <v>40</v>
      </c>
      <c r="E1200" s="76">
        <v>346</v>
      </c>
      <c r="F1200" s="77">
        <v>15</v>
      </c>
      <c r="G1200" s="75" t="s">
        <v>30</v>
      </c>
      <c r="H1200" s="78" t="s">
        <v>31</v>
      </c>
    </row>
    <row r="1201" spans="1:8" ht="20.100000000000001" customHeight="1">
      <c r="A1201" s="73">
        <v>45635</v>
      </c>
      <c r="B1201" s="74">
        <v>45635.572923009284</v>
      </c>
      <c r="C1201" s="74"/>
      <c r="D1201" s="75" t="s">
        <v>40</v>
      </c>
      <c r="E1201" s="76">
        <v>122</v>
      </c>
      <c r="F1201" s="77">
        <v>15</v>
      </c>
      <c r="G1201" s="75" t="s">
        <v>30</v>
      </c>
      <c r="H1201" s="78" t="s">
        <v>31</v>
      </c>
    </row>
    <row r="1202" spans="1:8" ht="20.100000000000001" customHeight="1">
      <c r="A1202" s="73">
        <v>45635</v>
      </c>
      <c r="B1202" s="74">
        <v>45635.57292329846</v>
      </c>
      <c r="C1202" s="74"/>
      <c r="D1202" s="75" t="s">
        <v>40</v>
      </c>
      <c r="E1202" s="76">
        <v>25</v>
      </c>
      <c r="F1202" s="77">
        <v>15</v>
      </c>
      <c r="G1202" s="75" t="s">
        <v>30</v>
      </c>
      <c r="H1202" s="78" t="s">
        <v>34</v>
      </c>
    </row>
    <row r="1203" spans="1:8" ht="20.100000000000001" customHeight="1">
      <c r="A1203" s="73">
        <v>45635</v>
      </c>
      <c r="B1203" s="74">
        <v>45635.57292329846</v>
      </c>
      <c r="C1203" s="74"/>
      <c r="D1203" s="75" t="s">
        <v>40</v>
      </c>
      <c r="E1203" s="76">
        <v>79</v>
      </c>
      <c r="F1203" s="77">
        <v>15</v>
      </c>
      <c r="G1203" s="75" t="s">
        <v>30</v>
      </c>
      <c r="H1203" s="78" t="s">
        <v>33</v>
      </c>
    </row>
    <row r="1204" spans="1:8" ht="20.100000000000001" customHeight="1">
      <c r="A1204" s="73">
        <v>45635</v>
      </c>
      <c r="B1204" s="74">
        <v>45635.573727939744</v>
      </c>
      <c r="C1204" s="74"/>
      <c r="D1204" s="75" t="s">
        <v>40</v>
      </c>
      <c r="E1204" s="76">
        <v>260</v>
      </c>
      <c r="F1204" s="77">
        <v>15.005000000000001</v>
      </c>
      <c r="G1204" s="75" t="s">
        <v>30</v>
      </c>
      <c r="H1204" s="78" t="s">
        <v>34</v>
      </c>
    </row>
    <row r="1205" spans="1:8" ht="20.100000000000001" customHeight="1">
      <c r="A1205" s="73">
        <v>45635</v>
      </c>
      <c r="B1205" s="74">
        <v>45635.573727939744</v>
      </c>
      <c r="C1205" s="74"/>
      <c r="D1205" s="75" t="s">
        <v>40</v>
      </c>
      <c r="E1205" s="76">
        <v>146</v>
      </c>
      <c r="F1205" s="77">
        <v>15.005000000000001</v>
      </c>
      <c r="G1205" s="75" t="s">
        <v>30</v>
      </c>
      <c r="H1205" s="78" t="s">
        <v>32</v>
      </c>
    </row>
    <row r="1206" spans="1:8" ht="20.100000000000001" customHeight="1">
      <c r="A1206" s="73">
        <v>45635</v>
      </c>
      <c r="B1206" s="74">
        <v>45635.573854791466</v>
      </c>
      <c r="C1206" s="74"/>
      <c r="D1206" s="75" t="s">
        <v>40</v>
      </c>
      <c r="E1206" s="76">
        <v>427</v>
      </c>
      <c r="F1206" s="77">
        <v>15.01</v>
      </c>
      <c r="G1206" s="75" t="s">
        <v>30</v>
      </c>
      <c r="H1206" s="78" t="s">
        <v>31</v>
      </c>
    </row>
    <row r="1207" spans="1:8" ht="20.100000000000001" customHeight="1">
      <c r="A1207" s="73">
        <v>45635</v>
      </c>
      <c r="B1207" s="74">
        <v>45635.573854803108</v>
      </c>
      <c r="C1207" s="74"/>
      <c r="D1207" s="75" t="s">
        <v>40</v>
      </c>
      <c r="E1207" s="76">
        <v>1050</v>
      </c>
      <c r="F1207" s="77">
        <v>15.01</v>
      </c>
      <c r="G1207" s="75" t="s">
        <v>30</v>
      </c>
      <c r="H1207" s="78" t="s">
        <v>31</v>
      </c>
    </row>
    <row r="1208" spans="1:8" ht="20.100000000000001" customHeight="1">
      <c r="A1208" s="73">
        <v>45635</v>
      </c>
      <c r="B1208" s="74">
        <v>45635.575435173698</v>
      </c>
      <c r="C1208" s="74"/>
      <c r="D1208" s="75" t="s">
        <v>40</v>
      </c>
      <c r="E1208" s="76">
        <v>413</v>
      </c>
      <c r="F1208" s="77">
        <v>15.015000000000001</v>
      </c>
      <c r="G1208" s="75" t="s">
        <v>30</v>
      </c>
      <c r="H1208" s="78" t="s">
        <v>31</v>
      </c>
    </row>
    <row r="1209" spans="1:8" ht="20.100000000000001" customHeight="1">
      <c r="A1209" s="73">
        <v>45635</v>
      </c>
      <c r="B1209" s="74">
        <v>45635.576204976998</v>
      </c>
      <c r="C1209" s="74"/>
      <c r="D1209" s="75" t="s">
        <v>40</v>
      </c>
      <c r="E1209" s="76">
        <v>2145</v>
      </c>
      <c r="F1209" s="77">
        <v>15.015000000000001</v>
      </c>
      <c r="G1209" s="75" t="s">
        <v>30</v>
      </c>
      <c r="H1209" s="78" t="s">
        <v>31</v>
      </c>
    </row>
    <row r="1210" spans="1:8" ht="20.100000000000001" customHeight="1">
      <c r="A1210" s="73">
        <v>45635</v>
      </c>
      <c r="B1210" s="74">
        <v>45635.57675380772</v>
      </c>
      <c r="C1210" s="74"/>
      <c r="D1210" s="75" t="s">
        <v>40</v>
      </c>
      <c r="E1210" s="76">
        <v>1822</v>
      </c>
      <c r="F1210" s="77">
        <v>15.015000000000001</v>
      </c>
      <c r="G1210" s="75" t="s">
        <v>30</v>
      </c>
      <c r="H1210" s="78" t="s">
        <v>31</v>
      </c>
    </row>
    <row r="1211" spans="1:8" ht="20.100000000000001" customHeight="1">
      <c r="A1211" s="73">
        <v>45635</v>
      </c>
      <c r="B1211" s="74">
        <v>45635.577553819399</v>
      </c>
      <c r="C1211" s="74"/>
      <c r="D1211" s="75" t="s">
        <v>40</v>
      </c>
      <c r="E1211" s="76">
        <v>2076</v>
      </c>
      <c r="F1211" s="77">
        <v>15.015000000000001</v>
      </c>
      <c r="G1211" s="75" t="s">
        <v>30</v>
      </c>
      <c r="H1211" s="78" t="s">
        <v>31</v>
      </c>
    </row>
    <row r="1212" spans="1:8" ht="20.100000000000001" customHeight="1">
      <c r="A1212" s="73">
        <v>45635</v>
      </c>
      <c r="B1212" s="74">
        <v>45635.578829363454</v>
      </c>
      <c r="C1212" s="74"/>
      <c r="D1212" s="75" t="s">
        <v>40</v>
      </c>
      <c r="E1212" s="76">
        <v>588</v>
      </c>
      <c r="F1212" s="77">
        <v>15.02</v>
      </c>
      <c r="G1212" s="75" t="s">
        <v>30</v>
      </c>
      <c r="H1212" s="78" t="s">
        <v>31</v>
      </c>
    </row>
    <row r="1213" spans="1:8" ht="20.100000000000001" customHeight="1">
      <c r="A1213" s="73">
        <v>45635</v>
      </c>
      <c r="B1213" s="74">
        <v>45635.578829363454</v>
      </c>
      <c r="C1213" s="74"/>
      <c r="D1213" s="75" t="s">
        <v>40</v>
      </c>
      <c r="E1213" s="76">
        <v>1159</v>
      </c>
      <c r="F1213" s="77">
        <v>15.02</v>
      </c>
      <c r="G1213" s="75" t="s">
        <v>30</v>
      </c>
      <c r="H1213" s="78" t="s">
        <v>31</v>
      </c>
    </row>
    <row r="1214" spans="1:8" ht="20.100000000000001" customHeight="1">
      <c r="A1214" s="73">
        <v>45635</v>
      </c>
      <c r="B1214" s="74">
        <v>45635.578829363454</v>
      </c>
      <c r="C1214" s="74"/>
      <c r="D1214" s="75" t="s">
        <v>40</v>
      </c>
      <c r="E1214" s="76">
        <v>891</v>
      </c>
      <c r="F1214" s="77">
        <v>15.02</v>
      </c>
      <c r="G1214" s="75" t="s">
        <v>30</v>
      </c>
      <c r="H1214" s="78" t="s">
        <v>31</v>
      </c>
    </row>
    <row r="1215" spans="1:8" ht="20.100000000000001" customHeight="1">
      <c r="A1215" s="73">
        <v>45635</v>
      </c>
      <c r="B1215" s="74">
        <v>45635.578959166538</v>
      </c>
      <c r="C1215" s="74"/>
      <c r="D1215" s="75" t="s">
        <v>40</v>
      </c>
      <c r="E1215" s="76">
        <v>164</v>
      </c>
      <c r="F1215" s="77">
        <v>15.015000000000001</v>
      </c>
      <c r="G1215" s="75" t="s">
        <v>30</v>
      </c>
      <c r="H1215" s="78" t="s">
        <v>31</v>
      </c>
    </row>
    <row r="1216" spans="1:8" ht="20.100000000000001" customHeight="1">
      <c r="A1216" s="73">
        <v>45635</v>
      </c>
      <c r="B1216" s="74">
        <v>45635.578959166538</v>
      </c>
      <c r="C1216" s="74"/>
      <c r="D1216" s="75" t="s">
        <v>40</v>
      </c>
      <c r="E1216" s="76">
        <v>900</v>
      </c>
      <c r="F1216" s="77">
        <v>15.015000000000001</v>
      </c>
      <c r="G1216" s="75" t="s">
        <v>30</v>
      </c>
      <c r="H1216" s="78" t="s">
        <v>31</v>
      </c>
    </row>
    <row r="1217" spans="1:8" ht="20.100000000000001" customHeight="1">
      <c r="A1217" s="73">
        <v>45635</v>
      </c>
      <c r="B1217" s="74">
        <v>45635.578959166538</v>
      </c>
      <c r="C1217" s="74"/>
      <c r="D1217" s="75" t="s">
        <v>40</v>
      </c>
      <c r="E1217" s="76">
        <v>132</v>
      </c>
      <c r="F1217" s="77">
        <v>15.015000000000001</v>
      </c>
      <c r="G1217" s="75" t="s">
        <v>30</v>
      </c>
      <c r="H1217" s="78" t="s">
        <v>31</v>
      </c>
    </row>
    <row r="1218" spans="1:8" ht="20.100000000000001" customHeight="1">
      <c r="A1218" s="73">
        <v>45635</v>
      </c>
      <c r="B1218" s="74">
        <v>45635.580192858819</v>
      </c>
      <c r="C1218" s="74"/>
      <c r="D1218" s="75" t="s">
        <v>40</v>
      </c>
      <c r="E1218" s="76">
        <v>1200</v>
      </c>
      <c r="F1218" s="77">
        <v>15.015000000000001</v>
      </c>
      <c r="G1218" s="75" t="s">
        <v>30</v>
      </c>
      <c r="H1218" s="78" t="s">
        <v>34</v>
      </c>
    </row>
    <row r="1219" spans="1:8" ht="20.100000000000001" customHeight="1">
      <c r="A1219" s="73">
        <v>45635</v>
      </c>
      <c r="B1219" s="74">
        <v>45635.580192858819</v>
      </c>
      <c r="C1219" s="74"/>
      <c r="D1219" s="75" t="s">
        <v>40</v>
      </c>
      <c r="E1219" s="76">
        <v>742</v>
      </c>
      <c r="F1219" s="77">
        <v>15.015000000000001</v>
      </c>
      <c r="G1219" s="75" t="s">
        <v>30</v>
      </c>
      <c r="H1219" s="78" t="s">
        <v>32</v>
      </c>
    </row>
    <row r="1220" spans="1:8" ht="20.100000000000001" customHeight="1">
      <c r="A1220" s="73">
        <v>45635</v>
      </c>
      <c r="B1220" s="74">
        <v>45635.581656678114</v>
      </c>
      <c r="C1220" s="74"/>
      <c r="D1220" s="75" t="s">
        <v>40</v>
      </c>
      <c r="E1220" s="76">
        <v>77</v>
      </c>
      <c r="F1220" s="77">
        <v>15.01</v>
      </c>
      <c r="G1220" s="75" t="s">
        <v>30</v>
      </c>
      <c r="H1220" s="78" t="s">
        <v>31</v>
      </c>
    </row>
    <row r="1221" spans="1:8" ht="20.100000000000001" customHeight="1">
      <c r="A1221" s="73">
        <v>45635</v>
      </c>
      <c r="B1221" s="74">
        <v>45635.581656678114</v>
      </c>
      <c r="C1221" s="74"/>
      <c r="D1221" s="75" t="s">
        <v>40</v>
      </c>
      <c r="E1221" s="76">
        <v>138</v>
      </c>
      <c r="F1221" s="77">
        <v>15.01</v>
      </c>
      <c r="G1221" s="75" t="s">
        <v>30</v>
      </c>
      <c r="H1221" s="78" t="s">
        <v>31</v>
      </c>
    </row>
    <row r="1222" spans="1:8" ht="20.100000000000001" customHeight="1">
      <c r="A1222" s="73">
        <v>45635</v>
      </c>
      <c r="B1222" s="74">
        <v>45635.581656678114</v>
      </c>
      <c r="C1222" s="74"/>
      <c r="D1222" s="75" t="s">
        <v>40</v>
      </c>
      <c r="E1222" s="76">
        <v>118</v>
      </c>
      <c r="F1222" s="77">
        <v>15.01</v>
      </c>
      <c r="G1222" s="75" t="s">
        <v>30</v>
      </c>
      <c r="H1222" s="78" t="s">
        <v>31</v>
      </c>
    </row>
    <row r="1223" spans="1:8" ht="20.100000000000001" customHeight="1">
      <c r="A1223" s="73">
        <v>45635</v>
      </c>
      <c r="B1223" s="74">
        <v>45635.582183911931</v>
      </c>
      <c r="C1223" s="74"/>
      <c r="D1223" s="75" t="s">
        <v>40</v>
      </c>
      <c r="E1223" s="76">
        <v>237</v>
      </c>
      <c r="F1223" s="77">
        <v>15.005000000000001</v>
      </c>
      <c r="G1223" s="75" t="s">
        <v>30</v>
      </c>
      <c r="H1223" s="78" t="s">
        <v>34</v>
      </c>
    </row>
    <row r="1224" spans="1:8" ht="20.100000000000001" customHeight="1">
      <c r="A1224" s="73">
        <v>45635</v>
      </c>
      <c r="B1224" s="74">
        <v>45635.582183911931</v>
      </c>
      <c r="C1224" s="74"/>
      <c r="D1224" s="75" t="s">
        <v>40</v>
      </c>
      <c r="E1224" s="76">
        <v>135</v>
      </c>
      <c r="F1224" s="77">
        <v>15.005000000000001</v>
      </c>
      <c r="G1224" s="75" t="s">
        <v>30</v>
      </c>
      <c r="H1224" s="78" t="s">
        <v>33</v>
      </c>
    </row>
    <row r="1225" spans="1:8" ht="20.100000000000001" customHeight="1">
      <c r="A1225" s="73">
        <v>45635</v>
      </c>
      <c r="B1225" s="74">
        <v>45635.582183911931</v>
      </c>
      <c r="C1225" s="74"/>
      <c r="D1225" s="75" t="s">
        <v>40</v>
      </c>
      <c r="E1225" s="76">
        <v>176</v>
      </c>
      <c r="F1225" s="77">
        <v>15.005000000000001</v>
      </c>
      <c r="G1225" s="75" t="s">
        <v>30</v>
      </c>
      <c r="H1225" s="78" t="s">
        <v>33</v>
      </c>
    </row>
    <row r="1226" spans="1:8" ht="20.100000000000001" customHeight="1">
      <c r="A1226" s="73">
        <v>45635</v>
      </c>
      <c r="B1226" s="74">
        <v>45635.582183923572</v>
      </c>
      <c r="C1226" s="74"/>
      <c r="D1226" s="75" t="s">
        <v>40</v>
      </c>
      <c r="E1226" s="76">
        <v>1487</v>
      </c>
      <c r="F1226" s="77">
        <v>15.005000000000001</v>
      </c>
      <c r="G1226" s="75" t="s">
        <v>30</v>
      </c>
      <c r="H1226" s="78" t="s">
        <v>31</v>
      </c>
    </row>
    <row r="1227" spans="1:8" ht="20.100000000000001" customHeight="1">
      <c r="A1227" s="73">
        <v>45635</v>
      </c>
      <c r="B1227" s="74">
        <v>45635.582420624793</v>
      </c>
      <c r="C1227" s="74"/>
      <c r="D1227" s="75" t="s">
        <v>40</v>
      </c>
      <c r="E1227" s="76">
        <v>773</v>
      </c>
      <c r="F1227" s="77">
        <v>15</v>
      </c>
      <c r="G1227" s="75" t="s">
        <v>30</v>
      </c>
      <c r="H1227" s="78" t="s">
        <v>31</v>
      </c>
    </row>
    <row r="1228" spans="1:8" ht="20.100000000000001" customHeight="1">
      <c r="A1228" s="73">
        <v>45635</v>
      </c>
      <c r="B1228" s="74">
        <v>45635.582420624793</v>
      </c>
      <c r="C1228" s="74"/>
      <c r="D1228" s="75" t="s">
        <v>40</v>
      </c>
      <c r="E1228" s="76">
        <v>579</v>
      </c>
      <c r="F1228" s="77">
        <v>15</v>
      </c>
      <c r="G1228" s="75" t="s">
        <v>30</v>
      </c>
      <c r="H1228" s="78" t="s">
        <v>31</v>
      </c>
    </row>
    <row r="1229" spans="1:8" ht="20.100000000000001" customHeight="1">
      <c r="A1229" s="73">
        <v>45635</v>
      </c>
      <c r="B1229" s="74">
        <v>45635.582845995203</v>
      </c>
      <c r="C1229" s="74"/>
      <c r="D1229" s="75" t="s">
        <v>40</v>
      </c>
      <c r="E1229" s="76">
        <v>262</v>
      </c>
      <c r="F1229" s="77">
        <v>15</v>
      </c>
      <c r="G1229" s="75" t="s">
        <v>30</v>
      </c>
      <c r="H1229" s="78" t="s">
        <v>31</v>
      </c>
    </row>
    <row r="1230" spans="1:8" ht="20.100000000000001" customHeight="1">
      <c r="A1230" s="73">
        <v>45635</v>
      </c>
      <c r="B1230" s="74">
        <v>45635.583172025625</v>
      </c>
      <c r="C1230" s="74"/>
      <c r="D1230" s="75" t="s">
        <v>40</v>
      </c>
      <c r="E1230" s="76">
        <v>892</v>
      </c>
      <c r="F1230" s="77">
        <v>14.994999999999999</v>
      </c>
      <c r="G1230" s="75" t="s">
        <v>30</v>
      </c>
      <c r="H1230" s="78" t="s">
        <v>31</v>
      </c>
    </row>
    <row r="1231" spans="1:8" ht="20.100000000000001" customHeight="1">
      <c r="A1231" s="73">
        <v>45635</v>
      </c>
      <c r="B1231" s="74">
        <v>45635.583172025625</v>
      </c>
      <c r="C1231" s="74"/>
      <c r="D1231" s="75" t="s">
        <v>40</v>
      </c>
      <c r="E1231" s="76">
        <v>167</v>
      </c>
      <c r="F1231" s="77">
        <v>14.994999999999999</v>
      </c>
      <c r="G1231" s="75" t="s">
        <v>30</v>
      </c>
      <c r="H1231" s="78" t="s">
        <v>31</v>
      </c>
    </row>
    <row r="1232" spans="1:8" ht="20.100000000000001" customHeight="1">
      <c r="A1232" s="73">
        <v>45635</v>
      </c>
      <c r="B1232" s="74">
        <v>45635.583172025625</v>
      </c>
      <c r="C1232" s="74"/>
      <c r="D1232" s="75" t="s">
        <v>40</v>
      </c>
      <c r="E1232" s="76">
        <v>226</v>
      </c>
      <c r="F1232" s="77">
        <v>14.994999999999999</v>
      </c>
      <c r="G1232" s="75" t="s">
        <v>30</v>
      </c>
      <c r="H1232" s="78" t="s">
        <v>31</v>
      </c>
    </row>
    <row r="1233" spans="1:8" ht="20.100000000000001" customHeight="1">
      <c r="A1233" s="73">
        <v>45635</v>
      </c>
      <c r="B1233" s="74">
        <v>45635.583172025625</v>
      </c>
      <c r="C1233" s="74"/>
      <c r="D1233" s="75" t="s">
        <v>40</v>
      </c>
      <c r="E1233" s="76">
        <v>343</v>
      </c>
      <c r="F1233" s="77">
        <v>14.994999999999999</v>
      </c>
      <c r="G1233" s="75" t="s">
        <v>30</v>
      </c>
      <c r="H1233" s="78" t="s">
        <v>31</v>
      </c>
    </row>
    <row r="1234" spans="1:8" ht="20.100000000000001" customHeight="1">
      <c r="A1234" s="73">
        <v>45635</v>
      </c>
      <c r="B1234" s="74">
        <v>45635.583194942214</v>
      </c>
      <c r="C1234" s="74"/>
      <c r="D1234" s="75" t="s">
        <v>40</v>
      </c>
      <c r="E1234" s="76">
        <v>255</v>
      </c>
      <c r="F1234" s="77">
        <v>14.99</v>
      </c>
      <c r="G1234" s="75" t="s">
        <v>30</v>
      </c>
      <c r="H1234" s="78" t="s">
        <v>32</v>
      </c>
    </row>
    <row r="1235" spans="1:8" ht="20.100000000000001" customHeight="1">
      <c r="A1235" s="73">
        <v>45635</v>
      </c>
      <c r="B1235" s="74">
        <v>45635.583640301134</v>
      </c>
      <c r="C1235" s="74"/>
      <c r="D1235" s="75" t="s">
        <v>40</v>
      </c>
      <c r="E1235" s="76">
        <v>432</v>
      </c>
      <c r="F1235" s="77">
        <v>14.994999999999999</v>
      </c>
      <c r="G1235" s="75" t="s">
        <v>30</v>
      </c>
      <c r="H1235" s="78" t="s">
        <v>34</v>
      </c>
    </row>
    <row r="1236" spans="1:8" ht="20.100000000000001" customHeight="1">
      <c r="A1236" s="73">
        <v>45635</v>
      </c>
      <c r="B1236" s="74">
        <v>45635.583640301134</v>
      </c>
      <c r="C1236" s="74"/>
      <c r="D1236" s="75" t="s">
        <v>40</v>
      </c>
      <c r="E1236" s="76">
        <v>407</v>
      </c>
      <c r="F1236" s="77">
        <v>14.994999999999999</v>
      </c>
      <c r="G1236" s="75" t="s">
        <v>30</v>
      </c>
      <c r="H1236" s="78" t="s">
        <v>34</v>
      </c>
    </row>
    <row r="1237" spans="1:8" ht="20.100000000000001" customHeight="1">
      <c r="A1237" s="73">
        <v>45635</v>
      </c>
      <c r="B1237" s="74">
        <v>45635.583993495442</v>
      </c>
      <c r="C1237" s="74"/>
      <c r="D1237" s="75" t="s">
        <v>40</v>
      </c>
      <c r="E1237" s="76">
        <v>211</v>
      </c>
      <c r="F1237" s="77">
        <v>14.994999999999999</v>
      </c>
      <c r="G1237" s="75" t="s">
        <v>30</v>
      </c>
      <c r="H1237" s="78" t="s">
        <v>34</v>
      </c>
    </row>
    <row r="1238" spans="1:8" ht="20.100000000000001" customHeight="1">
      <c r="A1238" s="73">
        <v>45635</v>
      </c>
      <c r="B1238" s="74">
        <v>45635.583993495442</v>
      </c>
      <c r="C1238" s="74"/>
      <c r="D1238" s="75" t="s">
        <v>40</v>
      </c>
      <c r="E1238" s="76">
        <v>190</v>
      </c>
      <c r="F1238" s="77">
        <v>14.994999999999999</v>
      </c>
      <c r="G1238" s="75" t="s">
        <v>30</v>
      </c>
      <c r="H1238" s="78" t="s">
        <v>34</v>
      </c>
    </row>
    <row r="1239" spans="1:8" ht="20.100000000000001" customHeight="1">
      <c r="A1239" s="73">
        <v>45635</v>
      </c>
      <c r="B1239" s="74">
        <v>45635.583993495442</v>
      </c>
      <c r="C1239" s="74"/>
      <c r="D1239" s="75" t="s">
        <v>40</v>
      </c>
      <c r="E1239" s="76">
        <v>1918</v>
      </c>
      <c r="F1239" s="77">
        <v>14.994999999999999</v>
      </c>
      <c r="G1239" s="75" t="s">
        <v>30</v>
      </c>
      <c r="H1239" s="78" t="s">
        <v>31</v>
      </c>
    </row>
    <row r="1240" spans="1:8" ht="20.100000000000001" customHeight="1">
      <c r="A1240" s="73">
        <v>45635</v>
      </c>
      <c r="B1240" s="74">
        <v>45635.584346446674</v>
      </c>
      <c r="C1240" s="74"/>
      <c r="D1240" s="75" t="s">
        <v>40</v>
      </c>
      <c r="E1240" s="76">
        <v>1332</v>
      </c>
      <c r="F1240" s="77">
        <v>14.994999999999999</v>
      </c>
      <c r="G1240" s="75" t="s">
        <v>30</v>
      </c>
      <c r="H1240" s="78" t="s">
        <v>31</v>
      </c>
    </row>
    <row r="1241" spans="1:8" ht="20.100000000000001" customHeight="1">
      <c r="A1241" s="73">
        <v>45635</v>
      </c>
      <c r="B1241" s="74">
        <v>45635.584346516058</v>
      </c>
      <c r="C1241" s="74"/>
      <c r="D1241" s="75" t="s">
        <v>40</v>
      </c>
      <c r="E1241" s="76">
        <v>39</v>
      </c>
      <c r="F1241" s="77">
        <v>14.994999999999999</v>
      </c>
      <c r="G1241" s="75" t="s">
        <v>30</v>
      </c>
      <c r="H1241" s="78" t="s">
        <v>34</v>
      </c>
    </row>
    <row r="1242" spans="1:8" ht="20.100000000000001" customHeight="1">
      <c r="A1242" s="73">
        <v>45635</v>
      </c>
      <c r="B1242" s="74">
        <v>45635.584346516058</v>
      </c>
      <c r="C1242" s="74"/>
      <c r="D1242" s="75" t="s">
        <v>40</v>
      </c>
      <c r="E1242" s="76">
        <v>161</v>
      </c>
      <c r="F1242" s="77">
        <v>14.994999999999999</v>
      </c>
      <c r="G1242" s="75" t="s">
        <v>30</v>
      </c>
      <c r="H1242" s="78" t="s">
        <v>34</v>
      </c>
    </row>
    <row r="1243" spans="1:8" ht="20.100000000000001" customHeight="1">
      <c r="A1243" s="73">
        <v>45635</v>
      </c>
      <c r="B1243" s="74">
        <v>45635.584346516058</v>
      </c>
      <c r="C1243" s="74"/>
      <c r="D1243" s="75" t="s">
        <v>40</v>
      </c>
      <c r="E1243" s="76">
        <v>145</v>
      </c>
      <c r="F1243" s="77">
        <v>14.994999999999999</v>
      </c>
      <c r="G1243" s="75" t="s">
        <v>30</v>
      </c>
      <c r="H1243" s="78" t="s">
        <v>34</v>
      </c>
    </row>
    <row r="1244" spans="1:8" ht="20.100000000000001" customHeight="1">
      <c r="A1244" s="73">
        <v>45635</v>
      </c>
      <c r="B1244" s="74">
        <v>45635.584416632075</v>
      </c>
      <c r="C1244" s="74"/>
      <c r="D1244" s="75" t="s">
        <v>40</v>
      </c>
      <c r="E1244" s="76">
        <v>247</v>
      </c>
      <c r="F1244" s="77">
        <v>15</v>
      </c>
      <c r="G1244" s="75" t="s">
        <v>30</v>
      </c>
      <c r="H1244" s="78" t="s">
        <v>32</v>
      </c>
    </row>
    <row r="1245" spans="1:8" ht="20.100000000000001" customHeight="1">
      <c r="A1245" s="73">
        <v>45635</v>
      </c>
      <c r="B1245" s="74">
        <v>45635.584863715339</v>
      </c>
      <c r="C1245" s="74"/>
      <c r="D1245" s="75" t="s">
        <v>40</v>
      </c>
      <c r="E1245" s="76">
        <v>722</v>
      </c>
      <c r="F1245" s="77">
        <v>15.005000000000001</v>
      </c>
      <c r="G1245" s="75" t="s">
        <v>30</v>
      </c>
      <c r="H1245" s="78" t="s">
        <v>31</v>
      </c>
    </row>
    <row r="1246" spans="1:8" ht="20.100000000000001" customHeight="1">
      <c r="A1246" s="73">
        <v>45635</v>
      </c>
      <c r="B1246" s="74">
        <v>45635.584863842465</v>
      </c>
      <c r="C1246" s="74"/>
      <c r="D1246" s="75" t="s">
        <v>40</v>
      </c>
      <c r="E1246" s="76">
        <v>1203</v>
      </c>
      <c r="F1246" s="77">
        <v>15.005000000000001</v>
      </c>
      <c r="G1246" s="75" t="s">
        <v>30</v>
      </c>
      <c r="H1246" s="78" t="s">
        <v>31</v>
      </c>
    </row>
    <row r="1247" spans="1:8" ht="20.100000000000001" customHeight="1">
      <c r="A1247" s="73">
        <v>45635</v>
      </c>
      <c r="B1247" s="74">
        <v>45635.585215243045</v>
      </c>
      <c r="C1247" s="74"/>
      <c r="D1247" s="75" t="s">
        <v>40</v>
      </c>
      <c r="E1247" s="76">
        <v>1026</v>
      </c>
      <c r="F1247" s="77">
        <v>15</v>
      </c>
      <c r="G1247" s="75" t="s">
        <v>30</v>
      </c>
      <c r="H1247" s="78" t="s">
        <v>31</v>
      </c>
    </row>
    <row r="1248" spans="1:8" ht="20.100000000000001" customHeight="1">
      <c r="A1248" s="73">
        <v>45635</v>
      </c>
      <c r="B1248" s="74">
        <v>45635.585215243045</v>
      </c>
      <c r="C1248" s="74"/>
      <c r="D1248" s="75" t="s">
        <v>40</v>
      </c>
      <c r="E1248" s="76">
        <v>359</v>
      </c>
      <c r="F1248" s="77">
        <v>15</v>
      </c>
      <c r="G1248" s="75" t="s">
        <v>30</v>
      </c>
      <c r="H1248" s="78" t="s">
        <v>31</v>
      </c>
    </row>
    <row r="1249" spans="1:8" ht="20.100000000000001" customHeight="1">
      <c r="A1249" s="73">
        <v>45635</v>
      </c>
      <c r="B1249" s="74">
        <v>45635.586538541596</v>
      </c>
      <c r="C1249" s="74"/>
      <c r="D1249" s="75" t="s">
        <v>40</v>
      </c>
      <c r="E1249" s="76">
        <v>1930</v>
      </c>
      <c r="F1249" s="77">
        <v>15</v>
      </c>
      <c r="G1249" s="75" t="s">
        <v>30</v>
      </c>
      <c r="H1249" s="78" t="s">
        <v>32</v>
      </c>
    </row>
    <row r="1250" spans="1:8" ht="20.100000000000001" customHeight="1">
      <c r="A1250" s="73">
        <v>45635</v>
      </c>
      <c r="B1250" s="74">
        <v>45635.58815689804</v>
      </c>
      <c r="C1250" s="74"/>
      <c r="D1250" s="75" t="s">
        <v>40</v>
      </c>
      <c r="E1250" s="76">
        <v>442</v>
      </c>
      <c r="F1250" s="77">
        <v>15.005000000000001</v>
      </c>
      <c r="G1250" s="75" t="s">
        <v>30</v>
      </c>
      <c r="H1250" s="78" t="s">
        <v>32</v>
      </c>
    </row>
    <row r="1251" spans="1:8" ht="20.100000000000001" customHeight="1">
      <c r="A1251" s="73">
        <v>45635</v>
      </c>
      <c r="B1251" s="74">
        <v>45635.588156956248</v>
      </c>
      <c r="C1251" s="74"/>
      <c r="D1251" s="75" t="s">
        <v>40</v>
      </c>
      <c r="E1251" s="76">
        <v>734</v>
      </c>
      <c r="F1251" s="77">
        <v>15.005000000000001</v>
      </c>
      <c r="G1251" s="75" t="s">
        <v>30</v>
      </c>
      <c r="H1251" s="78" t="s">
        <v>31</v>
      </c>
    </row>
    <row r="1252" spans="1:8" ht="20.100000000000001" customHeight="1">
      <c r="A1252" s="73">
        <v>45635</v>
      </c>
      <c r="B1252" s="74">
        <v>45635.588157141116</v>
      </c>
      <c r="C1252" s="74"/>
      <c r="D1252" s="75" t="s">
        <v>40</v>
      </c>
      <c r="E1252" s="76">
        <v>748</v>
      </c>
      <c r="F1252" s="77">
        <v>15.005000000000001</v>
      </c>
      <c r="G1252" s="75" t="s">
        <v>30</v>
      </c>
      <c r="H1252" s="78" t="s">
        <v>31</v>
      </c>
    </row>
    <row r="1253" spans="1:8" ht="20.100000000000001" customHeight="1">
      <c r="A1253" s="73">
        <v>45635</v>
      </c>
      <c r="B1253" s="74">
        <v>45635.588826828636</v>
      </c>
      <c r="C1253" s="74"/>
      <c r="D1253" s="75" t="s">
        <v>40</v>
      </c>
      <c r="E1253" s="76">
        <v>414</v>
      </c>
      <c r="F1253" s="77">
        <v>15.02</v>
      </c>
      <c r="G1253" s="75" t="s">
        <v>30</v>
      </c>
      <c r="H1253" s="78" t="s">
        <v>32</v>
      </c>
    </row>
    <row r="1254" spans="1:8" ht="20.100000000000001" customHeight="1">
      <c r="A1254" s="73">
        <v>45635</v>
      </c>
      <c r="B1254" s="74">
        <v>45635.588826805353</v>
      </c>
      <c r="C1254" s="74"/>
      <c r="D1254" s="75" t="s">
        <v>40</v>
      </c>
      <c r="E1254" s="76">
        <v>848</v>
      </c>
      <c r="F1254" s="77">
        <v>15.02</v>
      </c>
      <c r="G1254" s="75" t="s">
        <v>30</v>
      </c>
      <c r="H1254" s="78" t="s">
        <v>31</v>
      </c>
    </row>
    <row r="1255" spans="1:8" ht="20.100000000000001" customHeight="1">
      <c r="A1255" s="73">
        <v>45635</v>
      </c>
      <c r="B1255" s="74">
        <v>45635.588826805353</v>
      </c>
      <c r="C1255" s="74"/>
      <c r="D1255" s="75" t="s">
        <v>40</v>
      </c>
      <c r="E1255" s="76">
        <v>368</v>
      </c>
      <c r="F1255" s="77">
        <v>15.02</v>
      </c>
      <c r="G1255" s="75" t="s">
        <v>30</v>
      </c>
      <c r="H1255" s="78" t="s">
        <v>31</v>
      </c>
    </row>
    <row r="1256" spans="1:8" ht="20.100000000000001" customHeight="1">
      <c r="A1256" s="73">
        <v>45635</v>
      </c>
      <c r="B1256" s="74">
        <v>45635.588826805353</v>
      </c>
      <c r="C1256" s="74"/>
      <c r="D1256" s="75" t="s">
        <v>40</v>
      </c>
      <c r="E1256" s="76">
        <v>609</v>
      </c>
      <c r="F1256" s="77">
        <v>15.02</v>
      </c>
      <c r="G1256" s="75" t="s">
        <v>30</v>
      </c>
      <c r="H1256" s="78" t="s">
        <v>31</v>
      </c>
    </row>
    <row r="1257" spans="1:8" ht="20.100000000000001" customHeight="1">
      <c r="A1257" s="73">
        <v>45635</v>
      </c>
      <c r="B1257" s="74">
        <v>45635.588993576355</v>
      </c>
      <c r="C1257" s="74"/>
      <c r="D1257" s="75" t="s">
        <v>40</v>
      </c>
      <c r="E1257" s="76">
        <v>413</v>
      </c>
      <c r="F1257" s="77">
        <v>15.02</v>
      </c>
      <c r="G1257" s="75" t="s">
        <v>30</v>
      </c>
      <c r="H1257" s="78" t="s">
        <v>32</v>
      </c>
    </row>
    <row r="1258" spans="1:8" ht="20.100000000000001" customHeight="1">
      <c r="A1258" s="73">
        <v>45635</v>
      </c>
      <c r="B1258" s="74">
        <v>45635.588993622456</v>
      </c>
      <c r="C1258" s="74"/>
      <c r="D1258" s="75" t="s">
        <v>40</v>
      </c>
      <c r="E1258" s="76">
        <v>1429</v>
      </c>
      <c r="F1258" s="77">
        <v>15.02</v>
      </c>
      <c r="G1258" s="75" t="s">
        <v>30</v>
      </c>
      <c r="H1258" s="78" t="s">
        <v>31</v>
      </c>
    </row>
    <row r="1259" spans="1:8" ht="20.100000000000001" customHeight="1">
      <c r="A1259" s="73">
        <v>45635</v>
      </c>
      <c r="B1259" s="74">
        <v>45635.589426828548</v>
      </c>
      <c r="C1259" s="74"/>
      <c r="D1259" s="75" t="s">
        <v>40</v>
      </c>
      <c r="E1259" s="76">
        <v>378</v>
      </c>
      <c r="F1259" s="77">
        <v>15.01</v>
      </c>
      <c r="G1259" s="75" t="s">
        <v>30</v>
      </c>
      <c r="H1259" s="78" t="s">
        <v>31</v>
      </c>
    </row>
    <row r="1260" spans="1:8" ht="20.100000000000001" customHeight="1">
      <c r="A1260" s="73">
        <v>45635</v>
      </c>
      <c r="B1260" s="74">
        <v>45635.589426828548</v>
      </c>
      <c r="C1260" s="74"/>
      <c r="D1260" s="75" t="s">
        <v>40</v>
      </c>
      <c r="E1260" s="76">
        <v>85</v>
      </c>
      <c r="F1260" s="77">
        <v>15.01</v>
      </c>
      <c r="G1260" s="75" t="s">
        <v>30</v>
      </c>
      <c r="H1260" s="78" t="s">
        <v>31</v>
      </c>
    </row>
    <row r="1261" spans="1:8" ht="20.100000000000001" customHeight="1">
      <c r="A1261" s="73">
        <v>45635</v>
      </c>
      <c r="B1261" s="74">
        <v>45635.589426828548</v>
      </c>
      <c r="C1261" s="74"/>
      <c r="D1261" s="75" t="s">
        <v>40</v>
      </c>
      <c r="E1261" s="76">
        <v>89</v>
      </c>
      <c r="F1261" s="77">
        <v>15.01</v>
      </c>
      <c r="G1261" s="75" t="s">
        <v>30</v>
      </c>
      <c r="H1261" s="78" t="s">
        <v>31</v>
      </c>
    </row>
    <row r="1262" spans="1:8" ht="20.100000000000001" customHeight="1">
      <c r="A1262" s="73">
        <v>45635</v>
      </c>
      <c r="B1262" s="74">
        <v>45635.590718819294</v>
      </c>
      <c r="C1262" s="74"/>
      <c r="D1262" s="75" t="s">
        <v>40</v>
      </c>
      <c r="E1262" s="76">
        <v>459</v>
      </c>
      <c r="F1262" s="77">
        <v>15.01</v>
      </c>
      <c r="G1262" s="75" t="s">
        <v>30</v>
      </c>
      <c r="H1262" s="78" t="s">
        <v>32</v>
      </c>
    </row>
    <row r="1263" spans="1:8" ht="20.100000000000001" customHeight="1">
      <c r="A1263" s="73">
        <v>45635</v>
      </c>
      <c r="B1263" s="74">
        <v>45635.590718854219</v>
      </c>
      <c r="C1263" s="74"/>
      <c r="D1263" s="75" t="s">
        <v>40</v>
      </c>
      <c r="E1263" s="76">
        <v>1441</v>
      </c>
      <c r="F1263" s="77">
        <v>15.01</v>
      </c>
      <c r="G1263" s="75" t="s">
        <v>30</v>
      </c>
      <c r="H1263" s="78" t="s">
        <v>31</v>
      </c>
    </row>
    <row r="1264" spans="1:8" ht="20.100000000000001" customHeight="1">
      <c r="A1264" s="73">
        <v>45635</v>
      </c>
      <c r="B1264" s="74">
        <v>45635.590718854219</v>
      </c>
      <c r="C1264" s="74"/>
      <c r="D1264" s="75" t="s">
        <v>40</v>
      </c>
      <c r="E1264" s="76">
        <v>145</v>
      </c>
      <c r="F1264" s="77">
        <v>15.01</v>
      </c>
      <c r="G1264" s="75" t="s">
        <v>30</v>
      </c>
      <c r="H1264" s="78" t="s">
        <v>31</v>
      </c>
    </row>
    <row r="1265" spans="1:8" ht="20.100000000000001" customHeight="1">
      <c r="A1265" s="73">
        <v>45635</v>
      </c>
      <c r="B1265" s="74">
        <v>45635.59103726875</v>
      </c>
      <c r="C1265" s="74"/>
      <c r="D1265" s="75" t="s">
        <v>40</v>
      </c>
      <c r="E1265" s="76">
        <v>83</v>
      </c>
      <c r="F1265" s="77">
        <v>15</v>
      </c>
      <c r="G1265" s="75" t="s">
        <v>30</v>
      </c>
      <c r="H1265" s="78" t="s">
        <v>31</v>
      </c>
    </row>
    <row r="1266" spans="1:8" ht="20.100000000000001" customHeight="1">
      <c r="A1266" s="73">
        <v>45635</v>
      </c>
      <c r="B1266" s="74">
        <v>45635.59103726875</v>
      </c>
      <c r="C1266" s="74"/>
      <c r="D1266" s="75" t="s">
        <v>40</v>
      </c>
      <c r="E1266" s="76">
        <v>193</v>
      </c>
      <c r="F1266" s="77">
        <v>15</v>
      </c>
      <c r="G1266" s="75" t="s">
        <v>30</v>
      </c>
      <c r="H1266" s="78" t="s">
        <v>31</v>
      </c>
    </row>
    <row r="1267" spans="1:8" ht="20.100000000000001" customHeight="1">
      <c r="A1267" s="73">
        <v>45635</v>
      </c>
      <c r="B1267" s="74">
        <v>45635.59103726875</v>
      </c>
      <c r="C1267" s="74"/>
      <c r="D1267" s="75" t="s">
        <v>40</v>
      </c>
      <c r="E1267" s="76">
        <v>112</v>
      </c>
      <c r="F1267" s="77">
        <v>15</v>
      </c>
      <c r="G1267" s="75" t="s">
        <v>30</v>
      </c>
      <c r="H1267" s="78" t="s">
        <v>31</v>
      </c>
    </row>
    <row r="1268" spans="1:8" ht="20.100000000000001" customHeight="1">
      <c r="A1268" s="73">
        <v>45635</v>
      </c>
      <c r="B1268" s="74">
        <v>45635.592622685246</v>
      </c>
      <c r="C1268" s="74"/>
      <c r="D1268" s="75" t="s">
        <v>40</v>
      </c>
      <c r="E1268" s="76">
        <v>1936</v>
      </c>
      <c r="F1268" s="77">
        <v>15.005000000000001</v>
      </c>
      <c r="G1268" s="75" t="s">
        <v>30</v>
      </c>
      <c r="H1268" s="78" t="s">
        <v>31</v>
      </c>
    </row>
    <row r="1269" spans="1:8" ht="20.100000000000001" customHeight="1">
      <c r="A1269" s="73">
        <v>45635</v>
      </c>
      <c r="B1269" s="74">
        <v>45635.593039838132</v>
      </c>
      <c r="C1269" s="74"/>
      <c r="D1269" s="75" t="s">
        <v>40</v>
      </c>
      <c r="E1269" s="76">
        <v>650</v>
      </c>
      <c r="F1269" s="77">
        <v>15</v>
      </c>
      <c r="G1269" s="75" t="s">
        <v>30</v>
      </c>
      <c r="H1269" s="78" t="s">
        <v>31</v>
      </c>
    </row>
    <row r="1270" spans="1:8" ht="20.100000000000001" customHeight="1">
      <c r="A1270" s="73">
        <v>45635</v>
      </c>
      <c r="B1270" s="74">
        <v>45635.594205034897</v>
      </c>
      <c r="C1270" s="74"/>
      <c r="D1270" s="75" t="s">
        <v>40</v>
      </c>
      <c r="E1270" s="76">
        <v>1573</v>
      </c>
      <c r="F1270" s="77">
        <v>15.005000000000001</v>
      </c>
      <c r="G1270" s="75" t="s">
        <v>30</v>
      </c>
      <c r="H1270" s="78" t="s">
        <v>34</v>
      </c>
    </row>
    <row r="1271" spans="1:8" ht="20.100000000000001" customHeight="1">
      <c r="A1271" s="73">
        <v>45635</v>
      </c>
      <c r="B1271" s="74">
        <v>45635.595478692092</v>
      </c>
      <c r="C1271" s="74"/>
      <c r="D1271" s="75" t="s">
        <v>40</v>
      </c>
      <c r="E1271" s="76">
        <v>1456</v>
      </c>
      <c r="F1271" s="77">
        <v>15.005000000000001</v>
      </c>
      <c r="G1271" s="75" t="s">
        <v>30</v>
      </c>
      <c r="H1271" s="78" t="s">
        <v>31</v>
      </c>
    </row>
    <row r="1272" spans="1:8" ht="20.100000000000001" customHeight="1">
      <c r="A1272" s="73">
        <v>45635</v>
      </c>
      <c r="B1272" s="74">
        <v>45635.596171863377</v>
      </c>
      <c r="C1272" s="74"/>
      <c r="D1272" s="75" t="s">
        <v>40</v>
      </c>
      <c r="E1272" s="76">
        <v>1866</v>
      </c>
      <c r="F1272" s="77">
        <v>15.005000000000001</v>
      </c>
      <c r="G1272" s="75" t="s">
        <v>30</v>
      </c>
      <c r="H1272" s="78" t="s">
        <v>31</v>
      </c>
    </row>
    <row r="1273" spans="1:8" ht="20.100000000000001" customHeight="1">
      <c r="A1273" s="73">
        <v>45635</v>
      </c>
      <c r="B1273" s="74">
        <v>45635.59675200237</v>
      </c>
      <c r="C1273" s="74"/>
      <c r="D1273" s="75" t="s">
        <v>40</v>
      </c>
      <c r="E1273" s="76">
        <v>1561</v>
      </c>
      <c r="F1273" s="77">
        <v>15.005000000000001</v>
      </c>
      <c r="G1273" s="75" t="s">
        <v>30</v>
      </c>
      <c r="H1273" s="78" t="s">
        <v>31</v>
      </c>
    </row>
    <row r="1274" spans="1:8" ht="20.100000000000001" customHeight="1">
      <c r="A1274" s="73">
        <v>45635</v>
      </c>
      <c r="B1274" s="74">
        <v>45635.597651516087</v>
      </c>
      <c r="C1274" s="74"/>
      <c r="D1274" s="75" t="s">
        <v>40</v>
      </c>
      <c r="E1274" s="76">
        <v>112</v>
      </c>
      <c r="F1274" s="77">
        <v>15</v>
      </c>
      <c r="G1274" s="75" t="s">
        <v>30</v>
      </c>
      <c r="H1274" s="78" t="s">
        <v>31</v>
      </c>
    </row>
    <row r="1275" spans="1:8" ht="20.100000000000001" customHeight="1">
      <c r="A1275" s="73">
        <v>45635</v>
      </c>
      <c r="B1275" s="74">
        <v>45635.597651516087</v>
      </c>
      <c r="C1275" s="74"/>
      <c r="D1275" s="75" t="s">
        <v>40</v>
      </c>
      <c r="E1275" s="76">
        <v>189</v>
      </c>
      <c r="F1275" s="77">
        <v>15</v>
      </c>
      <c r="G1275" s="75" t="s">
        <v>30</v>
      </c>
      <c r="H1275" s="78" t="s">
        <v>31</v>
      </c>
    </row>
    <row r="1276" spans="1:8" ht="20.100000000000001" customHeight="1">
      <c r="A1276" s="73">
        <v>45635</v>
      </c>
      <c r="B1276" s="74">
        <v>45635.597651516087</v>
      </c>
      <c r="C1276" s="74"/>
      <c r="D1276" s="75" t="s">
        <v>40</v>
      </c>
      <c r="E1276" s="76">
        <v>106</v>
      </c>
      <c r="F1276" s="77">
        <v>15</v>
      </c>
      <c r="G1276" s="75" t="s">
        <v>30</v>
      </c>
      <c r="H1276" s="78" t="s">
        <v>31</v>
      </c>
    </row>
    <row r="1277" spans="1:8" ht="20.100000000000001" customHeight="1">
      <c r="A1277" s="73">
        <v>45635</v>
      </c>
      <c r="B1277" s="74">
        <v>45635.597686643712</v>
      </c>
      <c r="C1277" s="74"/>
      <c r="D1277" s="75" t="s">
        <v>40</v>
      </c>
      <c r="E1277" s="76">
        <v>1094</v>
      </c>
      <c r="F1277" s="77">
        <v>14.994999999999999</v>
      </c>
      <c r="G1277" s="75" t="s">
        <v>30</v>
      </c>
      <c r="H1277" s="78" t="s">
        <v>31</v>
      </c>
    </row>
    <row r="1278" spans="1:8" ht="20.100000000000001" customHeight="1">
      <c r="A1278" s="73">
        <v>45635</v>
      </c>
      <c r="B1278" s="74">
        <v>45635.597686643712</v>
      </c>
      <c r="C1278" s="74"/>
      <c r="D1278" s="75" t="s">
        <v>40</v>
      </c>
      <c r="E1278" s="76">
        <v>548</v>
      </c>
      <c r="F1278" s="77">
        <v>14.994999999999999</v>
      </c>
      <c r="G1278" s="75" t="s">
        <v>30</v>
      </c>
      <c r="H1278" s="78" t="s">
        <v>31</v>
      </c>
    </row>
    <row r="1279" spans="1:8" ht="20.100000000000001" customHeight="1">
      <c r="A1279" s="73">
        <v>45635</v>
      </c>
      <c r="B1279" s="74">
        <v>45635.597686643712</v>
      </c>
      <c r="C1279" s="74"/>
      <c r="D1279" s="75" t="s">
        <v>40</v>
      </c>
      <c r="E1279" s="76">
        <v>925</v>
      </c>
      <c r="F1279" s="77">
        <v>14.994999999999999</v>
      </c>
      <c r="G1279" s="75" t="s">
        <v>30</v>
      </c>
      <c r="H1279" s="78" t="s">
        <v>31</v>
      </c>
    </row>
    <row r="1280" spans="1:8" ht="20.100000000000001" customHeight="1">
      <c r="A1280" s="73">
        <v>45635</v>
      </c>
      <c r="B1280" s="74">
        <v>45635.597686643712</v>
      </c>
      <c r="C1280" s="74"/>
      <c r="D1280" s="75" t="s">
        <v>40</v>
      </c>
      <c r="E1280" s="76">
        <v>351</v>
      </c>
      <c r="F1280" s="77">
        <v>14.994999999999999</v>
      </c>
      <c r="G1280" s="75" t="s">
        <v>30</v>
      </c>
      <c r="H1280" s="78" t="s">
        <v>31</v>
      </c>
    </row>
    <row r="1281" spans="1:8" ht="20.100000000000001" customHeight="1">
      <c r="A1281" s="73">
        <v>45635</v>
      </c>
      <c r="B1281" s="74">
        <v>45635.597686643712</v>
      </c>
      <c r="C1281" s="74"/>
      <c r="D1281" s="75" t="s">
        <v>40</v>
      </c>
      <c r="E1281" s="76">
        <v>316</v>
      </c>
      <c r="F1281" s="77">
        <v>14.994999999999999</v>
      </c>
      <c r="G1281" s="75" t="s">
        <v>30</v>
      </c>
      <c r="H1281" s="78" t="s">
        <v>31</v>
      </c>
    </row>
    <row r="1282" spans="1:8" ht="20.100000000000001" customHeight="1">
      <c r="A1282" s="73">
        <v>45635</v>
      </c>
      <c r="B1282" s="74">
        <v>45635.598115705885</v>
      </c>
      <c r="C1282" s="74"/>
      <c r="D1282" s="75" t="s">
        <v>40</v>
      </c>
      <c r="E1282" s="76">
        <v>221</v>
      </c>
      <c r="F1282" s="77">
        <v>14.994999999999999</v>
      </c>
      <c r="G1282" s="75" t="s">
        <v>30</v>
      </c>
      <c r="H1282" s="78" t="s">
        <v>33</v>
      </c>
    </row>
    <row r="1283" spans="1:8" ht="20.100000000000001" customHeight="1">
      <c r="A1283" s="73">
        <v>45635</v>
      </c>
      <c r="B1283" s="74">
        <v>45635.598115705885</v>
      </c>
      <c r="C1283" s="74"/>
      <c r="D1283" s="75" t="s">
        <v>40</v>
      </c>
      <c r="E1283" s="76">
        <v>380</v>
      </c>
      <c r="F1283" s="77">
        <v>14.994999999999999</v>
      </c>
      <c r="G1283" s="75" t="s">
        <v>30</v>
      </c>
      <c r="H1283" s="78" t="s">
        <v>32</v>
      </c>
    </row>
    <row r="1284" spans="1:8" ht="20.100000000000001" customHeight="1">
      <c r="A1284" s="73">
        <v>45635</v>
      </c>
      <c r="B1284" s="74">
        <v>45635.598115705885</v>
      </c>
      <c r="C1284" s="74"/>
      <c r="D1284" s="75" t="s">
        <v>40</v>
      </c>
      <c r="E1284" s="76">
        <v>165</v>
      </c>
      <c r="F1284" s="77">
        <v>14.994999999999999</v>
      </c>
      <c r="G1284" s="75" t="s">
        <v>30</v>
      </c>
      <c r="H1284" s="78" t="s">
        <v>33</v>
      </c>
    </row>
    <row r="1285" spans="1:8" ht="20.100000000000001" customHeight="1">
      <c r="A1285" s="73">
        <v>45635</v>
      </c>
      <c r="B1285" s="74">
        <v>45635.598115705885</v>
      </c>
      <c r="C1285" s="74"/>
      <c r="D1285" s="75" t="s">
        <v>40</v>
      </c>
      <c r="E1285" s="76">
        <v>896</v>
      </c>
      <c r="F1285" s="77">
        <v>14.994999999999999</v>
      </c>
      <c r="G1285" s="75" t="s">
        <v>30</v>
      </c>
      <c r="H1285" s="78" t="s">
        <v>32</v>
      </c>
    </row>
    <row r="1286" spans="1:8" ht="20.100000000000001" customHeight="1">
      <c r="A1286" s="73">
        <v>45635</v>
      </c>
      <c r="B1286" s="74">
        <v>45635.598468726967</v>
      </c>
      <c r="C1286" s="74"/>
      <c r="D1286" s="75" t="s">
        <v>40</v>
      </c>
      <c r="E1286" s="76">
        <v>1195</v>
      </c>
      <c r="F1286" s="77">
        <v>14.994999999999999</v>
      </c>
      <c r="G1286" s="75" t="s">
        <v>30</v>
      </c>
      <c r="H1286" s="78" t="s">
        <v>32</v>
      </c>
    </row>
    <row r="1287" spans="1:8" ht="20.100000000000001" customHeight="1">
      <c r="A1287" s="73">
        <v>45635</v>
      </c>
      <c r="B1287" s="74">
        <v>45635.598468726967</v>
      </c>
      <c r="C1287" s="74"/>
      <c r="D1287" s="75" t="s">
        <v>40</v>
      </c>
      <c r="E1287" s="76">
        <v>560</v>
      </c>
      <c r="F1287" s="77">
        <v>14.994999999999999</v>
      </c>
      <c r="G1287" s="75" t="s">
        <v>30</v>
      </c>
      <c r="H1287" s="78" t="s">
        <v>32</v>
      </c>
    </row>
    <row r="1288" spans="1:8" ht="20.100000000000001" customHeight="1">
      <c r="A1288" s="73">
        <v>45635</v>
      </c>
      <c r="B1288" s="74">
        <v>45635.600508449133</v>
      </c>
      <c r="C1288" s="74"/>
      <c r="D1288" s="75" t="s">
        <v>40</v>
      </c>
      <c r="E1288" s="76">
        <v>290</v>
      </c>
      <c r="F1288" s="77">
        <v>15</v>
      </c>
      <c r="G1288" s="75" t="s">
        <v>30</v>
      </c>
      <c r="H1288" s="78" t="s">
        <v>33</v>
      </c>
    </row>
    <row r="1289" spans="1:8" ht="20.100000000000001" customHeight="1">
      <c r="A1289" s="73">
        <v>45635</v>
      </c>
      <c r="B1289" s="74">
        <v>45635.600625543855</v>
      </c>
      <c r="C1289" s="74"/>
      <c r="D1289" s="75" t="s">
        <v>40</v>
      </c>
      <c r="E1289" s="76">
        <v>1900</v>
      </c>
      <c r="F1289" s="77">
        <v>15.005000000000001</v>
      </c>
      <c r="G1289" s="75" t="s">
        <v>30</v>
      </c>
      <c r="H1289" s="78" t="s">
        <v>31</v>
      </c>
    </row>
    <row r="1290" spans="1:8" ht="20.100000000000001" customHeight="1">
      <c r="A1290" s="73">
        <v>45635</v>
      </c>
      <c r="B1290" s="74">
        <v>45635.600625543855</v>
      </c>
      <c r="C1290" s="74"/>
      <c r="D1290" s="75" t="s">
        <v>40</v>
      </c>
      <c r="E1290" s="76">
        <v>745</v>
      </c>
      <c r="F1290" s="77">
        <v>15.005000000000001</v>
      </c>
      <c r="G1290" s="75" t="s">
        <v>30</v>
      </c>
      <c r="H1290" s="78" t="s">
        <v>31</v>
      </c>
    </row>
    <row r="1291" spans="1:8" ht="20.100000000000001" customHeight="1">
      <c r="A1291" s="73">
        <v>45635</v>
      </c>
      <c r="B1291" s="74">
        <v>45635.600625543855</v>
      </c>
      <c r="C1291" s="74"/>
      <c r="D1291" s="75" t="s">
        <v>40</v>
      </c>
      <c r="E1291" s="76">
        <v>680</v>
      </c>
      <c r="F1291" s="77">
        <v>15.005000000000001</v>
      </c>
      <c r="G1291" s="75" t="s">
        <v>30</v>
      </c>
      <c r="H1291" s="78" t="s">
        <v>31</v>
      </c>
    </row>
    <row r="1292" spans="1:8" ht="20.100000000000001" customHeight="1">
      <c r="A1292" s="73">
        <v>45635</v>
      </c>
      <c r="B1292" s="74">
        <v>45635.600655185059</v>
      </c>
      <c r="C1292" s="74"/>
      <c r="D1292" s="75" t="s">
        <v>40</v>
      </c>
      <c r="E1292" s="76">
        <v>1030</v>
      </c>
      <c r="F1292" s="77">
        <v>15</v>
      </c>
      <c r="G1292" s="75" t="s">
        <v>30</v>
      </c>
      <c r="H1292" s="78" t="s">
        <v>31</v>
      </c>
    </row>
    <row r="1293" spans="1:8" ht="20.100000000000001" customHeight="1">
      <c r="A1293" s="73">
        <v>45635</v>
      </c>
      <c r="B1293" s="74">
        <v>45635.601721342653</v>
      </c>
      <c r="C1293" s="74"/>
      <c r="D1293" s="75" t="s">
        <v>40</v>
      </c>
      <c r="E1293" s="76">
        <v>73</v>
      </c>
      <c r="F1293" s="77">
        <v>15</v>
      </c>
      <c r="G1293" s="75" t="s">
        <v>30</v>
      </c>
      <c r="H1293" s="78" t="s">
        <v>31</v>
      </c>
    </row>
    <row r="1294" spans="1:8" ht="20.100000000000001" customHeight="1">
      <c r="A1294" s="73">
        <v>45635</v>
      </c>
      <c r="B1294" s="74">
        <v>45635.601721342653</v>
      </c>
      <c r="C1294" s="74"/>
      <c r="D1294" s="75" t="s">
        <v>40</v>
      </c>
      <c r="E1294" s="76">
        <v>341</v>
      </c>
      <c r="F1294" s="77">
        <v>15</v>
      </c>
      <c r="G1294" s="75" t="s">
        <v>30</v>
      </c>
      <c r="H1294" s="78" t="s">
        <v>31</v>
      </c>
    </row>
    <row r="1295" spans="1:8" ht="20.100000000000001" customHeight="1">
      <c r="A1295" s="73">
        <v>45635</v>
      </c>
      <c r="B1295" s="74">
        <v>45635.603040034883</v>
      </c>
      <c r="C1295" s="74"/>
      <c r="D1295" s="75" t="s">
        <v>40</v>
      </c>
      <c r="E1295" s="76">
        <v>436</v>
      </c>
      <c r="F1295" s="77">
        <v>15</v>
      </c>
      <c r="G1295" s="75" t="s">
        <v>30</v>
      </c>
      <c r="H1295" s="78" t="s">
        <v>32</v>
      </c>
    </row>
    <row r="1296" spans="1:8" ht="20.100000000000001" customHeight="1">
      <c r="A1296" s="73">
        <v>45635</v>
      </c>
      <c r="B1296" s="74">
        <v>45635.603040034883</v>
      </c>
      <c r="C1296" s="74"/>
      <c r="D1296" s="75" t="s">
        <v>40</v>
      </c>
      <c r="E1296" s="76">
        <v>449</v>
      </c>
      <c r="F1296" s="77">
        <v>15</v>
      </c>
      <c r="G1296" s="75" t="s">
        <v>30</v>
      </c>
      <c r="H1296" s="78" t="s">
        <v>32</v>
      </c>
    </row>
    <row r="1297" spans="1:8" ht="20.100000000000001" customHeight="1">
      <c r="A1297" s="73">
        <v>45635</v>
      </c>
      <c r="B1297" s="74">
        <v>45635.603040080983</v>
      </c>
      <c r="C1297" s="74"/>
      <c r="D1297" s="75" t="s">
        <v>40</v>
      </c>
      <c r="E1297" s="76">
        <v>1452</v>
      </c>
      <c r="F1297" s="77">
        <v>15</v>
      </c>
      <c r="G1297" s="75" t="s">
        <v>30</v>
      </c>
      <c r="H1297" s="78" t="s">
        <v>31</v>
      </c>
    </row>
    <row r="1298" spans="1:8" ht="20.100000000000001" customHeight="1">
      <c r="A1298" s="73">
        <v>45635</v>
      </c>
      <c r="B1298" s="74">
        <v>45635.603040080983</v>
      </c>
      <c r="C1298" s="74"/>
      <c r="D1298" s="75" t="s">
        <v>40</v>
      </c>
      <c r="E1298" s="76">
        <v>1417</v>
      </c>
      <c r="F1298" s="77">
        <v>15</v>
      </c>
      <c r="G1298" s="75" t="s">
        <v>30</v>
      </c>
      <c r="H1298" s="78" t="s">
        <v>31</v>
      </c>
    </row>
    <row r="1299" spans="1:8" ht="20.100000000000001" customHeight="1">
      <c r="A1299" s="73">
        <v>45635</v>
      </c>
      <c r="B1299" s="74">
        <v>45635.603068217635</v>
      </c>
      <c r="C1299" s="74"/>
      <c r="D1299" s="75" t="s">
        <v>40</v>
      </c>
      <c r="E1299" s="76">
        <v>800</v>
      </c>
      <c r="F1299" s="77">
        <v>15</v>
      </c>
      <c r="G1299" s="75" t="s">
        <v>30</v>
      </c>
      <c r="H1299" s="78" t="s">
        <v>31</v>
      </c>
    </row>
    <row r="1300" spans="1:8" ht="20.100000000000001" customHeight="1">
      <c r="A1300" s="73">
        <v>45635</v>
      </c>
      <c r="B1300" s="74">
        <v>45635.603586851619</v>
      </c>
      <c r="C1300" s="74"/>
      <c r="D1300" s="75" t="s">
        <v>40</v>
      </c>
      <c r="E1300" s="76">
        <v>449</v>
      </c>
      <c r="F1300" s="77">
        <v>15</v>
      </c>
      <c r="G1300" s="75" t="s">
        <v>30</v>
      </c>
      <c r="H1300" s="78" t="s">
        <v>32</v>
      </c>
    </row>
    <row r="1301" spans="1:8" ht="20.100000000000001" customHeight="1">
      <c r="A1301" s="73">
        <v>45635</v>
      </c>
      <c r="B1301" s="74">
        <v>45635.603586898185</v>
      </c>
      <c r="C1301" s="74"/>
      <c r="D1301" s="75" t="s">
        <v>40</v>
      </c>
      <c r="E1301" s="76">
        <v>1447</v>
      </c>
      <c r="F1301" s="77">
        <v>15</v>
      </c>
      <c r="G1301" s="75" t="s">
        <v>30</v>
      </c>
      <c r="H1301" s="78" t="s">
        <v>31</v>
      </c>
    </row>
    <row r="1302" spans="1:8" ht="20.100000000000001" customHeight="1">
      <c r="A1302" s="73">
        <v>45635</v>
      </c>
      <c r="B1302" s="74">
        <v>45635.604467384052</v>
      </c>
      <c r="C1302" s="74"/>
      <c r="D1302" s="75" t="s">
        <v>40</v>
      </c>
      <c r="E1302" s="76">
        <v>33</v>
      </c>
      <c r="F1302" s="77">
        <v>15</v>
      </c>
      <c r="G1302" s="75" t="s">
        <v>30</v>
      </c>
      <c r="H1302" s="78" t="s">
        <v>32</v>
      </c>
    </row>
    <row r="1303" spans="1:8" ht="20.100000000000001" customHeight="1">
      <c r="A1303" s="73">
        <v>45635</v>
      </c>
      <c r="B1303" s="74">
        <v>45635.604467384052</v>
      </c>
      <c r="C1303" s="74"/>
      <c r="D1303" s="75" t="s">
        <v>40</v>
      </c>
      <c r="E1303" s="76">
        <v>169</v>
      </c>
      <c r="F1303" s="77">
        <v>15</v>
      </c>
      <c r="G1303" s="75" t="s">
        <v>30</v>
      </c>
      <c r="H1303" s="78" t="s">
        <v>32</v>
      </c>
    </row>
    <row r="1304" spans="1:8" ht="20.100000000000001" customHeight="1">
      <c r="A1304" s="73">
        <v>45635</v>
      </c>
      <c r="B1304" s="74">
        <v>45635.604467384052</v>
      </c>
      <c r="C1304" s="74"/>
      <c r="D1304" s="75" t="s">
        <v>40</v>
      </c>
      <c r="E1304" s="76">
        <v>415</v>
      </c>
      <c r="F1304" s="77">
        <v>15</v>
      </c>
      <c r="G1304" s="75" t="s">
        <v>30</v>
      </c>
      <c r="H1304" s="78" t="s">
        <v>32</v>
      </c>
    </row>
    <row r="1305" spans="1:8" ht="20.100000000000001" customHeight="1">
      <c r="A1305" s="73">
        <v>45635</v>
      </c>
      <c r="B1305" s="74">
        <v>45635.604467384052</v>
      </c>
      <c r="C1305" s="74"/>
      <c r="D1305" s="75" t="s">
        <v>40</v>
      </c>
      <c r="E1305" s="76">
        <v>1441</v>
      </c>
      <c r="F1305" s="77">
        <v>15</v>
      </c>
      <c r="G1305" s="75" t="s">
        <v>30</v>
      </c>
      <c r="H1305" s="78" t="s">
        <v>31</v>
      </c>
    </row>
    <row r="1306" spans="1:8" ht="20.100000000000001" customHeight="1">
      <c r="A1306" s="73">
        <v>45635</v>
      </c>
      <c r="B1306" s="74">
        <v>45635.604470740538</v>
      </c>
      <c r="C1306" s="74"/>
      <c r="D1306" s="75" t="s">
        <v>40</v>
      </c>
      <c r="E1306" s="76">
        <v>2737</v>
      </c>
      <c r="F1306" s="77">
        <v>15</v>
      </c>
      <c r="G1306" s="75" t="s">
        <v>30</v>
      </c>
      <c r="H1306" s="78" t="s">
        <v>31</v>
      </c>
    </row>
    <row r="1307" spans="1:8" ht="20.100000000000001" customHeight="1">
      <c r="A1307" s="73">
        <v>45635</v>
      </c>
      <c r="B1307" s="74">
        <v>45635.605308171362</v>
      </c>
      <c r="C1307" s="74"/>
      <c r="D1307" s="75" t="s">
        <v>40</v>
      </c>
      <c r="E1307" s="76">
        <v>182</v>
      </c>
      <c r="F1307" s="77">
        <v>14.994999999999999</v>
      </c>
      <c r="G1307" s="75" t="s">
        <v>30</v>
      </c>
      <c r="H1307" s="78" t="s">
        <v>32</v>
      </c>
    </row>
    <row r="1308" spans="1:8" ht="20.100000000000001" customHeight="1">
      <c r="A1308" s="73">
        <v>45635</v>
      </c>
      <c r="B1308" s="74">
        <v>45635.605308171362</v>
      </c>
      <c r="C1308" s="74"/>
      <c r="D1308" s="75" t="s">
        <v>40</v>
      </c>
      <c r="E1308" s="76">
        <v>85</v>
      </c>
      <c r="F1308" s="77">
        <v>14.994999999999999</v>
      </c>
      <c r="G1308" s="75" t="s">
        <v>30</v>
      </c>
      <c r="H1308" s="78" t="s">
        <v>32</v>
      </c>
    </row>
    <row r="1309" spans="1:8" ht="20.100000000000001" customHeight="1">
      <c r="A1309" s="73">
        <v>45635</v>
      </c>
      <c r="B1309" s="74">
        <v>45635.605308148079</v>
      </c>
      <c r="C1309" s="74"/>
      <c r="D1309" s="75" t="s">
        <v>40</v>
      </c>
      <c r="E1309" s="76">
        <v>656</v>
      </c>
      <c r="F1309" s="77">
        <v>14.994999999999999</v>
      </c>
      <c r="G1309" s="75" t="s">
        <v>30</v>
      </c>
      <c r="H1309" s="78" t="s">
        <v>31</v>
      </c>
    </row>
    <row r="1310" spans="1:8" ht="20.100000000000001" customHeight="1">
      <c r="A1310" s="73">
        <v>45635</v>
      </c>
      <c r="B1310" s="74">
        <v>45635.605308148079</v>
      </c>
      <c r="C1310" s="74"/>
      <c r="D1310" s="75" t="s">
        <v>40</v>
      </c>
      <c r="E1310" s="76">
        <v>843</v>
      </c>
      <c r="F1310" s="77">
        <v>14.994999999999999</v>
      </c>
      <c r="G1310" s="75" t="s">
        <v>30</v>
      </c>
      <c r="H1310" s="78" t="s">
        <v>31</v>
      </c>
    </row>
    <row r="1311" spans="1:8" ht="20.100000000000001" customHeight="1">
      <c r="A1311" s="73">
        <v>45635</v>
      </c>
      <c r="B1311" s="74">
        <v>45635.605308148079</v>
      </c>
      <c r="C1311" s="74"/>
      <c r="D1311" s="75" t="s">
        <v>40</v>
      </c>
      <c r="E1311" s="76">
        <v>187</v>
      </c>
      <c r="F1311" s="77">
        <v>14.994999999999999</v>
      </c>
      <c r="G1311" s="75" t="s">
        <v>30</v>
      </c>
      <c r="H1311" s="78" t="s">
        <v>31</v>
      </c>
    </row>
    <row r="1312" spans="1:8" ht="20.100000000000001" customHeight="1">
      <c r="A1312" s="73">
        <v>45635</v>
      </c>
      <c r="B1312" s="74">
        <v>45635.605308148079</v>
      </c>
      <c r="C1312" s="74"/>
      <c r="D1312" s="75" t="s">
        <v>40</v>
      </c>
      <c r="E1312" s="76">
        <v>518</v>
      </c>
      <c r="F1312" s="77">
        <v>14.994999999999999</v>
      </c>
      <c r="G1312" s="75" t="s">
        <v>30</v>
      </c>
      <c r="H1312" s="78" t="s">
        <v>31</v>
      </c>
    </row>
    <row r="1313" spans="1:8" ht="20.100000000000001" customHeight="1">
      <c r="A1313" s="73">
        <v>45635</v>
      </c>
      <c r="B1313" s="74">
        <v>45635.605432395823</v>
      </c>
      <c r="C1313" s="74"/>
      <c r="D1313" s="75" t="s">
        <v>40</v>
      </c>
      <c r="E1313" s="76">
        <v>548</v>
      </c>
      <c r="F1313" s="77">
        <v>14.99</v>
      </c>
      <c r="G1313" s="75" t="s">
        <v>30</v>
      </c>
      <c r="H1313" s="78" t="s">
        <v>31</v>
      </c>
    </row>
    <row r="1314" spans="1:8" ht="20.100000000000001" customHeight="1">
      <c r="A1314" s="73">
        <v>45635</v>
      </c>
      <c r="B1314" s="74">
        <v>45635.605432395823</v>
      </c>
      <c r="C1314" s="74"/>
      <c r="D1314" s="75" t="s">
        <v>40</v>
      </c>
      <c r="E1314" s="76">
        <v>150</v>
      </c>
      <c r="F1314" s="77">
        <v>14.99</v>
      </c>
      <c r="G1314" s="75" t="s">
        <v>30</v>
      </c>
      <c r="H1314" s="78" t="s">
        <v>31</v>
      </c>
    </row>
    <row r="1315" spans="1:8" ht="20.100000000000001" customHeight="1">
      <c r="A1315" s="73">
        <v>45635</v>
      </c>
      <c r="B1315" s="74">
        <v>45635.605661782436</v>
      </c>
      <c r="C1315" s="74"/>
      <c r="D1315" s="75" t="s">
        <v>40</v>
      </c>
      <c r="E1315" s="76">
        <v>284</v>
      </c>
      <c r="F1315" s="77">
        <v>14.99</v>
      </c>
      <c r="G1315" s="75" t="s">
        <v>30</v>
      </c>
      <c r="H1315" s="78" t="s">
        <v>31</v>
      </c>
    </row>
    <row r="1316" spans="1:8" ht="20.100000000000001" customHeight="1">
      <c r="A1316" s="73">
        <v>45635</v>
      </c>
      <c r="B1316" s="74">
        <v>45635.605661782436</v>
      </c>
      <c r="C1316" s="74"/>
      <c r="D1316" s="75" t="s">
        <v>40</v>
      </c>
      <c r="E1316" s="76">
        <v>276</v>
      </c>
      <c r="F1316" s="77">
        <v>14.99</v>
      </c>
      <c r="G1316" s="75" t="s">
        <v>30</v>
      </c>
      <c r="H1316" s="78" t="s">
        <v>31</v>
      </c>
    </row>
    <row r="1317" spans="1:8" ht="20.100000000000001" customHeight="1">
      <c r="A1317" s="73">
        <v>45635</v>
      </c>
      <c r="B1317" s="74">
        <v>45635.605661782436</v>
      </c>
      <c r="C1317" s="74"/>
      <c r="D1317" s="75" t="s">
        <v>40</v>
      </c>
      <c r="E1317" s="76">
        <v>190</v>
      </c>
      <c r="F1317" s="77">
        <v>14.99</v>
      </c>
      <c r="G1317" s="75" t="s">
        <v>30</v>
      </c>
      <c r="H1317" s="78" t="s">
        <v>31</v>
      </c>
    </row>
    <row r="1318" spans="1:8" ht="20.100000000000001" customHeight="1">
      <c r="A1318" s="73">
        <v>45635</v>
      </c>
      <c r="B1318" s="74">
        <v>45635.605688796379</v>
      </c>
      <c r="C1318" s="74"/>
      <c r="D1318" s="75" t="s">
        <v>40</v>
      </c>
      <c r="E1318" s="76">
        <v>798</v>
      </c>
      <c r="F1318" s="77">
        <v>14.99</v>
      </c>
      <c r="G1318" s="75" t="s">
        <v>30</v>
      </c>
      <c r="H1318" s="78" t="s">
        <v>31</v>
      </c>
    </row>
    <row r="1319" spans="1:8" ht="20.100000000000001" customHeight="1">
      <c r="A1319" s="73">
        <v>45635</v>
      </c>
      <c r="B1319" s="74">
        <v>45635.605688796379</v>
      </c>
      <c r="C1319" s="74"/>
      <c r="D1319" s="75" t="s">
        <v>40</v>
      </c>
      <c r="E1319" s="76">
        <v>491</v>
      </c>
      <c r="F1319" s="77">
        <v>14.99</v>
      </c>
      <c r="G1319" s="75" t="s">
        <v>30</v>
      </c>
      <c r="H1319" s="78" t="s">
        <v>31</v>
      </c>
    </row>
    <row r="1320" spans="1:8" ht="20.100000000000001" customHeight="1">
      <c r="A1320" s="73">
        <v>45635</v>
      </c>
      <c r="B1320" s="74">
        <v>45635.606015937403</v>
      </c>
      <c r="C1320" s="74"/>
      <c r="D1320" s="75" t="s">
        <v>40</v>
      </c>
      <c r="E1320" s="76">
        <v>205</v>
      </c>
      <c r="F1320" s="77">
        <v>14.984999999999999</v>
      </c>
      <c r="G1320" s="75" t="s">
        <v>30</v>
      </c>
      <c r="H1320" s="78" t="s">
        <v>31</v>
      </c>
    </row>
    <row r="1321" spans="1:8" ht="20.100000000000001" customHeight="1">
      <c r="A1321" s="73">
        <v>45635</v>
      </c>
      <c r="B1321" s="74">
        <v>45635.606015937403</v>
      </c>
      <c r="C1321" s="74"/>
      <c r="D1321" s="75" t="s">
        <v>40</v>
      </c>
      <c r="E1321" s="76">
        <v>152</v>
      </c>
      <c r="F1321" s="77">
        <v>14.984999999999999</v>
      </c>
      <c r="G1321" s="75" t="s">
        <v>30</v>
      </c>
      <c r="H1321" s="78" t="s">
        <v>31</v>
      </c>
    </row>
    <row r="1322" spans="1:8" ht="20.100000000000001" customHeight="1">
      <c r="A1322" s="73">
        <v>45635</v>
      </c>
      <c r="B1322" s="74">
        <v>45635.606015937403</v>
      </c>
      <c r="C1322" s="74"/>
      <c r="D1322" s="75" t="s">
        <v>40</v>
      </c>
      <c r="E1322" s="76">
        <v>309</v>
      </c>
      <c r="F1322" s="77">
        <v>14.984999999999999</v>
      </c>
      <c r="G1322" s="75" t="s">
        <v>30</v>
      </c>
      <c r="H1322" s="78" t="s">
        <v>31</v>
      </c>
    </row>
    <row r="1323" spans="1:8" ht="20.100000000000001" customHeight="1">
      <c r="A1323" s="73">
        <v>45635</v>
      </c>
      <c r="B1323" s="74">
        <v>45635.606015995145</v>
      </c>
      <c r="C1323" s="74"/>
      <c r="D1323" s="75" t="s">
        <v>40</v>
      </c>
      <c r="E1323" s="76">
        <v>86</v>
      </c>
      <c r="F1323" s="77">
        <v>14.984999999999999</v>
      </c>
      <c r="G1323" s="75" t="s">
        <v>30</v>
      </c>
      <c r="H1323" s="78" t="s">
        <v>31</v>
      </c>
    </row>
    <row r="1324" spans="1:8" ht="20.100000000000001" customHeight="1">
      <c r="A1324" s="73">
        <v>45635</v>
      </c>
      <c r="B1324" s="74">
        <v>45635.606155219954</v>
      </c>
      <c r="C1324" s="74"/>
      <c r="D1324" s="75" t="s">
        <v>40</v>
      </c>
      <c r="E1324" s="76">
        <v>117</v>
      </c>
      <c r="F1324" s="77">
        <v>14.984999999999999</v>
      </c>
      <c r="G1324" s="75" t="s">
        <v>30</v>
      </c>
      <c r="H1324" s="78" t="s">
        <v>31</v>
      </c>
    </row>
    <row r="1325" spans="1:8" ht="20.100000000000001" customHeight="1">
      <c r="A1325" s="73">
        <v>45635</v>
      </c>
      <c r="B1325" s="74">
        <v>45635.607663020957</v>
      </c>
      <c r="C1325" s="74"/>
      <c r="D1325" s="75" t="s">
        <v>40</v>
      </c>
      <c r="E1325" s="76">
        <v>432</v>
      </c>
      <c r="F1325" s="77">
        <v>14.984999999999999</v>
      </c>
      <c r="G1325" s="75" t="s">
        <v>30</v>
      </c>
      <c r="H1325" s="78" t="s">
        <v>32</v>
      </c>
    </row>
    <row r="1326" spans="1:8" ht="20.100000000000001" customHeight="1">
      <c r="A1326" s="73">
        <v>45635</v>
      </c>
      <c r="B1326" s="74">
        <v>45635.607802708168</v>
      </c>
      <c r="C1326" s="74"/>
      <c r="D1326" s="75" t="s">
        <v>40</v>
      </c>
      <c r="E1326" s="76">
        <v>658</v>
      </c>
      <c r="F1326" s="77">
        <v>14.99</v>
      </c>
      <c r="G1326" s="75" t="s">
        <v>30</v>
      </c>
      <c r="H1326" s="78" t="s">
        <v>31</v>
      </c>
    </row>
    <row r="1327" spans="1:8" ht="20.100000000000001" customHeight="1">
      <c r="A1327" s="73">
        <v>45635</v>
      </c>
      <c r="B1327" s="74">
        <v>45635.607802708168</v>
      </c>
      <c r="C1327" s="74"/>
      <c r="D1327" s="75" t="s">
        <v>40</v>
      </c>
      <c r="E1327" s="76">
        <v>162</v>
      </c>
      <c r="F1327" s="77">
        <v>14.99</v>
      </c>
      <c r="G1327" s="75" t="s">
        <v>30</v>
      </c>
      <c r="H1327" s="78" t="s">
        <v>31</v>
      </c>
    </row>
    <row r="1328" spans="1:8" ht="20.100000000000001" customHeight="1">
      <c r="A1328" s="73">
        <v>45635</v>
      </c>
      <c r="B1328" s="74">
        <v>45635.607802708168</v>
      </c>
      <c r="C1328" s="74"/>
      <c r="D1328" s="75" t="s">
        <v>40</v>
      </c>
      <c r="E1328" s="76">
        <v>589</v>
      </c>
      <c r="F1328" s="77">
        <v>14.99</v>
      </c>
      <c r="G1328" s="75" t="s">
        <v>30</v>
      </c>
      <c r="H1328" s="78" t="s">
        <v>31</v>
      </c>
    </row>
    <row r="1329" spans="1:8" ht="20.100000000000001" customHeight="1">
      <c r="A1329" s="73">
        <v>45635</v>
      </c>
      <c r="B1329" s="74">
        <v>45635.60783584509</v>
      </c>
      <c r="C1329" s="74"/>
      <c r="D1329" s="75" t="s">
        <v>40</v>
      </c>
      <c r="E1329" s="76">
        <v>224</v>
      </c>
      <c r="F1329" s="77">
        <v>14.99</v>
      </c>
      <c r="G1329" s="75" t="s">
        <v>30</v>
      </c>
      <c r="H1329" s="78" t="s">
        <v>32</v>
      </c>
    </row>
    <row r="1330" spans="1:8" ht="20.100000000000001" customHeight="1">
      <c r="A1330" s="73">
        <v>45635</v>
      </c>
      <c r="B1330" s="74">
        <v>45635.60783584509</v>
      </c>
      <c r="C1330" s="74"/>
      <c r="D1330" s="75" t="s">
        <v>40</v>
      </c>
      <c r="E1330" s="76">
        <v>427</v>
      </c>
      <c r="F1330" s="77">
        <v>14.99</v>
      </c>
      <c r="G1330" s="75" t="s">
        <v>30</v>
      </c>
      <c r="H1330" s="78" t="s">
        <v>32</v>
      </c>
    </row>
    <row r="1331" spans="1:8" ht="20.100000000000001" customHeight="1">
      <c r="A1331" s="73">
        <v>45635</v>
      </c>
      <c r="B1331" s="74">
        <v>45635.60783584509</v>
      </c>
      <c r="C1331" s="74"/>
      <c r="D1331" s="75" t="s">
        <v>40</v>
      </c>
      <c r="E1331" s="76">
        <v>2665</v>
      </c>
      <c r="F1331" s="77">
        <v>14.99</v>
      </c>
      <c r="G1331" s="75" t="s">
        <v>30</v>
      </c>
      <c r="H1331" s="78" t="s">
        <v>31</v>
      </c>
    </row>
    <row r="1332" spans="1:8" ht="20.100000000000001" customHeight="1">
      <c r="A1332" s="73">
        <v>45635</v>
      </c>
      <c r="B1332" s="74">
        <v>45635.608226168901</v>
      </c>
      <c r="C1332" s="74"/>
      <c r="D1332" s="75" t="s">
        <v>40</v>
      </c>
      <c r="E1332" s="76">
        <v>1603</v>
      </c>
      <c r="F1332" s="77">
        <v>15</v>
      </c>
      <c r="G1332" s="75" t="s">
        <v>30</v>
      </c>
      <c r="H1332" s="78" t="s">
        <v>31</v>
      </c>
    </row>
    <row r="1333" spans="1:8" ht="20.100000000000001" customHeight="1">
      <c r="A1333" s="73">
        <v>45635</v>
      </c>
      <c r="B1333" s="74">
        <v>45635.608226168901</v>
      </c>
      <c r="C1333" s="74"/>
      <c r="D1333" s="75" t="s">
        <v>40</v>
      </c>
      <c r="E1333" s="76">
        <v>629</v>
      </c>
      <c r="F1333" s="77">
        <v>15</v>
      </c>
      <c r="G1333" s="75" t="s">
        <v>30</v>
      </c>
      <c r="H1333" s="78" t="s">
        <v>31</v>
      </c>
    </row>
    <row r="1334" spans="1:8" ht="20.100000000000001" customHeight="1">
      <c r="A1334" s="73">
        <v>45635</v>
      </c>
      <c r="B1334" s="74">
        <v>45635.608230208512</v>
      </c>
      <c r="C1334" s="74"/>
      <c r="D1334" s="75" t="s">
        <v>40</v>
      </c>
      <c r="E1334" s="76">
        <v>2097</v>
      </c>
      <c r="F1334" s="77">
        <v>15</v>
      </c>
      <c r="G1334" s="75" t="s">
        <v>30</v>
      </c>
      <c r="H1334" s="78" t="s">
        <v>31</v>
      </c>
    </row>
    <row r="1335" spans="1:8" ht="20.100000000000001" customHeight="1">
      <c r="A1335" s="73">
        <v>45635</v>
      </c>
      <c r="B1335" s="74">
        <v>45635.608236006927</v>
      </c>
      <c r="C1335" s="74"/>
      <c r="D1335" s="75" t="s">
        <v>40</v>
      </c>
      <c r="E1335" s="76">
        <v>458</v>
      </c>
      <c r="F1335" s="77">
        <v>15</v>
      </c>
      <c r="G1335" s="75" t="s">
        <v>30</v>
      </c>
      <c r="H1335" s="78" t="s">
        <v>31</v>
      </c>
    </row>
    <row r="1336" spans="1:8" ht="20.100000000000001" customHeight="1">
      <c r="A1336" s="73">
        <v>45635</v>
      </c>
      <c r="B1336" s="74">
        <v>45635.608241816983</v>
      </c>
      <c r="C1336" s="74"/>
      <c r="D1336" s="75" t="s">
        <v>40</v>
      </c>
      <c r="E1336" s="76">
        <v>495</v>
      </c>
      <c r="F1336" s="77">
        <v>15</v>
      </c>
      <c r="G1336" s="75" t="s">
        <v>30</v>
      </c>
      <c r="H1336" s="78" t="s">
        <v>31</v>
      </c>
    </row>
    <row r="1337" spans="1:8" ht="20.100000000000001" customHeight="1">
      <c r="A1337" s="73">
        <v>45635</v>
      </c>
      <c r="B1337" s="74">
        <v>45635.608253553044</v>
      </c>
      <c r="C1337" s="74"/>
      <c r="D1337" s="75" t="s">
        <v>40</v>
      </c>
      <c r="E1337" s="76">
        <v>261</v>
      </c>
      <c r="F1337" s="77">
        <v>15</v>
      </c>
      <c r="G1337" s="75" t="s">
        <v>30</v>
      </c>
      <c r="H1337" s="78" t="s">
        <v>31</v>
      </c>
    </row>
    <row r="1338" spans="1:8" ht="20.100000000000001" customHeight="1">
      <c r="A1338" s="73">
        <v>45635</v>
      </c>
      <c r="B1338" s="74">
        <v>45635.608270937577</v>
      </c>
      <c r="C1338" s="74"/>
      <c r="D1338" s="75" t="s">
        <v>40</v>
      </c>
      <c r="E1338" s="76">
        <v>2312</v>
      </c>
      <c r="F1338" s="77">
        <v>15</v>
      </c>
      <c r="G1338" s="75" t="s">
        <v>30</v>
      </c>
      <c r="H1338" s="78" t="s">
        <v>31</v>
      </c>
    </row>
    <row r="1339" spans="1:8" ht="20.100000000000001" customHeight="1">
      <c r="A1339" s="73">
        <v>45635</v>
      </c>
      <c r="B1339" s="74">
        <v>45635.609215370379</v>
      </c>
      <c r="C1339" s="74"/>
      <c r="D1339" s="75" t="s">
        <v>40</v>
      </c>
      <c r="E1339" s="76">
        <v>838</v>
      </c>
      <c r="F1339" s="77">
        <v>15</v>
      </c>
      <c r="G1339" s="75" t="s">
        <v>30</v>
      </c>
      <c r="H1339" s="78" t="s">
        <v>31</v>
      </c>
    </row>
    <row r="1340" spans="1:8" ht="20.100000000000001" customHeight="1">
      <c r="A1340" s="73">
        <v>45635</v>
      </c>
      <c r="B1340" s="74">
        <v>45635.611773263663</v>
      </c>
      <c r="C1340" s="74"/>
      <c r="D1340" s="75" t="s">
        <v>40</v>
      </c>
      <c r="E1340" s="76">
        <v>442</v>
      </c>
      <c r="F1340" s="77">
        <v>15.01</v>
      </c>
      <c r="G1340" s="75" t="s">
        <v>30</v>
      </c>
      <c r="H1340" s="78" t="s">
        <v>32</v>
      </c>
    </row>
    <row r="1341" spans="1:8" ht="20.100000000000001" customHeight="1">
      <c r="A1341" s="73">
        <v>45635</v>
      </c>
      <c r="B1341" s="74">
        <v>45635.611773263663</v>
      </c>
      <c r="C1341" s="74"/>
      <c r="D1341" s="75" t="s">
        <v>40</v>
      </c>
      <c r="E1341" s="76">
        <v>440</v>
      </c>
      <c r="F1341" s="77">
        <v>15.01</v>
      </c>
      <c r="G1341" s="75" t="s">
        <v>30</v>
      </c>
      <c r="H1341" s="78" t="s">
        <v>32</v>
      </c>
    </row>
    <row r="1342" spans="1:8" ht="20.100000000000001" customHeight="1">
      <c r="A1342" s="73">
        <v>45635</v>
      </c>
      <c r="B1342" s="74">
        <v>45635.611773263663</v>
      </c>
      <c r="C1342" s="74"/>
      <c r="D1342" s="75" t="s">
        <v>40</v>
      </c>
      <c r="E1342" s="76">
        <v>427</v>
      </c>
      <c r="F1342" s="77">
        <v>15.01</v>
      </c>
      <c r="G1342" s="75" t="s">
        <v>30</v>
      </c>
      <c r="H1342" s="78" t="s">
        <v>32</v>
      </c>
    </row>
    <row r="1343" spans="1:8" ht="20.100000000000001" customHeight="1">
      <c r="A1343" s="73">
        <v>45635</v>
      </c>
      <c r="B1343" s="74">
        <v>45635.611773298588</v>
      </c>
      <c r="C1343" s="74"/>
      <c r="D1343" s="75" t="s">
        <v>40</v>
      </c>
      <c r="E1343" s="76">
        <v>1081</v>
      </c>
      <c r="F1343" s="77">
        <v>15.01</v>
      </c>
      <c r="G1343" s="75" t="s">
        <v>30</v>
      </c>
      <c r="H1343" s="78" t="s">
        <v>31</v>
      </c>
    </row>
    <row r="1344" spans="1:8" ht="20.100000000000001" customHeight="1">
      <c r="A1344" s="73">
        <v>45635</v>
      </c>
      <c r="B1344" s="74">
        <v>45635.611773298588</v>
      </c>
      <c r="C1344" s="74"/>
      <c r="D1344" s="75" t="s">
        <v>40</v>
      </c>
      <c r="E1344" s="76">
        <v>1539</v>
      </c>
      <c r="F1344" s="77">
        <v>15.01</v>
      </c>
      <c r="G1344" s="75" t="s">
        <v>30</v>
      </c>
      <c r="H1344" s="78" t="s">
        <v>31</v>
      </c>
    </row>
    <row r="1345" spans="1:8" ht="20.100000000000001" customHeight="1">
      <c r="A1345" s="73">
        <v>45635</v>
      </c>
      <c r="B1345" s="74">
        <v>45635.611773298588</v>
      </c>
      <c r="C1345" s="74"/>
      <c r="D1345" s="75" t="s">
        <v>40</v>
      </c>
      <c r="E1345" s="76">
        <v>453</v>
      </c>
      <c r="F1345" s="77">
        <v>15.01</v>
      </c>
      <c r="G1345" s="75" t="s">
        <v>30</v>
      </c>
      <c r="H1345" s="78" t="s">
        <v>31</v>
      </c>
    </row>
    <row r="1346" spans="1:8" ht="20.100000000000001" customHeight="1">
      <c r="A1346" s="73">
        <v>45635</v>
      </c>
      <c r="B1346" s="74">
        <v>45635.611773298588</v>
      </c>
      <c r="C1346" s="74"/>
      <c r="D1346" s="75" t="s">
        <v>40</v>
      </c>
      <c r="E1346" s="76">
        <v>1495</v>
      </c>
      <c r="F1346" s="77">
        <v>15.01</v>
      </c>
      <c r="G1346" s="75" t="s">
        <v>30</v>
      </c>
      <c r="H1346" s="78" t="s">
        <v>31</v>
      </c>
    </row>
    <row r="1347" spans="1:8" ht="20.100000000000001" customHeight="1">
      <c r="A1347" s="73">
        <v>45635</v>
      </c>
      <c r="B1347" s="74">
        <v>45635.611773645971</v>
      </c>
      <c r="C1347" s="74"/>
      <c r="D1347" s="75" t="s">
        <v>40</v>
      </c>
      <c r="E1347" s="76">
        <v>113</v>
      </c>
      <c r="F1347" s="77">
        <v>15.01</v>
      </c>
      <c r="G1347" s="75" t="s">
        <v>30</v>
      </c>
      <c r="H1347" s="78" t="s">
        <v>32</v>
      </c>
    </row>
    <row r="1348" spans="1:8" ht="20.100000000000001" customHeight="1">
      <c r="A1348" s="73">
        <v>45635</v>
      </c>
      <c r="B1348" s="74">
        <v>45635.611773645971</v>
      </c>
      <c r="C1348" s="74"/>
      <c r="D1348" s="75" t="s">
        <v>40</v>
      </c>
      <c r="E1348" s="76">
        <v>480</v>
      </c>
      <c r="F1348" s="77">
        <v>15.01</v>
      </c>
      <c r="G1348" s="75" t="s">
        <v>30</v>
      </c>
      <c r="H1348" s="78" t="s">
        <v>31</v>
      </c>
    </row>
    <row r="1349" spans="1:8" ht="20.100000000000001" customHeight="1">
      <c r="A1349" s="73">
        <v>45635</v>
      </c>
      <c r="B1349" s="74">
        <v>45635.611773645971</v>
      </c>
      <c r="C1349" s="74"/>
      <c r="D1349" s="75" t="s">
        <v>40</v>
      </c>
      <c r="E1349" s="76">
        <v>113</v>
      </c>
      <c r="F1349" s="77">
        <v>15.01</v>
      </c>
      <c r="G1349" s="75" t="s">
        <v>30</v>
      </c>
      <c r="H1349" s="78" t="s">
        <v>32</v>
      </c>
    </row>
    <row r="1350" spans="1:8" ht="20.100000000000001" customHeight="1">
      <c r="A1350" s="73">
        <v>45635</v>
      </c>
      <c r="B1350" s="74">
        <v>45635.611773657613</v>
      </c>
      <c r="C1350" s="74"/>
      <c r="D1350" s="75" t="s">
        <v>40</v>
      </c>
      <c r="E1350" s="76">
        <v>617</v>
      </c>
      <c r="F1350" s="77">
        <v>15.01</v>
      </c>
      <c r="G1350" s="75" t="s">
        <v>30</v>
      </c>
      <c r="H1350" s="78" t="s">
        <v>31</v>
      </c>
    </row>
    <row r="1351" spans="1:8" ht="20.100000000000001" customHeight="1">
      <c r="A1351" s="73">
        <v>45635</v>
      </c>
      <c r="B1351" s="74">
        <v>45635.611786041874</v>
      </c>
      <c r="C1351" s="74"/>
      <c r="D1351" s="75" t="s">
        <v>40</v>
      </c>
      <c r="E1351" s="76">
        <v>987</v>
      </c>
      <c r="F1351" s="77">
        <v>15.005000000000001</v>
      </c>
      <c r="G1351" s="75" t="s">
        <v>30</v>
      </c>
      <c r="H1351" s="78" t="s">
        <v>31</v>
      </c>
    </row>
    <row r="1352" spans="1:8" ht="20.100000000000001" customHeight="1">
      <c r="A1352" s="73">
        <v>45635</v>
      </c>
      <c r="B1352" s="74">
        <v>45635.611808321904</v>
      </c>
      <c r="C1352" s="74"/>
      <c r="D1352" s="75" t="s">
        <v>40</v>
      </c>
      <c r="E1352" s="76">
        <v>427</v>
      </c>
      <c r="F1352" s="77">
        <v>15.01</v>
      </c>
      <c r="G1352" s="75" t="s">
        <v>30</v>
      </c>
      <c r="H1352" s="78" t="s">
        <v>32</v>
      </c>
    </row>
    <row r="1353" spans="1:8" ht="20.100000000000001" customHeight="1">
      <c r="A1353" s="73">
        <v>45635</v>
      </c>
      <c r="B1353" s="74">
        <v>45635.611808321904</v>
      </c>
      <c r="C1353" s="74"/>
      <c r="D1353" s="75" t="s">
        <v>40</v>
      </c>
      <c r="E1353" s="76">
        <v>498</v>
      </c>
      <c r="F1353" s="77">
        <v>15.01</v>
      </c>
      <c r="G1353" s="75" t="s">
        <v>30</v>
      </c>
      <c r="H1353" s="78" t="s">
        <v>33</v>
      </c>
    </row>
    <row r="1354" spans="1:8" ht="20.100000000000001" customHeight="1">
      <c r="A1354" s="73">
        <v>45635</v>
      </c>
      <c r="B1354" s="74">
        <v>45635.611808321904</v>
      </c>
      <c r="C1354" s="74"/>
      <c r="D1354" s="75" t="s">
        <v>40</v>
      </c>
      <c r="E1354" s="76">
        <v>163</v>
      </c>
      <c r="F1354" s="77">
        <v>15.01</v>
      </c>
      <c r="G1354" s="75" t="s">
        <v>30</v>
      </c>
      <c r="H1354" s="78" t="s">
        <v>32</v>
      </c>
    </row>
    <row r="1355" spans="1:8" ht="20.100000000000001" customHeight="1">
      <c r="A1355" s="73">
        <v>45635</v>
      </c>
      <c r="B1355" s="74">
        <v>45635.611808321904</v>
      </c>
      <c r="C1355" s="74"/>
      <c r="D1355" s="75" t="s">
        <v>40</v>
      </c>
      <c r="E1355" s="76">
        <v>163</v>
      </c>
      <c r="F1355" s="77">
        <v>15.01</v>
      </c>
      <c r="G1355" s="75" t="s">
        <v>30</v>
      </c>
      <c r="H1355" s="78" t="s">
        <v>33</v>
      </c>
    </row>
    <row r="1356" spans="1:8" ht="20.100000000000001" customHeight="1">
      <c r="A1356" s="73">
        <v>45635</v>
      </c>
      <c r="B1356" s="74">
        <v>45635.611808321904</v>
      </c>
      <c r="C1356" s="74"/>
      <c r="D1356" s="75" t="s">
        <v>40</v>
      </c>
      <c r="E1356" s="76">
        <v>91</v>
      </c>
      <c r="F1356" s="77">
        <v>15.01</v>
      </c>
      <c r="G1356" s="75" t="s">
        <v>30</v>
      </c>
      <c r="H1356" s="78" t="s">
        <v>33</v>
      </c>
    </row>
    <row r="1357" spans="1:8" ht="20.100000000000001" customHeight="1">
      <c r="A1357" s="73">
        <v>45635</v>
      </c>
      <c r="B1357" s="74">
        <v>45635.611808356363</v>
      </c>
      <c r="C1357" s="74"/>
      <c r="D1357" s="75" t="s">
        <v>40</v>
      </c>
      <c r="E1357" s="76">
        <v>79</v>
      </c>
      <c r="F1357" s="77">
        <v>15.01</v>
      </c>
      <c r="G1357" s="75" t="s">
        <v>30</v>
      </c>
      <c r="H1357" s="78" t="s">
        <v>33</v>
      </c>
    </row>
    <row r="1358" spans="1:8" ht="20.100000000000001" customHeight="1">
      <c r="A1358" s="73">
        <v>45635</v>
      </c>
      <c r="B1358" s="74">
        <v>45635.611808356363</v>
      </c>
      <c r="C1358" s="74"/>
      <c r="D1358" s="75" t="s">
        <v>40</v>
      </c>
      <c r="E1358" s="76">
        <v>276</v>
      </c>
      <c r="F1358" s="77">
        <v>15.01</v>
      </c>
      <c r="G1358" s="75" t="s">
        <v>30</v>
      </c>
      <c r="H1358" s="78" t="s">
        <v>33</v>
      </c>
    </row>
    <row r="1359" spans="1:8" ht="20.100000000000001" customHeight="1">
      <c r="A1359" s="73">
        <v>45635</v>
      </c>
      <c r="B1359" s="74">
        <v>45635.611808715388</v>
      </c>
      <c r="C1359" s="74"/>
      <c r="D1359" s="75" t="s">
        <v>40</v>
      </c>
      <c r="E1359" s="76">
        <v>85</v>
      </c>
      <c r="F1359" s="77">
        <v>15.01</v>
      </c>
      <c r="G1359" s="75" t="s">
        <v>30</v>
      </c>
      <c r="H1359" s="78" t="s">
        <v>33</v>
      </c>
    </row>
    <row r="1360" spans="1:8" ht="20.100000000000001" customHeight="1">
      <c r="A1360" s="73">
        <v>45635</v>
      </c>
      <c r="B1360" s="74">
        <v>45635.61180905113</v>
      </c>
      <c r="C1360" s="74"/>
      <c r="D1360" s="75" t="s">
        <v>40</v>
      </c>
      <c r="E1360" s="76">
        <v>93</v>
      </c>
      <c r="F1360" s="77">
        <v>15.01</v>
      </c>
      <c r="G1360" s="75" t="s">
        <v>30</v>
      </c>
      <c r="H1360" s="78" t="s">
        <v>33</v>
      </c>
    </row>
    <row r="1361" spans="1:8" ht="20.100000000000001" customHeight="1">
      <c r="A1361" s="73">
        <v>45635</v>
      </c>
      <c r="B1361" s="74">
        <v>45635.611809224356</v>
      </c>
      <c r="C1361" s="74"/>
      <c r="D1361" s="75" t="s">
        <v>40</v>
      </c>
      <c r="E1361" s="76">
        <v>91</v>
      </c>
      <c r="F1361" s="77">
        <v>15.01</v>
      </c>
      <c r="G1361" s="75" t="s">
        <v>30</v>
      </c>
      <c r="H1361" s="78" t="s">
        <v>33</v>
      </c>
    </row>
    <row r="1362" spans="1:8" ht="20.100000000000001" customHeight="1">
      <c r="A1362" s="73">
        <v>45635</v>
      </c>
      <c r="B1362" s="74">
        <v>45635.611809259281</v>
      </c>
      <c r="C1362" s="74"/>
      <c r="D1362" s="75" t="s">
        <v>40</v>
      </c>
      <c r="E1362" s="76">
        <v>80</v>
      </c>
      <c r="F1362" s="77">
        <v>15.01</v>
      </c>
      <c r="G1362" s="75" t="s">
        <v>30</v>
      </c>
      <c r="H1362" s="78" t="s">
        <v>33</v>
      </c>
    </row>
    <row r="1363" spans="1:8" ht="20.100000000000001" customHeight="1">
      <c r="A1363" s="73">
        <v>45635</v>
      </c>
      <c r="B1363" s="74">
        <v>45635.611815590411</v>
      </c>
      <c r="C1363" s="74"/>
      <c r="D1363" s="75" t="s">
        <v>40</v>
      </c>
      <c r="E1363" s="76">
        <v>89</v>
      </c>
      <c r="F1363" s="77">
        <v>15.01</v>
      </c>
      <c r="G1363" s="75" t="s">
        <v>30</v>
      </c>
      <c r="H1363" s="78" t="s">
        <v>33</v>
      </c>
    </row>
    <row r="1364" spans="1:8" ht="20.100000000000001" customHeight="1">
      <c r="A1364" s="73">
        <v>45635</v>
      </c>
      <c r="B1364" s="74">
        <v>45635.611819872633</v>
      </c>
      <c r="C1364" s="74"/>
      <c r="D1364" s="75" t="s">
        <v>40</v>
      </c>
      <c r="E1364" s="76">
        <v>81</v>
      </c>
      <c r="F1364" s="77">
        <v>15.01</v>
      </c>
      <c r="G1364" s="75" t="s">
        <v>30</v>
      </c>
      <c r="H1364" s="78" t="s">
        <v>33</v>
      </c>
    </row>
    <row r="1365" spans="1:8" ht="20.100000000000001" customHeight="1">
      <c r="A1365" s="73">
        <v>45635</v>
      </c>
      <c r="B1365" s="74">
        <v>45635.611829178408</v>
      </c>
      <c r="C1365" s="74"/>
      <c r="D1365" s="75" t="s">
        <v>40</v>
      </c>
      <c r="E1365" s="76">
        <v>93</v>
      </c>
      <c r="F1365" s="77">
        <v>15.01</v>
      </c>
      <c r="G1365" s="75" t="s">
        <v>30</v>
      </c>
      <c r="H1365" s="78" t="s">
        <v>33</v>
      </c>
    </row>
    <row r="1366" spans="1:8" ht="20.100000000000001" customHeight="1">
      <c r="A1366" s="73">
        <v>45635</v>
      </c>
      <c r="B1366" s="74">
        <v>45635.611832280178</v>
      </c>
      <c r="C1366" s="74"/>
      <c r="D1366" s="75" t="s">
        <v>40</v>
      </c>
      <c r="E1366" s="76">
        <v>91</v>
      </c>
      <c r="F1366" s="77">
        <v>15.01</v>
      </c>
      <c r="G1366" s="75" t="s">
        <v>30</v>
      </c>
      <c r="H1366" s="78" t="s">
        <v>33</v>
      </c>
    </row>
    <row r="1367" spans="1:8" ht="20.100000000000001" customHeight="1">
      <c r="A1367" s="73">
        <v>45635</v>
      </c>
      <c r="B1367" s="74">
        <v>45635.611838750076</v>
      </c>
      <c r="C1367" s="74"/>
      <c r="D1367" s="75" t="s">
        <v>40</v>
      </c>
      <c r="E1367" s="76">
        <v>85</v>
      </c>
      <c r="F1367" s="77">
        <v>15.01</v>
      </c>
      <c r="G1367" s="75" t="s">
        <v>30</v>
      </c>
      <c r="H1367" s="78" t="s">
        <v>33</v>
      </c>
    </row>
    <row r="1368" spans="1:8" ht="20.100000000000001" customHeight="1">
      <c r="A1368" s="73">
        <v>45635</v>
      </c>
      <c r="B1368" s="74">
        <v>45635.611838750076</v>
      </c>
      <c r="C1368" s="74"/>
      <c r="D1368" s="75" t="s">
        <v>40</v>
      </c>
      <c r="E1368" s="76">
        <v>155</v>
      </c>
      <c r="F1368" s="77">
        <v>15.01</v>
      </c>
      <c r="G1368" s="75" t="s">
        <v>30</v>
      </c>
      <c r="H1368" s="78" t="s">
        <v>33</v>
      </c>
    </row>
    <row r="1369" spans="1:8" ht="20.100000000000001" customHeight="1">
      <c r="A1369" s="73">
        <v>45635</v>
      </c>
      <c r="B1369" s="74">
        <v>45635.61184890056</v>
      </c>
      <c r="C1369" s="74"/>
      <c r="D1369" s="75" t="s">
        <v>40</v>
      </c>
      <c r="E1369" s="76">
        <v>82</v>
      </c>
      <c r="F1369" s="77">
        <v>15.01</v>
      </c>
      <c r="G1369" s="75" t="s">
        <v>30</v>
      </c>
      <c r="H1369" s="78" t="s">
        <v>33</v>
      </c>
    </row>
    <row r="1370" spans="1:8" ht="20.100000000000001" customHeight="1">
      <c r="A1370" s="73">
        <v>45635</v>
      </c>
      <c r="B1370" s="74">
        <v>45635.611848935019</v>
      </c>
      <c r="C1370" s="74"/>
      <c r="D1370" s="75" t="s">
        <v>40</v>
      </c>
      <c r="E1370" s="76">
        <v>92</v>
      </c>
      <c r="F1370" s="77">
        <v>15.01</v>
      </c>
      <c r="G1370" s="75" t="s">
        <v>30</v>
      </c>
      <c r="H1370" s="78" t="s">
        <v>33</v>
      </c>
    </row>
    <row r="1371" spans="1:8" ht="20.100000000000001" customHeight="1">
      <c r="A1371" s="73">
        <v>45635</v>
      </c>
      <c r="B1371" s="74">
        <v>45635.611850462854</v>
      </c>
      <c r="C1371" s="74"/>
      <c r="D1371" s="75" t="s">
        <v>40</v>
      </c>
      <c r="E1371" s="76">
        <v>90</v>
      </c>
      <c r="F1371" s="77">
        <v>15.01</v>
      </c>
      <c r="G1371" s="75" t="s">
        <v>30</v>
      </c>
      <c r="H1371" s="78" t="s">
        <v>33</v>
      </c>
    </row>
    <row r="1372" spans="1:8" ht="20.100000000000001" customHeight="1">
      <c r="A1372" s="73">
        <v>45635</v>
      </c>
      <c r="B1372" s="74">
        <v>45635.612813182641</v>
      </c>
      <c r="C1372" s="74"/>
      <c r="D1372" s="75" t="s">
        <v>40</v>
      </c>
      <c r="E1372" s="76">
        <v>91</v>
      </c>
      <c r="F1372" s="77">
        <v>15.01</v>
      </c>
      <c r="G1372" s="75" t="s">
        <v>30</v>
      </c>
      <c r="H1372" s="78" t="s">
        <v>33</v>
      </c>
    </row>
    <row r="1373" spans="1:8" ht="20.100000000000001" customHeight="1">
      <c r="A1373" s="73">
        <v>45635</v>
      </c>
      <c r="B1373" s="74">
        <v>45635.613108391408</v>
      </c>
      <c r="C1373" s="74"/>
      <c r="D1373" s="75" t="s">
        <v>40</v>
      </c>
      <c r="E1373" s="76">
        <v>83</v>
      </c>
      <c r="F1373" s="77">
        <v>15.01</v>
      </c>
      <c r="G1373" s="75" t="s">
        <v>30</v>
      </c>
      <c r="H1373" s="78" t="s">
        <v>33</v>
      </c>
    </row>
    <row r="1374" spans="1:8" ht="20.100000000000001" customHeight="1">
      <c r="A1374" s="73">
        <v>45635</v>
      </c>
      <c r="B1374" s="74">
        <v>45635.613108391408</v>
      </c>
      <c r="C1374" s="74"/>
      <c r="D1374" s="75" t="s">
        <v>40</v>
      </c>
      <c r="E1374" s="76">
        <v>164</v>
      </c>
      <c r="F1374" s="77">
        <v>15.01</v>
      </c>
      <c r="G1374" s="75" t="s">
        <v>30</v>
      </c>
      <c r="H1374" s="78" t="s">
        <v>33</v>
      </c>
    </row>
    <row r="1375" spans="1:8" ht="20.100000000000001" customHeight="1">
      <c r="A1375" s="73">
        <v>45635</v>
      </c>
      <c r="B1375" s="74">
        <v>45635.613108425867</v>
      </c>
      <c r="C1375" s="74"/>
      <c r="D1375" s="75" t="s">
        <v>40</v>
      </c>
      <c r="E1375" s="76">
        <v>84</v>
      </c>
      <c r="F1375" s="77">
        <v>15.01</v>
      </c>
      <c r="G1375" s="75" t="s">
        <v>30</v>
      </c>
      <c r="H1375" s="78" t="s">
        <v>33</v>
      </c>
    </row>
    <row r="1376" spans="1:8" ht="20.100000000000001" customHeight="1">
      <c r="A1376" s="73">
        <v>45635</v>
      </c>
      <c r="B1376" s="74">
        <v>45635.613143333234</v>
      </c>
      <c r="C1376" s="74"/>
      <c r="D1376" s="75" t="s">
        <v>40</v>
      </c>
      <c r="E1376" s="76">
        <v>81</v>
      </c>
      <c r="F1376" s="77">
        <v>15.01</v>
      </c>
      <c r="G1376" s="75" t="s">
        <v>30</v>
      </c>
      <c r="H1376" s="78" t="s">
        <v>33</v>
      </c>
    </row>
    <row r="1377" spans="1:8" ht="20.100000000000001" customHeight="1">
      <c r="A1377" s="73">
        <v>45635</v>
      </c>
      <c r="B1377" s="74">
        <v>45635.613143368158</v>
      </c>
      <c r="C1377" s="74"/>
      <c r="D1377" s="75" t="s">
        <v>40</v>
      </c>
      <c r="E1377" s="76">
        <v>85</v>
      </c>
      <c r="F1377" s="77">
        <v>15.01</v>
      </c>
      <c r="G1377" s="75" t="s">
        <v>30</v>
      </c>
      <c r="H1377" s="78" t="s">
        <v>33</v>
      </c>
    </row>
    <row r="1378" spans="1:8" ht="20.100000000000001" customHeight="1">
      <c r="A1378" s="73">
        <v>45635</v>
      </c>
      <c r="B1378" s="74">
        <v>45635.613146007061</v>
      </c>
      <c r="C1378" s="74"/>
      <c r="D1378" s="75" t="s">
        <v>40</v>
      </c>
      <c r="E1378" s="76">
        <v>91</v>
      </c>
      <c r="F1378" s="77">
        <v>15.01</v>
      </c>
      <c r="G1378" s="75" t="s">
        <v>30</v>
      </c>
      <c r="H1378" s="78" t="s">
        <v>33</v>
      </c>
    </row>
    <row r="1379" spans="1:8" ht="20.100000000000001" customHeight="1">
      <c r="A1379" s="73">
        <v>45635</v>
      </c>
      <c r="B1379" s="74">
        <v>45635.613146007061</v>
      </c>
      <c r="C1379" s="74"/>
      <c r="D1379" s="75" t="s">
        <v>40</v>
      </c>
      <c r="E1379" s="76">
        <v>158</v>
      </c>
      <c r="F1379" s="77">
        <v>15.01</v>
      </c>
      <c r="G1379" s="75" t="s">
        <v>30</v>
      </c>
      <c r="H1379" s="78" t="s">
        <v>33</v>
      </c>
    </row>
    <row r="1380" spans="1:8" ht="20.100000000000001" customHeight="1">
      <c r="A1380" s="73">
        <v>45635</v>
      </c>
      <c r="B1380" s="74">
        <v>45635.613146180753</v>
      </c>
      <c r="C1380" s="74"/>
      <c r="D1380" s="75" t="s">
        <v>40</v>
      </c>
      <c r="E1380" s="76">
        <v>80</v>
      </c>
      <c r="F1380" s="77">
        <v>15.01</v>
      </c>
      <c r="G1380" s="75" t="s">
        <v>30</v>
      </c>
      <c r="H1380" s="78" t="s">
        <v>33</v>
      </c>
    </row>
    <row r="1381" spans="1:8" ht="20.100000000000001" customHeight="1">
      <c r="A1381" s="73">
        <v>45635</v>
      </c>
      <c r="B1381" s="74">
        <v>45635.613146342803</v>
      </c>
      <c r="C1381" s="74"/>
      <c r="D1381" s="75" t="s">
        <v>40</v>
      </c>
      <c r="E1381" s="76">
        <v>82</v>
      </c>
      <c r="F1381" s="77">
        <v>15.01</v>
      </c>
      <c r="G1381" s="75" t="s">
        <v>30</v>
      </c>
      <c r="H1381" s="78" t="s">
        <v>33</v>
      </c>
    </row>
    <row r="1382" spans="1:8" ht="20.100000000000001" customHeight="1">
      <c r="A1382" s="73">
        <v>45635</v>
      </c>
      <c r="B1382" s="74">
        <v>45635.613146516029</v>
      </c>
      <c r="C1382" s="74"/>
      <c r="D1382" s="75" t="s">
        <v>40</v>
      </c>
      <c r="E1382" s="76">
        <v>95</v>
      </c>
      <c r="F1382" s="77">
        <v>15.01</v>
      </c>
      <c r="G1382" s="75" t="s">
        <v>30</v>
      </c>
      <c r="H1382" s="78" t="s">
        <v>33</v>
      </c>
    </row>
    <row r="1383" spans="1:8" ht="20.100000000000001" customHeight="1">
      <c r="A1383" s="73">
        <v>45635</v>
      </c>
      <c r="B1383" s="74">
        <v>45635.613156851847</v>
      </c>
      <c r="C1383" s="74"/>
      <c r="D1383" s="75" t="s">
        <v>40</v>
      </c>
      <c r="E1383" s="76">
        <v>83</v>
      </c>
      <c r="F1383" s="77">
        <v>15.01</v>
      </c>
      <c r="G1383" s="75" t="s">
        <v>30</v>
      </c>
      <c r="H1383" s="78" t="s">
        <v>33</v>
      </c>
    </row>
    <row r="1384" spans="1:8" ht="20.100000000000001" customHeight="1">
      <c r="A1384" s="73">
        <v>45635</v>
      </c>
      <c r="B1384" s="74">
        <v>45635.613157013897</v>
      </c>
      <c r="C1384" s="74"/>
      <c r="D1384" s="75" t="s">
        <v>40</v>
      </c>
      <c r="E1384" s="76">
        <v>88</v>
      </c>
      <c r="F1384" s="77">
        <v>15.01</v>
      </c>
      <c r="G1384" s="75" t="s">
        <v>30</v>
      </c>
      <c r="H1384" s="78" t="s">
        <v>33</v>
      </c>
    </row>
    <row r="1385" spans="1:8" ht="20.100000000000001" customHeight="1">
      <c r="A1385" s="73">
        <v>45635</v>
      </c>
      <c r="B1385" s="74">
        <v>45635.613158032298</v>
      </c>
      <c r="C1385" s="74"/>
      <c r="D1385" s="75" t="s">
        <v>40</v>
      </c>
      <c r="E1385" s="76">
        <v>163</v>
      </c>
      <c r="F1385" s="77">
        <v>15.01</v>
      </c>
      <c r="G1385" s="75" t="s">
        <v>30</v>
      </c>
      <c r="H1385" s="78" t="s">
        <v>33</v>
      </c>
    </row>
    <row r="1386" spans="1:8" ht="20.100000000000001" customHeight="1">
      <c r="A1386" s="73">
        <v>45635</v>
      </c>
      <c r="B1386" s="74">
        <v>45635.613158032298</v>
      </c>
      <c r="C1386" s="74"/>
      <c r="D1386" s="75" t="s">
        <v>40</v>
      </c>
      <c r="E1386" s="76">
        <v>83</v>
      </c>
      <c r="F1386" s="77">
        <v>15.01</v>
      </c>
      <c r="G1386" s="75" t="s">
        <v>30</v>
      </c>
      <c r="H1386" s="78" t="s">
        <v>33</v>
      </c>
    </row>
    <row r="1387" spans="1:8" ht="20.100000000000001" customHeight="1">
      <c r="A1387" s="73">
        <v>45635</v>
      </c>
      <c r="B1387" s="74">
        <v>45635.613168090116</v>
      </c>
      <c r="C1387" s="74"/>
      <c r="D1387" s="75" t="s">
        <v>40</v>
      </c>
      <c r="E1387" s="76">
        <v>97</v>
      </c>
      <c r="F1387" s="77">
        <v>15.01</v>
      </c>
      <c r="G1387" s="75" t="s">
        <v>30</v>
      </c>
      <c r="H1387" s="78" t="s">
        <v>33</v>
      </c>
    </row>
    <row r="1388" spans="1:8" ht="20.100000000000001" customHeight="1">
      <c r="A1388" s="73">
        <v>45635</v>
      </c>
      <c r="B1388" s="74">
        <v>45635.61316832155</v>
      </c>
      <c r="C1388" s="74"/>
      <c r="D1388" s="75" t="s">
        <v>40</v>
      </c>
      <c r="E1388" s="76">
        <v>89</v>
      </c>
      <c r="F1388" s="77">
        <v>15.01</v>
      </c>
      <c r="G1388" s="75" t="s">
        <v>30</v>
      </c>
      <c r="H1388" s="78" t="s">
        <v>33</v>
      </c>
    </row>
    <row r="1389" spans="1:8" ht="20.100000000000001" customHeight="1">
      <c r="A1389" s="73">
        <v>45635</v>
      </c>
      <c r="B1389" s="74">
        <v>45635.613172199111</v>
      </c>
      <c r="C1389" s="74"/>
      <c r="D1389" s="75" t="s">
        <v>40</v>
      </c>
      <c r="E1389" s="76">
        <v>81</v>
      </c>
      <c r="F1389" s="77">
        <v>15.01</v>
      </c>
      <c r="G1389" s="75" t="s">
        <v>30</v>
      </c>
      <c r="H1389" s="78" t="s">
        <v>33</v>
      </c>
    </row>
    <row r="1390" spans="1:8" ht="20.100000000000001" customHeight="1">
      <c r="A1390" s="73">
        <v>45635</v>
      </c>
      <c r="B1390" s="74">
        <v>45635.613172199111</v>
      </c>
      <c r="C1390" s="74"/>
      <c r="D1390" s="75" t="s">
        <v>40</v>
      </c>
      <c r="E1390" s="76">
        <v>159</v>
      </c>
      <c r="F1390" s="77">
        <v>15.01</v>
      </c>
      <c r="G1390" s="75" t="s">
        <v>30</v>
      </c>
      <c r="H1390" s="78" t="s">
        <v>33</v>
      </c>
    </row>
    <row r="1391" spans="1:8" ht="20.100000000000001" customHeight="1">
      <c r="A1391" s="73">
        <v>45635</v>
      </c>
      <c r="B1391" s="74">
        <v>45635.613191551063</v>
      </c>
      <c r="C1391" s="74"/>
      <c r="D1391" s="75" t="s">
        <v>40</v>
      </c>
      <c r="E1391" s="76">
        <v>88</v>
      </c>
      <c r="F1391" s="77">
        <v>15.01</v>
      </c>
      <c r="G1391" s="75" t="s">
        <v>30</v>
      </c>
      <c r="H1391" s="78" t="s">
        <v>33</v>
      </c>
    </row>
    <row r="1392" spans="1:8" ht="20.100000000000001" customHeight="1">
      <c r="A1392" s="73">
        <v>45635</v>
      </c>
      <c r="B1392" s="74">
        <v>45635.613191551063</v>
      </c>
      <c r="C1392" s="74"/>
      <c r="D1392" s="75" t="s">
        <v>40</v>
      </c>
      <c r="E1392" s="76">
        <v>164</v>
      </c>
      <c r="F1392" s="77">
        <v>15.01</v>
      </c>
      <c r="G1392" s="75" t="s">
        <v>30</v>
      </c>
      <c r="H1392" s="78" t="s">
        <v>33</v>
      </c>
    </row>
    <row r="1393" spans="1:8" ht="20.100000000000001" customHeight="1">
      <c r="A1393" s="73">
        <v>45635</v>
      </c>
      <c r="B1393" s="74">
        <v>45635.613191770855</v>
      </c>
      <c r="C1393" s="74"/>
      <c r="D1393" s="75" t="s">
        <v>40</v>
      </c>
      <c r="E1393" s="76">
        <v>92</v>
      </c>
      <c r="F1393" s="77">
        <v>15.01</v>
      </c>
      <c r="G1393" s="75" t="s">
        <v>30</v>
      </c>
      <c r="H1393" s="78" t="s">
        <v>33</v>
      </c>
    </row>
    <row r="1394" spans="1:8" ht="20.100000000000001" customHeight="1">
      <c r="A1394" s="73">
        <v>45635</v>
      </c>
      <c r="B1394" s="74">
        <v>45635.613191979006</v>
      </c>
      <c r="C1394" s="74"/>
      <c r="D1394" s="75" t="s">
        <v>40</v>
      </c>
      <c r="E1394" s="76">
        <v>21</v>
      </c>
      <c r="F1394" s="77">
        <v>15.01</v>
      </c>
      <c r="G1394" s="75" t="s">
        <v>30</v>
      </c>
      <c r="H1394" s="78" t="s">
        <v>33</v>
      </c>
    </row>
    <row r="1395" spans="1:8" ht="20.100000000000001" customHeight="1">
      <c r="A1395" s="73">
        <v>45635</v>
      </c>
      <c r="B1395" s="74">
        <v>45635.613449305762</v>
      </c>
      <c r="C1395" s="74"/>
      <c r="D1395" s="75" t="s">
        <v>40</v>
      </c>
      <c r="E1395" s="76">
        <v>110</v>
      </c>
      <c r="F1395" s="77">
        <v>15.005000000000001</v>
      </c>
      <c r="G1395" s="75" t="s">
        <v>30</v>
      </c>
      <c r="H1395" s="78" t="s">
        <v>31</v>
      </c>
    </row>
    <row r="1396" spans="1:8" ht="20.100000000000001" customHeight="1">
      <c r="A1396" s="73">
        <v>45635</v>
      </c>
      <c r="B1396" s="74">
        <v>45635.613449305762</v>
      </c>
      <c r="C1396" s="74"/>
      <c r="D1396" s="75" t="s">
        <v>40</v>
      </c>
      <c r="E1396" s="76">
        <v>83</v>
      </c>
      <c r="F1396" s="77">
        <v>15.005000000000001</v>
      </c>
      <c r="G1396" s="75" t="s">
        <v>30</v>
      </c>
      <c r="H1396" s="78" t="s">
        <v>31</v>
      </c>
    </row>
    <row r="1397" spans="1:8" ht="20.100000000000001" customHeight="1">
      <c r="A1397" s="73">
        <v>45635</v>
      </c>
      <c r="B1397" s="74">
        <v>45635.613449305762</v>
      </c>
      <c r="C1397" s="74"/>
      <c r="D1397" s="75" t="s">
        <v>40</v>
      </c>
      <c r="E1397" s="76">
        <v>546</v>
      </c>
      <c r="F1397" s="77">
        <v>15.005000000000001</v>
      </c>
      <c r="G1397" s="75" t="s">
        <v>30</v>
      </c>
      <c r="H1397" s="78" t="s">
        <v>31</v>
      </c>
    </row>
    <row r="1398" spans="1:8" ht="20.100000000000001" customHeight="1">
      <c r="A1398" s="73">
        <v>45635</v>
      </c>
      <c r="B1398" s="74">
        <v>45635.614585590083</v>
      </c>
      <c r="C1398" s="74"/>
      <c r="D1398" s="75" t="s">
        <v>40</v>
      </c>
      <c r="E1398" s="76">
        <v>1828</v>
      </c>
      <c r="F1398" s="77">
        <v>15.005000000000001</v>
      </c>
      <c r="G1398" s="75" t="s">
        <v>30</v>
      </c>
      <c r="H1398" s="78" t="s">
        <v>31</v>
      </c>
    </row>
    <row r="1399" spans="1:8" ht="20.100000000000001" customHeight="1">
      <c r="A1399" s="73">
        <v>45635</v>
      </c>
      <c r="B1399" s="74">
        <v>45635.616523553152</v>
      </c>
      <c r="C1399" s="74"/>
      <c r="D1399" s="75" t="s">
        <v>40</v>
      </c>
      <c r="E1399" s="76">
        <v>432</v>
      </c>
      <c r="F1399" s="77">
        <v>15.005000000000001</v>
      </c>
      <c r="G1399" s="75" t="s">
        <v>30</v>
      </c>
      <c r="H1399" s="78" t="s">
        <v>32</v>
      </c>
    </row>
    <row r="1400" spans="1:8" ht="20.100000000000001" customHeight="1">
      <c r="A1400" s="73">
        <v>45635</v>
      </c>
      <c r="B1400" s="74">
        <v>45635.616523553152</v>
      </c>
      <c r="C1400" s="74"/>
      <c r="D1400" s="75" t="s">
        <v>40</v>
      </c>
      <c r="E1400" s="76">
        <v>427</v>
      </c>
      <c r="F1400" s="77">
        <v>15.005000000000001</v>
      </c>
      <c r="G1400" s="75" t="s">
        <v>30</v>
      </c>
      <c r="H1400" s="78" t="s">
        <v>32</v>
      </c>
    </row>
    <row r="1401" spans="1:8" ht="20.100000000000001" customHeight="1">
      <c r="A1401" s="73">
        <v>45635</v>
      </c>
      <c r="B1401" s="74">
        <v>45635.616523518693</v>
      </c>
      <c r="C1401" s="74"/>
      <c r="D1401" s="75" t="s">
        <v>40</v>
      </c>
      <c r="E1401" s="76">
        <v>1426</v>
      </c>
      <c r="F1401" s="77">
        <v>15.005000000000001</v>
      </c>
      <c r="G1401" s="75" t="s">
        <v>30</v>
      </c>
      <c r="H1401" s="78" t="s">
        <v>31</v>
      </c>
    </row>
    <row r="1402" spans="1:8" ht="20.100000000000001" customHeight="1">
      <c r="A1402" s="73">
        <v>45635</v>
      </c>
      <c r="B1402" s="74">
        <v>45635.616523518693</v>
      </c>
      <c r="C1402" s="74"/>
      <c r="D1402" s="75" t="s">
        <v>40</v>
      </c>
      <c r="E1402" s="76">
        <v>1456</v>
      </c>
      <c r="F1402" s="77">
        <v>15.005000000000001</v>
      </c>
      <c r="G1402" s="75" t="s">
        <v>30</v>
      </c>
      <c r="H1402" s="78" t="s">
        <v>31</v>
      </c>
    </row>
    <row r="1403" spans="1:8" ht="20.100000000000001" customHeight="1">
      <c r="A1403" s="73">
        <v>45635</v>
      </c>
      <c r="B1403" s="74">
        <v>45635.616523842793</v>
      </c>
      <c r="C1403" s="74"/>
      <c r="D1403" s="75" t="s">
        <v>40</v>
      </c>
      <c r="E1403" s="76">
        <v>920</v>
      </c>
      <c r="F1403" s="77">
        <v>15.005000000000001</v>
      </c>
      <c r="G1403" s="75" t="s">
        <v>30</v>
      </c>
      <c r="H1403" s="78" t="s">
        <v>31</v>
      </c>
    </row>
    <row r="1404" spans="1:8" ht="20.100000000000001" customHeight="1">
      <c r="A1404" s="73">
        <v>45635</v>
      </c>
      <c r="B1404" s="74">
        <v>45635.616524629761</v>
      </c>
      <c r="C1404" s="74"/>
      <c r="D1404" s="75" t="s">
        <v>40</v>
      </c>
      <c r="E1404" s="76">
        <v>65</v>
      </c>
      <c r="F1404" s="77">
        <v>15.005000000000001</v>
      </c>
      <c r="G1404" s="75" t="s">
        <v>30</v>
      </c>
      <c r="H1404" s="78" t="s">
        <v>31</v>
      </c>
    </row>
    <row r="1405" spans="1:8" ht="20.100000000000001" customHeight="1">
      <c r="A1405" s="73">
        <v>45635</v>
      </c>
      <c r="B1405" s="74">
        <v>45635.616648877505</v>
      </c>
      <c r="C1405" s="74"/>
      <c r="D1405" s="75" t="s">
        <v>40</v>
      </c>
      <c r="E1405" s="76">
        <v>1948</v>
      </c>
      <c r="F1405" s="77">
        <v>15.01</v>
      </c>
      <c r="G1405" s="75" t="s">
        <v>30</v>
      </c>
      <c r="H1405" s="78" t="s">
        <v>31</v>
      </c>
    </row>
    <row r="1406" spans="1:8" ht="20.100000000000001" customHeight="1">
      <c r="A1406" s="73">
        <v>45635</v>
      </c>
      <c r="B1406" s="74">
        <v>45635.617241111118</v>
      </c>
      <c r="C1406" s="74"/>
      <c r="D1406" s="75" t="s">
        <v>40</v>
      </c>
      <c r="E1406" s="76">
        <v>1454</v>
      </c>
      <c r="F1406" s="77">
        <v>15.01</v>
      </c>
      <c r="G1406" s="75" t="s">
        <v>30</v>
      </c>
      <c r="H1406" s="78" t="s">
        <v>31</v>
      </c>
    </row>
    <row r="1407" spans="1:8" ht="20.100000000000001" customHeight="1">
      <c r="A1407" s="73">
        <v>45635</v>
      </c>
      <c r="B1407" s="74">
        <v>45635.618126643356</v>
      </c>
      <c r="C1407" s="74"/>
      <c r="D1407" s="75" t="s">
        <v>40</v>
      </c>
      <c r="E1407" s="76">
        <v>1537</v>
      </c>
      <c r="F1407" s="77">
        <v>15.01</v>
      </c>
      <c r="G1407" s="75" t="s">
        <v>30</v>
      </c>
      <c r="H1407" s="78" t="s">
        <v>31</v>
      </c>
    </row>
    <row r="1408" spans="1:8" ht="20.100000000000001" customHeight="1">
      <c r="A1408" s="73">
        <v>45635</v>
      </c>
      <c r="B1408" s="74">
        <v>45635.61902410863</v>
      </c>
      <c r="C1408" s="74"/>
      <c r="D1408" s="75" t="s">
        <v>40</v>
      </c>
      <c r="E1408" s="76">
        <v>29</v>
      </c>
      <c r="F1408" s="77">
        <v>15.01</v>
      </c>
      <c r="G1408" s="75" t="s">
        <v>30</v>
      </c>
      <c r="H1408" s="78" t="s">
        <v>31</v>
      </c>
    </row>
    <row r="1409" spans="1:8" ht="20.100000000000001" customHeight="1">
      <c r="A1409" s="73">
        <v>45635</v>
      </c>
      <c r="B1409" s="74">
        <v>45635.619024178013</v>
      </c>
      <c r="C1409" s="74"/>
      <c r="D1409" s="75" t="s">
        <v>40</v>
      </c>
      <c r="E1409" s="76">
        <v>1964</v>
      </c>
      <c r="F1409" s="77">
        <v>15.01</v>
      </c>
      <c r="G1409" s="75" t="s">
        <v>30</v>
      </c>
      <c r="H1409" s="78" t="s">
        <v>31</v>
      </c>
    </row>
    <row r="1410" spans="1:8" ht="20.100000000000001" customHeight="1">
      <c r="A1410" s="73">
        <v>45635</v>
      </c>
      <c r="B1410" s="74">
        <v>45635.619024236221</v>
      </c>
      <c r="C1410" s="74"/>
      <c r="D1410" s="75" t="s">
        <v>40</v>
      </c>
      <c r="E1410" s="76">
        <v>62</v>
      </c>
      <c r="F1410" s="77">
        <v>15.01</v>
      </c>
      <c r="G1410" s="75" t="s">
        <v>30</v>
      </c>
      <c r="H1410" s="78" t="s">
        <v>31</v>
      </c>
    </row>
    <row r="1411" spans="1:8" ht="20.100000000000001" customHeight="1">
      <c r="A1411" s="73">
        <v>45635</v>
      </c>
      <c r="B1411" s="74">
        <v>45635.619860462844</v>
      </c>
      <c r="C1411" s="74"/>
      <c r="D1411" s="75" t="s">
        <v>40</v>
      </c>
      <c r="E1411" s="76">
        <v>78</v>
      </c>
      <c r="F1411" s="77">
        <v>15.005000000000001</v>
      </c>
      <c r="G1411" s="75" t="s">
        <v>30</v>
      </c>
      <c r="H1411" s="78" t="s">
        <v>31</v>
      </c>
    </row>
    <row r="1412" spans="1:8" ht="20.100000000000001" customHeight="1">
      <c r="A1412" s="73">
        <v>45635</v>
      </c>
      <c r="B1412" s="74">
        <v>45635.620028981473</v>
      </c>
      <c r="C1412" s="74"/>
      <c r="D1412" s="75" t="s">
        <v>40</v>
      </c>
      <c r="E1412" s="76">
        <v>122</v>
      </c>
      <c r="F1412" s="77">
        <v>15</v>
      </c>
      <c r="G1412" s="75" t="s">
        <v>30</v>
      </c>
      <c r="H1412" s="78" t="s">
        <v>31</v>
      </c>
    </row>
    <row r="1413" spans="1:8" ht="20.100000000000001" customHeight="1">
      <c r="A1413" s="73">
        <v>45635</v>
      </c>
      <c r="B1413" s="74">
        <v>45635.620028981473</v>
      </c>
      <c r="C1413" s="74"/>
      <c r="D1413" s="75" t="s">
        <v>40</v>
      </c>
      <c r="E1413" s="76">
        <v>111</v>
      </c>
      <c r="F1413" s="77">
        <v>15</v>
      </c>
      <c r="G1413" s="75" t="s">
        <v>30</v>
      </c>
      <c r="H1413" s="78" t="s">
        <v>31</v>
      </c>
    </row>
    <row r="1414" spans="1:8" ht="20.100000000000001" customHeight="1">
      <c r="A1414" s="73">
        <v>45635</v>
      </c>
      <c r="B1414" s="74">
        <v>45635.620028981473</v>
      </c>
      <c r="C1414" s="74"/>
      <c r="D1414" s="75" t="s">
        <v>40</v>
      </c>
      <c r="E1414" s="76">
        <v>893</v>
      </c>
      <c r="F1414" s="77">
        <v>15</v>
      </c>
      <c r="G1414" s="75" t="s">
        <v>30</v>
      </c>
      <c r="H1414" s="78" t="s">
        <v>31</v>
      </c>
    </row>
    <row r="1415" spans="1:8" ht="20.100000000000001" customHeight="1">
      <c r="A1415" s="73">
        <v>45635</v>
      </c>
      <c r="B1415" s="74">
        <v>45635.620028981473</v>
      </c>
      <c r="C1415" s="74"/>
      <c r="D1415" s="75" t="s">
        <v>40</v>
      </c>
      <c r="E1415" s="76">
        <v>893</v>
      </c>
      <c r="F1415" s="77">
        <v>15</v>
      </c>
      <c r="G1415" s="75" t="s">
        <v>30</v>
      </c>
      <c r="H1415" s="78" t="s">
        <v>31</v>
      </c>
    </row>
    <row r="1416" spans="1:8" ht="20.100000000000001" customHeight="1">
      <c r="A1416" s="73">
        <v>45635</v>
      </c>
      <c r="B1416" s="74">
        <v>45635.62070266204</v>
      </c>
      <c r="C1416" s="74"/>
      <c r="D1416" s="75" t="s">
        <v>40</v>
      </c>
      <c r="E1416" s="76">
        <v>165</v>
      </c>
      <c r="F1416" s="77">
        <v>15</v>
      </c>
      <c r="G1416" s="75" t="s">
        <v>30</v>
      </c>
      <c r="H1416" s="78" t="s">
        <v>33</v>
      </c>
    </row>
    <row r="1417" spans="1:8" ht="20.100000000000001" customHeight="1">
      <c r="A1417" s="73">
        <v>45635</v>
      </c>
      <c r="B1417" s="74">
        <v>45635.62070266204</v>
      </c>
      <c r="C1417" s="74"/>
      <c r="D1417" s="75" t="s">
        <v>40</v>
      </c>
      <c r="E1417" s="76">
        <v>104</v>
      </c>
      <c r="F1417" s="77">
        <v>15</v>
      </c>
      <c r="G1417" s="75" t="s">
        <v>30</v>
      </c>
      <c r="H1417" s="78" t="s">
        <v>32</v>
      </c>
    </row>
    <row r="1418" spans="1:8" ht="20.100000000000001" customHeight="1">
      <c r="A1418" s="73">
        <v>45635</v>
      </c>
      <c r="B1418" s="74">
        <v>45635.62070266204</v>
      </c>
      <c r="C1418" s="74"/>
      <c r="D1418" s="75" t="s">
        <v>40</v>
      </c>
      <c r="E1418" s="76">
        <v>95</v>
      </c>
      <c r="F1418" s="77">
        <v>15</v>
      </c>
      <c r="G1418" s="75" t="s">
        <v>30</v>
      </c>
      <c r="H1418" s="78" t="s">
        <v>33</v>
      </c>
    </row>
    <row r="1419" spans="1:8" ht="20.100000000000001" customHeight="1">
      <c r="A1419" s="73">
        <v>45635</v>
      </c>
      <c r="B1419" s="74">
        <v>45635.62070266204</v>
      </c>
      <c r="C1419" s="74"/>
      <c r="D1419" s="75" t="s">
        <v>40</v>
      </c>
      <c r="E1419" s="76">
        <v>411</v>
      </c>
      <c r="F1419" s="77">
        <v>15</v>
      </c>
      <c r="G1419" s="75" t="s">
        <v>30</v>
      </c>
      <c r="H1419" s="78" t="s">
        <v>32</v>
      </c>
    </row>
    <row r="1420" spans="1:8" ht="20.100000000000001" customHeight="1">
      <c r="A1420" s="73">
        <v>45635</v>
      </c>
      <c r="B1420" s="74">
        <v>45635.62070266204</v>
      </c>
      <c r="C1420" s="74"/>
      <c r="D1420" s="75" t="s">
        <v>40</v>
      </c>
      <c r="E1420" s="76">
        <v>165</v>
      </c>
      <c r="F1420" s="77">
        <v>15</v>
      </c>
      <c r="G1420" s="75" t="s">
        <v>30</v>
      </c>
      <c r="H1420" s="78" t="s">
        <v>32</v>
      </c>
    </row>
    <row r="1421" spans="1:8" ht="20.100000000000001" customHeight="1">
      <c r="A1421" s="73">
        <v>45635</v>
      </c>
      <c r="B1421" s="74">
        <v>45635.62070266204</v>
      </c>
      <c r="C1421" s="74"/>
      <c r="D1421" s="75" t="s">
        <v>40</v>
      </c>
      <c r="E1421" s="76">
        <v>1010</v>
      </c>
      <c r="F1421" s="77">
        <v>15</v>
      </c>
      <c r="G1421" s="75" t="s">
        <v>30</v>
      </c>
      <c r="H1421" s="78" t="s">
        <v>31</v>
      </c>
    </row>
    <row r="1422" spans="1:8" ht="20.100000000000001" customHeight="1">
      <c r="A1422" s="73">
        <v>45635</v>
      </c>
      <c r="B1422" s="74">
        <v>45635.620711250231</v>
      </c>
      <c r="C1422" s="74"/>
      <c r="D1422" s="75" t="s">
        <v>40</v>
      </c>
      <c r="E1422" s="76">
        <v>82</v>
      </c>
      <c r="F1422" s="77">
        <v>15</v>
      </c>
      <c r="G1422" s="75" t="s">
        <v>30</v>
      </c>
      <c r="H1422" s="78" t="s">
        <v>32</v>
      </c>
    </row>
    <row r="1423" spans="1:8" ht="20.100000000000001" customHeight="1">
      <c r="A1423" s="73">
        <v>45635</v>
      </c>
      <c r="B1423" s="74">
        <v>45635.620711250231</v>
      </c>
      <c r="C1423" s="74"/>
      <c r="D1423" s="75" t="s">
        <v>40</v>
      </c>
      <c r="E1423" s="76">
        <v>95</v>
      </c>
      <c r="F1423" s="77">
        <v>15</v>
      </c>
      <c r="G1423" s="75" t="s">
        <v>30</v>
      </c>
      <c r="H1423" s="78" t="s">
        <v>33</v>
      </c>
    </row>
    <row r="1424" spans="1:8" ht="20.100000000000001" customHeight="1">
      <c r="A1424" s="73">
        <v>45635</v>
      </c>
      <c r="B1424" s="74">
        <v>45635.620734618045</v>
      </c>
      <c r="C1424" s="74"/>
      <c r="D1424" s="75" t="s">
        <v>40</v>
      </c>
      <c r="E1424" s="76">
        <v>167</v>
      </c>
      <c r="F1424" s="77">
        <v>15</v>
      </c>
      <c r="G1424" s="75" t="s">
        <v>30</v>
      </c>
      <c r="H1424" s="78" t="s">
        <v>33</v>
      </c>
    </row>
    <row r="1425" spans="1:8" ht="20.100000000000001" customHeight="1">
      <c r="A1425" s="73">
        <v>45635</v>
      </c>
      <c r="B1425" s="74">
        <v>45635.620734618045</v>
      </c>
      <c r="C1425" s="74"/>
      <c r="D1425" s="75" t="s">
        <v>40</v>
      </c>
      <c r="E1425" s="76">
        <v>134</v>
      </c>
      <c r="F1425" s="77">
        <v>15</v>
      </c>
      <c r="G1425" s="75" t="s">
        <v>30</v>
      </c>
      <c r="H1425" s="78" t="s">
        <v>31</v>
      </c>
    </row>
    <row r="1426" spans="1:8" ht="20.100000000000001" customHeight="1">
      <c r="A1426" s="73">
        <v>45635</v>
      </c>
      <c r="B1426" s="74">
        <v>45635.621021470055</v>
      </c>
      <c r="C1426" s="74"/>
      <c r="D1426" s="75" t="s">
        <v>40</v>
      </c>
      <c r="E1426" s="76">
        <v>89</v>
      </c>
      <c r="F1426" s="77">
        <v>15</v>
      </c>
      <c r="G1426" s="75" t="s">
        <v>30</v>
      </c>
      <c r="H1426" s="78" t="s">
        <v>33</v>
      </c>
    </row>
    <row r="1427" spans="1:8" ht="20.100000000000001" customHeight="1">
      <c r="A1427" s="73">
        <v>45635</v>
      </c>
      <c r="B1427" s="74">
        <v>45635.621021470055</v>
      </c>
      <c r="C1427" s="74"/>
      <c r="D1427" s="75" t="s">
        <v>40</v>
      </c>
      <c r="E1427" s="76">
        <v>427</v>
      </c>
      <c r="F1427" s="77">
        <v>15</v>
      </c>
      <c r="G1427" s="75" t="s">
        <v>30</v>
      </c>
      <c r="H1427" s="78" t="s">
        <v>32</v>
      </c>
    </row>
    <row r="1428" spans="1:8" ht="20.100000000000001" customHeight="1">
      <c r="A1428" s="73">
        <v>45635</v>
      </c>
      <c r="B1428" s="74">
        <v>45635.621021470055</v>
      </c>
      <c r="C1428" s="74"/>
      <c r="D1428" s="75" t="s">
        <v>40</v>
      </c>
      <c r="E1428" s="76">
        <v>161</v>
      </c>
      <c r="F1428" s="77">
        <v>15</v>
      </c>
      <c r="G1428" s="75" t="s">
        <v>30</v>
      </c>
      <c r="H1428" s="78" t="s">
        <v>33</v>
      </c>
    </row>
    <row r="1429" spans="1:8" ht="20.100000000000001" customHeight="1">
      <c r="A1429" s="73">
        <v>45635</v>
      </c>
      <c r="B1429" s="74">
        <v>45635.621021470055</v>
      </c>
      <c r="C1429" s="74"/>
      <c r="D1429" s="75" t="s">
        <v>40</v>
      </c>
      <c r="E1429" s="76">
        <v>1249</v>
      </c>
      <c r="F1429" s="77">
        <v>15</v>
      </c>
      <c r="G1429" s="75" t="s">
        <v>30</v>
      </c>
      <c r="H1429" s="78" t="s">
        <v>31</v>
      </c>
    </row>
    <row r="1430" spans="1:8" ht="20.100000000000001" customHeight="1">
      <c r="A1430" s="73">
        <v>45635</v>
      </c>
      <c r="B1430" s="74">
        <v>45635.621064363513</v>
      </c>
      <c r="C1430" s="74"/>
      <c r="D1430" s="75" t="s">
        <v>40</v>
      </c>
      <c r="E1430" s="76">
        <v>112</v>
      </c>
      <c r="F1430" s="77">
        <v>15</v>
      </c>
      <c r="G1430" s="75" t="s">
        <v>30</v>
      </c>
      <c r="H1430" s="78" t="s">
        <v>32</v>
      </c>
    </row>
    <row r="1431" spans="1:8" ht="20.100000000000001" customHeight="1">
      <c r="A1431" s="73">
        <v>45635</v>
      </c>
      <c r="B1431" s="74">
        <v>45635.621064363513</v>
      </c>
      <c r="C1431" s="74"/>
      <c r="D1431" s="75" t="s">
        <v>40</v>
      </c>
      <c r="E1431" s="76">
        <v>84</v>
      </c>
      <c r="F1431" s="77">
        <v>15</v>
      </c>
      <c r="G1431" s="75" t="s">
        <v>30</v>
      </c>
      <c r="H1431" s="78" t="s">
        <v>33</v>
      </c>
    </row>
    <row r="1432" spans="1:8" ht="20.100000000000001" customHeight="1">
      <c r="A1432" s="73">
        <v>45635</v>
      </c>
      <c r="B1432" s="74">
        <v>45635.621064363513</v>
      </c>
      <c r="C1432" s="74"/>
      <c r="D1432" s="75" t="s">
        <v>40</v>
      </c>
      <c r="E1432" s="76">
        <v>167</v>
      </c>
      <c r="F1432" s="77">
        <v>15</v>
      </c>
      <c r="G1432" s="75" t="s">
        <v>30</v>
      </c>
      <c r="H1432" s="78" t="s">
        <v>32</v>
      </c>
    </row>
    <row r="1433" spans="1:8" ht="20.100000000000001" customHeight="1">
      <c r="A1433" s="73">
        <v>45635</v>
      </c>
      <c r="B1433" s="74">
        <v>45635.621064363513</v>
      </c>
      <c r="C1433" s="74"/>
      <c r="D1433" s="75" t="s">
        <v>40</v>
      </c>
      <c r="E1433" s="76">
        <v>160</v>
      </c>
      <c r="F1433" s="77">
        <v>15</v>
      </c>
      <c r="G1433" s="75" t="s">
        <v>30</v>
      </c>
      <c r="H1433" s="78" t="s">
        <v>33</v>
      </c>
    </row>
    <row r="1434" spans="1:8" ht="20.100000000000001" customHeight="1">
      <c r="A1434" s="73">
        <v>45635</v>
      </c>
      <c r="B1434" s="74">
        <v>45635.621064375155</v>
      </c>
      <c r="C1434" s="74"/>
      <c r="D1434" s="75" t="s">
        <v>40</v>
      </c>
      <c r="E1434" s="76">
        <v>1641</v>
      </c>
      <c r="F1434" s="77">
        <v>15</v>
      </c>
      <c r="G1434" s="75" t="s">
        <v>30</v>
      </c>
      <c r="H1434" s="78" t="s">
        <v>31</v>
      </c>
    </row>
    <row r="1435" spans="1:8" ht="20.100000000000001" customHeight="1">
      <c r="A1435" s="73">
        <v>45635</v>
      </c>
      <c r="B1435" s="74">
        <v>45635.621238657273</v>
      </c>
      <c r="C1435" s="74"/>
      <c r="D1435" s="75" t="s">
        <v>40</v>
      </c>
      <c r="E1435" s="76">
        <v>97</v>
      </c>
      <c r="F1435" s="77">
        <v>15</v>
      </c>
      <c r="G1435" s="75" t="s">
        <v>30</v>
      </c>
      <c r="H1435" s="78" t="s">
        <v>33</v>
      </c>
    </row>
    <row r="1436" spans="1:8" ht="20.100000000000001" customHeight="1">
      <c r="A1436" s="73">
        <v>45635</v>
      </c>
      <c r="B1436" s="74">
        <v>45635.621238657273</v>
      </c>
      <c r="C1436" s="74"/>
      <c r="D1436" s="75" t="s">
        <v>40</v>
      </c>
      <c r="E1436" s="76">
        <v>104</v>
      </c>
      <c r="F1436" s="77">
        <v>15</v>
      </c>
      <c r="G1436" s="75" t="s">
        <v>30</v>
      </c>
      <c r="H1436" s="78" t="s">
        <v>32</v>
      </c>
    </row>
    <row r="1437" spans="1:8" ht="20.100000000000001" customHeight="1">
      <c r="A1437" s="73">
        <v>45635</v>
      </c>
      <c r="B1437" s="74">
        <v>45635.621238657273</v>
      </c>
      <c r="C1437" s="74"/>
      <c r="D1437" s="75" t="s">
        <v>40</v>
      </c>
      <c r="E1437" s="76">
        <v>163</v>
      </c>
      <c r="F1437" s="77">
        <v>15</v>
      </c>
      <c r="G1437" s="75" t="s">
        <v>30</v>
      </c>
      <c r="H1437" s="78" t="s">
        <v>33</v>
      </c>
    </row>
    <row r="1438" spans="1:8" ht="20.100000000000001" customHeight="1">
      <c r="A1438" s="73">
        <v>45635</v>
      </c>
      <c r="B1438" s="74">
        <v>45635.621238668915</v>
      </c>
      <c r="C1438" s="74"/>
      <c r="D1438" s="75" t="s">
        <v>40</v>
      </c>
      <c r="E1438" s="76">
        <v>999</v>
      </c>
      <c r="F1438" s="77">
        <v>15</v>
      </c>
      <c r="G1438" s="75" t="s">
        <v>30</v>
      </c>
      <c r="H1438" s="78" t="s">
        <v>31</v>
      </c>
    </row>
    <row r="1439" spans="1:8" ht="20.100000000000001" customHeight="1">
      <c r="A1439" s="73">
        <v>45635</v>
      </c>
      <c r="B1439" s="74">
        <v>45635.621238784865</v>
      </c>
      <c r="C1439" s="74"/>
      <c r="D1439" s="75" t="s">
        <v>40</v>
      </c>
      <c r="E1439" s="76">
        <v>577</v>
      </c>
      <c r="F1439" s="77">
        <v>15</v>
      </c>
      <c r="G1439" s="75" t="s">
        <v>30</v>
      </c>
      <c r="H1439" s="78" t="s">
        <v>31</v>
      </c>
    </row>
    <row r="1440" spans="1:8" ht="20.100000000000001" customHeight="1">
      <c r="A1440" s="73">
        <v>45635</v>
      </c>
      <c r="B1440" s="74">
        <v>45635.621532198973</v>
      </c>
      <c r="C1440" s="74"/>
      <c r="D1440" s="75" t="s">
        <v>40</v>
      </c>
      <c r="E1440" s="76">
        <v>758</v>
      </c>
      <c r="F1440" s="77">
        <v>14.994999999999999</v>
      </c>
      <c r="G1440" s="75" t="s">
        <v>30</v>
      </c>
      <c r="H1440" s="78" t="s">
        <v>31</v>
      </c>
    </row>
    <row r="1441" spans="1:8" ht="20.100000000000001" customHeight="1">
      <c r="A1441" s="73">
        <v>45635</v>
      </c>
      <c r="B1441" s="74">
        <v>45635.621532198973</v>
      </c>
      <c r="C1441" s="74"/>
      <c r="D1441" s="75" t="s">
        <v>40</v>
      </c>
      <c r="E1441" s="76">
        <v>262</v>
      </c>
      <c r="F1441" s="77">
        <v>14.994999999999999</v>
      </c>
      <c r="G1441" s="75" t="s">
        <v>30</v>
      </c>
      <c r="H1441" s="78" t="s">
        <v>31</v>
      </c>
    </row>
    <row r="1442" spans="1:8" ht="20.100000000000001" customHeight="1">
      <c r="A1442" s="73">
        <v>45635</v>
      </c>
      <c r="B1442" s="74">
        <v>45635.621770370286</v>
      </c>
      <c r="C1442" s="74"/>
      <c r="D1442" s="75" t="s">
        <v>40</v>
      </c>
      <c r="E1442" s="76">
        <v>89</v>
      </c>
      <c r="F1442" s="77">
        <v>15</v>
      </c>
      <c r="G1442" s="75" t="s">
        <v>30</v>
      </c>
      <c r="H1442" s="78" t="s">
        <v>33</v>
      </c>
    </row>
    <row r="1443" spans="1:8" ht="20.100000000000001" customHeight="1">
      <c r="A1443" s="73">
        <v>45635</v>
      </c>
      <c r="B1443" s="74">
        <v>45635.621770370286</v>
      </c>
      <c r="C1443" s="74"/>
      <c r="D1443" s="75" t="s">
        <v>40</v>
      </c>
      <c r="E1443" s="76">
        <v>156</v>
      </c>
      <c r="F1443" s="77">
        <v>15</v>
      </c>
      <c r="G1443" s="75" t="s">
        <v>30</v>
      </c>
      <c r="H1443" s="78" t="s">
        <v>33</v>
      </c>
    </row>
    <row r="1444" spans="1:8" ht="20.100000000000001" customHeight="1">
      <c r="A1444" s="73">
        <v>45635</v>
      </c>
      <c r="B1444" s="74">
        <v>45635.621770405211</v>
      </c>
      <c r="C1444" s="74"/>
      <c r="D1444" s="75" t="s">
        <v>40</v>
      </c>
      <c r="E1444" s="76">
        <v>87</v>
      </c>
      <c r="F1444" s="77">
        <v>15</v>
      </c>
      <c r="G1444" s="75" t="s">
        <v>30</v>
      </c>
      <c r="H1444" s="78" t="s">
        <v>33</v>
      </c>
    </row>
    <row r="1445" spans="1:8" ht="20.100000000000001" customHeight="1">
      <c r="A1445" s="73">
        <v>45635</v>
      </c>
      <c r="B1445" s="74">
        <v>45635.621836978942</v>
      </c>
      <c r="C1445" s="74"/>
      <c r="D1445" s="75" t="s">
        <v>40</v>
      </c>
      <c r="E1445" s="76">
        <v>85</v>
      </c>
      <c r="F1445" s="77">
        <v>15</v>
      </c>
      <c r="G1445" s="75" t="s">
        <v>30</v>
      </c>
      <c r="H1445" s="78" t="s">
        <v>33</v>
      </c>
    </row>
    <row r="1446" spans="1:8" ht="20.100000000000001" customHeight="1">
      <c r="A1446" s="73">
        <v>45635</v>
      </c>
      <c r="B1446" s="74">
        <v>45635.621836978942</v>
      </c>
      <c r="C1446" s="74"/>
      <c r="D1446" s="75" t="s">
        <v>40</v>
      </c>
      <c r="E1446" s="76">
        <v>164</v>
      </c>
      <c r="F1446" s="77">
        <v>15</v>
      </c>
      <c r="G1446" s="75" t="s">
        <v>30</v>
      </c>
      <c r="H1446" s="78" t="s">
        <v>33</v>
      </c>
    </row>
    <row r="1447" spans="1:8" ht="20.100000000000001" customHeight="1">
      <c r="A1447" s="73">
        <v>45635</v>
      </c>
      <c r="B1447" s="74">
        <v>45635.621837025508</v>
      </c>
      <c r="C1447" s="74"/>
      <c r="D1447" s="75" t="s">
        <v>40</v>
      </c>
      <c r="E1447" s="76">
        <v>82</v>
      </c>
      <c r="F1447" s="77">
        <v>15</v>
      </c>
      <c r="G1447" s="75" t="s">
        <v>30</v>
      </c>
      <c r="H1447" s="78" t="s">
        <v>33</v>
      </c>
    </row>
    <row r="1448" spans="1:8" ht="20.100000000000001" customHeight="1">
      <c r="A1448" s="73">
        <v>45635</v>
      </c>
      <c r="B1448" s="74">
        <v>45635.621838611085</v>
      </c>
      <c r="C1448" s="74"/>
      <c r="D1448" s="75" t="s">
        <v>40</v>
      </c>
      <c r="E1448" s="76">
        <v>96</v>
      </c>
      <c r="F1448" s="77">
        <v>15</v>
      </c>
      <c r="G1448" s="75" t="s">
        <v>30</v>
      </c>
      <c r="H1448" s="78" t="s">
        <v>33</v>
      </c>
    </row>
    <row r="1449" spans="1:8" ht="20.100000000000001" customHeight="1">
      <c r="A1449" s="73">
        <v>45635</v>
      </c>
      <c r="B1449" s="74">
        <v>45635.621838773135</v>
      </c>
      <c r="C1449" s="74"/>
      <c r="D1449" s="75" t="s">
        <v>40</v>
      </c>
      <c r="E1449" s="76">
        <v>88</v>
      </c>
      <c r="F1449" s="77">
        <v>15</v>
      </c>
      <c r="G1449" s="75" t="s">
        <v>30</v>
      </c>
      <c r="H1449" s="78" t="s">
        <v>33</v>
      </c>
    </row>
    <row r="1450" spans="1:8" ht="20.100000000000001" customHeight="1">
      <c r="A1450" s="73">
        <v>45635</v>
      </c>
      <c r="B1450" s="74">
        <v>45635.621838923544</v>
      </c>
      <c r="C1450" s="74"/>
      <c r="D1450" s="75" t="s">
        <v>40</v>
      </c>
      <c r="E1450" s="76">
        <v>85</v>
      </c>
      <c r="F1450" s="77">
        <v>15</v>
      </c>
      <c r="G1450" s="75" t="s">
        <v>30</v>
      </c>
      <c r="H1450" s="78" t="s">
        <v>33</v>
      </c>
    </row>
    <row r="1451" spans="1:8" ht="20.100000000000001" customHeight="1">
      <c r="A1451" s="73">
        <v>45635</v>
      </c>
      <c r="B1451" s="74">
        <v>45635.621839085594</v>
      </c>
      <c r="C1451" s="74"/>
      <c r="D1451" s="75" t="s">
        <v>40</v>
      </c>
      <c r="E1451" s="76">
        <v>88</v>
      </c>
      <c r="F1451" s="77">
        <v>15</v>
      </c>
      <c r="G1451" s="75" t="s">
        <v>30</v>
      </c>
      <c r="H1451" s="78" t="s">
        <v>33</v>
      </c>
    </row>
    <row r="1452" spans="1:8" ht="20.100000000000001" customHeight="1">
      <c r="A1452" s="73">
        <v>45635</v>
      </c>
      <c r="B1452" s="74">
        <v>45635.621843472123</v>
      </c>
      <c r="C1452" s="74"/>
      <c r="D1452" s="75" t="s">
        <v>40</v>
      </c>
      <c r="E1452" s="76">
        <v>93</v>
      </c>
      <c r="F1452" s="77">
        <v>15</v>
      </c>
      <c r="G1452" s="75" t="s">
        <v>30</v>
      </c>
      <c r="H1452" s="78" t="s">
        <v>33</v>
      </c>
    </row>
    <row r="1453" spans="1:8" ht="20.100000000000001" customHeight="1">
      <c r="A1453" s="73">
        <v>45635</v>
      </c>
      <c r="B1453" s="74">
        <v>45635.621852766257</v>
      </c>
      <c r="C1453" s="74"/>
      <c r="D1453" s="75" t="s">
        <v>40</v>
      </c>
      <c r="E1453" s="76">
        <v>90</v>
      </c>
      <c r="F1453" s="77">
        <v>15</v>
      </c>
      <c r="G1453" s="75" t="s">
        <v>30</v>
      </c>
      <c r="H1453" s="78" t="s">
        <v>33</v>
      </c>
    </row>
    <row r="1454" spans="1:8" ht="20.100000000000001" customHeight="1">
      <c r="A1454" s="73">
        <v>45635</v>
      </c>
      <c r="B1454" s="74">
        <v>45635.621852766257</v>
      </c>
      <c r="C1454" s="74"/>
      <c r="D1454" s="75" t="s">
        <v>40</v>
      </c>
      <c r="E1454" s="76">
        <v>159</v>
      </c>
      <c r="F1454" s="77">
        <v>15</v>
      </c>
      <c r="G1454" s="75" t="s">
        <v>30</v>
      </c>
      <c r="H1454" s="78" t="s">
        <v>33</v>
      </c>
    </row>
    <row r="1455" spans="1:8" ht="20.100000000000001" customHeight="1">
      <c r="A1455" s="73">
        <v>45635</v>
      </c>
      <c r="B1455" s="74">
        <v>45635.621856284793</v>
      </c>
      <c r="C1455" s="74"/>
      <c r="D1455" s="75" t="s">
        <v>40</v>
      </c>
      <c r="E1455" s="76">
        <v>89</v>
      </c>
      <c r="F1455" s="77">
        <v>15</v>
      </c>
      <c r="G1455" s="75" t="s">
        <v>30</v>
      </c>
      <c r="H1455" s="78" t="s">
        <v>33</v>
      </c>
    </row>
    <row r="1456" spans="1:8" ht="20.100000000000001" customHeight="1">
      <c r="A1456" s="73">
        <v>45635</v>
      </c>
      <c r="B1456" s="74">
        <v>45635.621863668784</v>
      </c>
      <c r="C1456" s="74"/>
      <c r="D1456" s="75" t="s">
        <v>40</v>
      </c>
      <c r="E1456" s="76">
        <v>94</v>
      </c>
      <c r="F1456" s="77">
        <v>15</v>
      </c>
      <c r="G1456" s="75" t="s">
        <v>30</v>
      </c>
      <c r="H1456" s="78" t="s">
        <v>33</v>
      </c>
    </row>
    <row r="1457" spans="1:8" ht="20.100000000000001" customHeight="1">
      <c r="A1457" s="73">
        <v>45635</v>
      </c>
      <c r="B1457" s="74">
        <v>45635.621869096998</v>
      </c>
      <c r="C1457" s="74"/>
      <c r="D1457" s="75" t="s">
        <v>40</v>
      </c>
      <c r="E1457" s="76">
        <v>83</v>
      </c>
      <c r="F1457" s="77">
        <v>15</v>
      </c>
      <c r="G1457" s="75" t="s">
        <v>30</v>
      </c>
      <c r="H1457" s="78" t="s">
        <v>33</v>
      </c>
    </row>
    <row r="1458" spans="1:8" ht="20.100000000000001" customHeight="1">
      <c r="A1458" s="73">
        <v>45635</v>
      </c>
      <c r="B1458" s="74">
        <v>45635.621875312645</v>
      </c>
      <c r="C1458" s="74"/>
      <c r="D1458" s="75" t="s">
        <v>40</v>
      </c>
      <c r="E1458" s="76">
        <v>83</v>
      </c>
      <c r="F1458" s="77">
        <v>15</v>
      </c>
      <c r="G1458" s="75" t="s">
        <v>30</v>
      </c>
      <c r="H1458" s="78" t="s">
        <v>33</v>
      </c>
    </row>
    <row r="1459" spans="1:8" ht="20.100000000000001" customHeight="1">
      <c r="A1459" s="73">
        <v>45635</v>
      </c>
      <c r="B1459" s="74">
        <v>45635.621892014053</v>
      </c>
      <c r="C1459" s="74"/>
      <c r="D1459" s="75" t="s">
        <v>40</v>
      </c>
      <c r="E1459" s="76">
        <v>81</v>
      </c>
      <c r="F1459" s="77">
        <v>15</v>
      </c>
      <c r="G1459" s="75" t="s">
        <v>30</v>
      </c>
      <c r="H1459" s="78" t="s">
        <v>33</v>
      </c>
    </row>
    <row r="1460" spans="1:8" ht="20.100000000000001" customHeight="1">
      <c r="A1460" s="73">
        <v>45635</v>
      </c>
      <c r="B1460" s="74">
        <v>45635.621892048512</v>
      </c>
      <c r="C1460" s="74"/>
      <c r="D1460" s="75" t="s">
        <v>40</v>
      </c>
      <c r="E1460" s="76">
        <v>95</v>
      </c>
      <c r="F1460" s="77">
        <v>15</v>
      </c>
      <c r="G1460" s="75" t="s">
        <v>30</v>
      </c>
      <c r="H1460" s="78" t="s">
        <v>33</v>
      </c>
    </row>
    <row r="1461" spans="1:8" ht="20.100000000000001" customHeight="1">
      <c r="A1461" s="73">
        <v>45635</v>
      </c>
      <c r="B1461" s="74">
        <v>45635.621892488562</v>
      </c>
      <c r="C1461" s="74"/>
      <c r="D1461" s="75" t="s">
        <v>40</v>
      </c>
      <c r="E1461" s="76">
        <v>86</v>
      </c>
      <c r="F1461" s="77">
        <v>15</v>
      </c>
      <c r="G1461" s="75" t="s">
        <v>30</v>
      </c>
      <c r="H1461" s="78" t="s">
        <v>33</v>
      </c>
    </row>
    <row r="1462" spans="1:8" ht="20.100000000000001" customHeight="1">
      <c r="A1462" s="73">
        <v>45635</v>
      </c>
      <c r="B1462" s="74">
        <v>45635.621910625137</v>
      </c>
      <c r="C1462" s="74"/>
      <c r="D1462" s="75" t="s">
        <v>40</v>
      </c>
      <c r="E1462" s="76">
        <v>87</v>
      </c>
      <c r="F1462" s="77">
        <v>15</v>
      </c>
      <c r="G1462" s="75" t="s">
        <v>30</v>
      </c>
      <c r="H1462" s="78" t="s">
        <v>33</v>
      </c>
    </row>
    <row r="1463" spans="1:8" ht="20.100000000000001" customHeight="1">
      <c r="A1463" s="73">
        <v>45635</v>
      </c>
      <c r="B1463" s="74">
        <v>45635.621910625137</v>
      </c>
      <c r="C1463" s="74"/>
      <c r="D1463" s="75" t="s">
        <v>40</v>
      </c>
      <c r="E1463" s="76">
        <v>126</v>
      </c>
      <c r="F1463" s="77">
        <v>15</v>
      </c>
      <c r="G1463" s="75" t="s">
        <v>30</v>
      </c>
      <c r="H1463" s="78" t="s">
        <v>33</v>
      </c>
    </row>
    <row r="1464" spans="1:8" ht="20.100000000000001" customHeight="1">
      <c r="A1464" s="73">
        <v>45635</v>
      </c>
      <c r="B1464" s="74">
        <v>45635.622123437468</v>
      </c>
      <c r="C1464" s="74"/>
      <c r="D1464" s="75" t="s">
        <v>40</v>
      </c>
      <c r="E1464" s="76">
        <v>85</v>
      </c>
      <c r="F1464" s="77">
        <v>15</v>
      </c>
      <c r="G1464" s="75" t="s">
        <v>30</v>
      </c>
      <c r="H1464" s="78" t="s">
        <v>33</v>
      </c>
    </row>
    <row r="1465" spans="1:8" ht="20.100000000000001" customHeight="1">
      <c r="A1465" s="73">
        <v>45635</v>
      </c>
      <c r="B1465" s="74">
        <v>45635.622123472393</v>
      </c>
      <c r="C1465" s="74"/>
      <c r="D1465" s="75" t="s">
        <v>40</v>
      </c>
      <c r="E1465" s="76">
        <v>85</v>
      </c>
      <c r="F1465" s="77">
        <v>15</v>
      </c>
      <c r="G1465" s="75" t="s">
        <v>30</v>
      </c>
      <c r="H1465" s="78" t="s">
        <v>33</v>
      </c>
    </row>
    <row r="1466" spans="1:8" ht="20.100000000000001" customHeight="1">
      <c r="A1466" s="73">
        <v>45635</v>
      </c>
      <c r="B1466" s="74">
        <v>45635.6224766206</v>
      </c>
      <c r="C1466" s="74"/>
      <c r="D1466" s="75" t="s">
        <v>40</v>
      </c>
      <c r="E1466" s="76">
        <v>88</v>
      </c>
      <c r="F1466" s="77">
        <v>15</v>
      </c>
      <c r="G1466" s="75" t="s">
        <v>30</v>
      </c>
      <c r="H1466" s="78" t="s">
        <v>33</v>
      </c>
    </row>
    <row r="1467" spans="1:8" ht="20.100000000000001" customHeight="1">
      <c r="A1467" s="73">
        <v>45635</v>
      </c>
      <c r="B1467" s="74">
        <v>45635.6224766206</v>
      </c>
      <c r="C1467" s="74"/>
      <c r="D1467" s="75" t="s">
        <v>40</v>
      </c>
      <c r="E1467" s="76">
        <v>167</v>
      </c>
      <c r="F1467" s="77">
        <v>15</v>
      </c>
      <c r="G1467" s="75" t="s">
        <v>30</v>
      </c>
      <c r="H1467" s="78" t="s">
        <v>33</v>
      </c>
    </row>
    <row r="1468" spans="1:8" ht="20.100000000000001" customHeight="1">
      <c r="A1468" s="73">
        <v>45635</v>
      </c>
      <c r="B1468" s="74">
        <v>45635.6224766206</v>
      </c>
      <c r="C1468" s="74"/>
      <c r="D1468" s="75" t="s">
        <v>40</v>
      </c>
      <c r="E1468" s="76">
        <v>321</v>
      </c>
      <c r="F1468" s="77">
        <v>15</v>
      </c>
      <c r="G1468" s="75" t="s">
        <v>30</v>
      </c>
      <c r="H1468" s="78" t="s">
        <v>31</v>
      </c>
    </row>
    <row r="1469" spans="1:8" ht="20.100000000000001" customHeight="1">
      <c r="A1469" s="73">
        <v>45635</v>
      </c>
      <c r="B1469" s="74">
        <v>45635.622476701159</v>
      </c>
      <c r="C1469" s="74"/>
      <c r="D1469" s="75" t="s">
        <v>40</v>
      </c>
      <c r="E1469" s="76">
        <v>95</v>
      </c>
      <c r="F1469" s="77">
        <v>15</v>
      </c>
      <c r="G1469" s="75" t="s">
        <v>30</v>
      </c>
      <c r="H1469" s="78" t="s">
        <v>33</v>
      </c>
    </row>
    <row r="1470" spans="1:8" ht="20.100000000000001" customHeight="1">
      <c r="A1470" s="73">
        <v>45635</v>
      </c>
      <c r="B1470" s="74">
        <v>45635.622829710599</v>
      </c>
      <c r="C1470" s="74"/>
      <c r="D1470" s="75" t="s">
        <v>40</v>
      </c>
      <c r="E1470" s="76">
        <v>95</v>
      </c>
      <c r="F1470" s="77">
        <v>15</v>
      </c>
      <c r="G1470" s="75" t="s">
        <v>30</v>
      </c>
      <c r="H1470" s="78" t="s">
        <v>33</v>
      </c>
    </row>
    <row r="1471" spans="1:8" ht="20.100000000000001" customHeight="1">
      <c r="A1471" s="73">
        <v>45635</v>
      </c>
      <c r="B1471" s="74">
        <v>45635.622829710599</v>
      </c>
      <c r="C1471" s="74"/>
      <c r="D1471" s="75" t="s">
        <v>40</v>
      </c>
      <c r="E1471" s="76">
        <v>630</v>
      </c>
      <c r="F1471" s="77">
        <v>15</v>
      </c>
      <c r="G1471" s="75" t="s">
        <v>30</v>
      </c>
      <c r="H1471" s="78" t="s">
        <v>31</v>
      </c>
    </row>
    <row r="1472" spans="1:8" ht="20.100000000000001" customHeight="1">
      <c r="A1472" s="73">
        <v>45635</v>
      </c>
      <c r="B1472" s="74">
        <v>45635.622829791624</v>
      </c>
      <c r="C1472" s="74"/>
      <c r="D1472" s="75" t="s">
        <v>40</v>
      </c>
      <c r="E1472" s="76">
        <v>95</v>
      </c>
      <c r="F1472" s="77">
        <v>15</v>
      </c>
      <c r="G1472" s="75" t="s">
        <v>30</v>
      </c>
      <c r="H1472" s="78" t="s">
        <v>33</v>
      </c>
    </row>
    <row r="1473" spans="1:8" ht="20.100000000000001" customHeight="1">
      <c r="A1473" s="73">
        <v>45635</v>
      </c>
      <c r="B1473" s="74">
        <v>45635.622971319593</v>
      </c>
      <c r="C1473" s="74"/>
      <c r="D1473" s="75" t="s">
        <v>40</v>
      </c>
      <c r="E1473" s="76">
        <v>105</v>
      </c>
      <c r="F1473" s="77">
        <v>15</v>
      </c>
      <c r="G1473" s="75" t="s">
        <v>30</v>
      </c>
      <c r="H1473" s="78" t="s">
        <v>32</v>
      </c>
    </row>
    <row r="1474" spans="1:8" ht="20.100000000000001" customHeight="1">
      <c r="A1474" s="73">
        <v>45635</v>
      </c>
      <c r="B1474" s="74">
        <v>45635.622971319593</v>
      </c>
      <c r="C1474" s="74"/>
      <c r="D1474" s="75" t="s">
        <v>40</v>
      </c>
      <c r="E1474" s="76">
        <v>89</v>
      </c>
      <c r="F1474" s="77">
        <v>15</v>
      </c>
      <c r="G1474" s="75" t="s">
        <v>30</v>
      </c>
      <c r="H1474" s="78" t="s">
        <v>33</v>
      </c>
    </row>
    <row r="1475" spans="1:8" ht="20.100000000000001" customHeight="1">
      <c r="A1475" s="73">
        <v>45635</v>
      </c>
      <c r="B1475" s="74">
        <v>45635.622971319593</v>
      </c>
      <c r="C1475" s="74"/>
      <c r="D1475" s="75" t="s">
        <v>40</v>
      </c>
      <c r="E1475" s="76">
        <v>164</v>
      </c>
      <c r="F1475" s="77">
        <v>15</v>
      </c>
      <c r="G1475" s="75" t="s">
        <v>30</v>
      </c>
      <c r="H1475" s="78" t="s">
        <v>33</v>
      </c>
    </row>
    <row r="1476" spans="1:8" ht="20.100000000000001" customHeight="1">
      <c r="A1476" s="73">
        <v>45635</v>
      </c>
      <c r="B1476" s="74">
        <v>45635.622971319593</v>
      </c>
      <c r="C1476" s="74"/>
      <c r="D1476" s="75" t="s">
        <v>40</v>
      </c>
      <c r="E1476" s="76">
        <v>1119</v>
      </c>
      <c r="F1476" s="77">
        <v>15</v>
      </c>
      <c r="G1476" s="75" t="s">
        <v>30</v>
      </c>
      <c r="H1476" s="78" t="s">
        <v>31</v>
      </c>
    </row>
    <row r="1477" spans="1:8" ht="20.100000000000001" customHeight="1">
      <c r="A1477" s="73">
        <v>45635</v>
      </c>
      <c r="B1477" s="74">
        <v>45635.623182823882</v>
      </c>
      <c r="C1477" s="74"/>
      <c r="D1477" s="75" t="s">
        <v>40</v>
      </c>
      <c r="E1477" s="76">
        <v>92</v>
      </c>
      <c r="F1477" s="77">
        <v>15</v>
      </c>
      <c r="G1477" s="75" t="s">
        <v>30</v>
      </c>
      <c r="H1477" s="78" t="s">
        <v>32</v>
      </c>
    </row>
    <row r="1478" spans="1:8" ht="20.100000000000001" customHeight="1">
      <c r="A1478" s="73">
        <v>45635</v>
      </c>
      <c r="B1478" s="74">
        <v>45635.623182823882</v>
      </c>
      <c r="C1478" s="74"/>
      <c r="D1478" s="75" t="s">
        <v>40</v>
      </c>
      <c r="E1478" s="76">
        <v>95</v>
      </c>
      <c r="F1478" s="77">
        <v>15</v>
      </c>
      <c r="G1478" s="75" t="s">
        <v>30</v>
      </c>
      <c r="H1478" s="78" t="s">
        <v>33</v>
      </c>
    </row>
    <row r="1479" spans="1:8" ht="20.100000000000001" customHeight="1">
      <c r="A1479" s="73">
        <v>45635</v>
      </c>
      <c r="B1479" s="74">
        <v>45635.623182823882</v>
      </c>
      <c r="C1479" s="74"/>
      <c r="D1479" s="75" t="s">
        <v>40</v>
      </c>
      <c r="E1479" s="76">
        <v>160</v>
      </c>
      <c r="F1479" s="77">
        <v>15</v>
      </c>
      <c r="G1479" s="75" t="s">
        <v>30</v>
      </c>
      <c r="H1479" s="78" t="s">
        <v>33</v>
      </c>
    </row>
    <row r="1480" spans="1:8" ht="20.100000000000001" customHeight="1">
      <c r="A1480" s="73">
        <v>45635</v>
      </c>
      <c r="B1480" s="74">
        <v>45635.623182823882</v>
      </c>
      <c r="C1480" s="74"/>
      <c r="D1480" s="75" t="s">
        <v>40</v>
      </c>
      <c r="E1480" s="76">
        <v>698</v>
      </c>
      <c r="F1480" s="77">
        <v>15</v>
      </c>
      <c r="G1480" s="75" t="s">
        <v>30</v>
      </c>
      <c r="H1480" s="78" t="s">
        <v>31</v>
      </c>
    </row>
    <row r="1481" spans="1:8" ht="20.100000000000001" customHeight="1">
      <c r="A1481" s="73">
        <v>45635</v>
      </c>
      <c r="B1481" s="74">
        <v>45635.623182904907</v>
      </c>
      <c r="C1481" s="74"/>
      <c r="D1481" s="75" t="s">
        <v>40</v>
      </c>
      <c r="E1481" s="76">
        <v>87</v>
      </c>
      <c r="F1481" s="77">
        <v>15</v>
      </c>
      <c r="G1481" s="75" t="s">
        <v>30</v>
      </c>
      <c r="H1481" s="78" t="s">
        <v>33</v>
      </c>
    </row>
    <row r="1482" spans="1:8" ht="20.100000000000001" customHeight="1">
      <c r="A1482" s="73">
        <v>45635</v>
      </c>
      <c r="B1482" s="74">
        <v>45635.623182939831</v>
      </c>
      <c r="C1482" s="74"/>
      <c r="D1482" s="75" t="s">
        <v>40</v>
      </c>
      <c r="E1482" s="76">
        <v>29</v>
      </c>
      <c r="F1482" s="77">
        <v>15</v>
      </c>
      <c r="G1482" s="75" t="s">
        <v>30</v>
      </c>
      <c r="H1482" s="78" t="s">
        <v>34</v>
      </c>
    </row>
    <row r="1483" spans="1:8" ht="20.100000000000001" customHeight="1">
      <c r="A1483" s="73">
        <v>45635</v>
      </c>
      <c r="B1483" s="74">
        <v>45635.623535856605</v>
      </c>
      <c r="C1483" s="74"/>
      <c r="D1483" s="75" t="s">
        <v>40</v>
      </c>
      <c r="E1483" s="76">
        <v>96</v>
      </c>
      <c r="F1483" s="77">
        <v>15</v>
      </c>
      <c r="G1483" s="75" t="s">
        <v>30</v>
      </c>
      <c r="H1483" s="78" t="s">
        <v>33</v>
      </c>
    </row>
    <row r="1484" spans="1:8" ht="20.100000000000001" customHeight="1">
      <c r="A1484" s="73">
        <v>45635</v>
      </c>
      <c r="B1484" s="74">
        <v>45635.623535868246</v>
      </c>
      <c r="C1484" s="74"/>
      <c r="D1484" s="75" t="s">
        <v>40</v>
      </c>
      <c r="E1484" s="76">
        <v>630</v>
      </c>
      <c r="F1484" s="77">
        <v>15</v>
      </c>
      <c r="G1484" s="75" t="s">
        <v>30</v>
      </c>
      <c r="H1484" s="78" t="s">
        <v>31</v>
      </c>
    </row>
    <row r="1485" spans="1:8" ht="20.100000000000001" customHeight="1">
      <c r="A1485" s="73">
        <v>45635</v>
      </c>
      <c r="B1485" s="74">
        <v>45635.623888946604</v>
      </c>
      <c r="C1485" s="74"/>
      <c r="D1485" s="75" t="s">
        <v>40</v>
      </c>
      <c r="E1485" s="76">
        <v>427</v>
      </c>
      <c r="F1485" s="77">
        <v>15</v>
      </c>
      <c r="G1485" s="75" t="s">
        <v>30</v>
      </c>
      <c r="H1485" s="78" t="s">
        <v>32</v>
      </c>
    </row>
    <row r="1486" spans="1:8" ht="20.100000000000001" customHeight="1">
      <c r="A1486" s="73">
        <v>45635</v>
      </c>
      <c r="B1486" s="74">
        <v>45635.623888946604</v>
      </c>
      <c r="C1486" s="74"/>
      <c r="D1486" s="75" t="s">
        <v>40</v>
      </c>
      <c r="E1486" s="76">
        <v>95</v>
      </c>
      <c r="F1486" s="77">
        <v>15</v>
      </c>
      <c r="G1486" s="75" t="s">
        <v>30</v>
      </c>
      <c r="H1486" s="78" t="s">
        <v>33</v>
      </c>
    </row>
    <row r="1487" spans="1:8" ht="20.100000000000001" customHeight="1">
      <c r="A1487" s="73">
        <v>45635</v>
      </c>
      <c r="B1487" s="74">
        <v>45635.623888946604</v>
      </c>
      <c r="C1487" s="74"/>
      <c r="D1487" s="75" t="s">
        <v>40</v>
      </c>
      <c r="E1487" s="76">
        <v>2133</v>
      </c>
      <c r="F1487" s="77">
        <v>15</v>
      </c>
      <c r="G1487" s="75" t="s">
        <v>30</v>
      </c>
      <c r="H1487" s="78" t="s">
        <v>31</v>
      </c>
    </row>
    <row r="1488" spans="1:8" ht="20.100000000000001" customHeight="1">
      <c r="A1488" s="73">
        <v>45635</v>
      </c>
      <c r="B1488" s="74">
        <v>45635.624025914352</v>
      </c>
      <c r="C1488" s="74"/>
      <c r="D1488" s="75" t="s">
        <v>40</v>
      </c>
      <c r="E1488" s="76">
        <v>853</v>
      </c>
      <c r="F1488" s="77">
        <v>15.01</v>
      </c>
      <c r="G1488" s="75" t="s">
        <v>30</v>
      </c>
      <c r="H1488" s="78" t="s">
        <v>31</v>
      </c>
    </row>
    <row r="1489" spans="1:8" ht="20.100000000000001" customHeight="1">
      <c r="A1489" s="73">
        <v>45635</v>
      </c>
      <c r="B1489" s="74">
        <v>45635.624105786905</v>
      </c>
      <c r="C1489" s="74"/>
      <c r="D1489" s="75" t="s">
        <v>40</v>
      </c>
      <c r="E1489" s="76">
        <v>84</v>
      </c>
      <c r="F1489" s="77">
        <v>15.01</v>
      </c>
      <c r="G1489" s="75" t="s">
        <v>30</v>
      </c>
      <c r="H1489" s="78" t="s">
        <v>33</v>
      </c>
    </row>
    <row r="1490" spans="1:8" ht="20.100000000000001" customHeight="1">
      <c r="A1490" s="73">
        <v>45635</v>
      </c>
      <c r="B1490" s="74">
        <v>45635.624105786905</v>
      </c>
      <c r="C1490" s="74"/>
      <c r="D1490" s="75" t="s">
        <v>40</v>
      </c>
      <c r="E1490" s="76">
        <v>1013</v>
      </c>
      <c r="F1490" s="77">
        <v>15.01</v>
      </c>
      <c r="G1490" s="75" t="s">
        <v>30</v>
      </c>
      <c r="H1490" s="78" t="s">
        <v>31</v>
      </c>
    </row>
    <row r="1491" spans="1:8" ht="20.100000000000001" customHeight="1">
      <c r="A1491" s="73">
        <v>45635</v>
      </c>
      <c r="B1491" s="74">
        <v>45635.62410586793</v>
      </c>
      <c r="C1491" s="74"/>
      <c r="D1491" s="75" t="s">
        <v>40</v>
      </c>
      <c r="E1491" s="76">
        <v>85</v>
      </c>
      <c r="F1491" s="77">
        <v>15.01</v>
      </c>
      <c r="G1491" s="75" t="s">
        <v>30</v>
      </c>
      <c r="H1491" s="78" t="s">
        <v>33</v>
      </c>
    </row>
    <row r="1492" spans="1:8" ht="20.100000000000001" customHeight="1">
      <c r="A1492" s="73">
        <v>45635</v>
      </c>
      <c r="B1492" s="74">
        <v>45635.624673194252</v>
      </c>
      <c r="C1492" s="74"/>
      <c r="D1492" s="75" t="s">
        <v>40</v>
      </c>
      <c r="E1492" s="76">
        <v>92</v>
      </c>
      <c r="F1492" s="77">
        <v>15.01</v>
      </c>
      <c r="G1492" s="75" t="s">
        <v>30</v>
      </c>
      <c r="H1492" s="78" t="s">
        <v>33</v>
      </c>
    </row>
    <row r="1493" spans="1:8" ht="20.100000000000001" customHeight="1">
      <c r="A1493" s="73">
        <v>45635</v>
      </c>
      <c r="B1493" s="74">
        <v>45635.624673194252</v>
      </c>
      <c r="C1493" s="74"/>
      <c r="D1493" s="75" t="s">
        <v>40</v>
      </c>
      <c r="E1493" s="76">
        <v>164</v>
      </c>
      <c r="F1493" s="77">
        <v>15.01</v>
      </c>
      <c r="G1493" s="75" t="s">
        <v>30</v>
      </c>
      <c r="H1493" s="78" t="s">
        <v>33</v>
      </c>
    </row>
    <row r="1494" spans="1:8" ht="20.100000000000001" customHeight="1">
      <c r="A1494" s="73">
        <v>45635</v>
      </c>
      <c r="B1494" s="74">
        <v>45635.624673194252</v>
      </c>
      <c r="C1494" s="74"/>
      <c r="D1494" s="75" t="s">
        <v>40</v>
      </c>
      <c r="E1494" s="76">
        <v>1706</v>
      </c>
      <c r="F1494" s="77">
        <v>15.01</v>
      </c>
      <c r="G1494" s="75" t="s">
        <v>30</v>
      </c>
      <c r="H1494" s="78" t="s">
        <v>31</v>
      </c>
    </row>
    <row r="1495" spans="1:8" ht="20.100000000000001" customHeight="1">
      <c r="A1495" s="73">
        <v>45635</v>
      </c>
      <c r="B1495" s="74">
        <v>45635.624962580856</v>
      </c>
      <c r="C1495" s="74"/>
      <c r="D1495" s="75" t="s">
        <v>40</v>
      </c>
      <c r="E1495" s="76">
        <v>681</v>
      </c>
      <c r="F1495" s="77">
        <v>15.005000000000001</v>
      </c>
      <c r="G1495" s="75" t="s">
        <v>30</v>
      </c>
      <c r="H1495" s="78" t="s">
        <v>31</v>
      </c>
    </row>
    <row r="1496" spans="1:8" ht="20.100000000000001" customHeight="1">
      <c r="A1496" s="73">
        <v>45635</v>
      </c>
      <c r="B1496" s="74">
        <v>45635.624962580856</v>
      </c>
      <c r="C1496" s="74"/>
      <c r="D1496" s="75" t="s">
        <v>40</v>
      </c>
      <c r="E1496" s="76">
        <v>71</v>
      </c>
      <c r="F1496" s="77">
        <v>15.005000000000001</v>
      </c>
      <c r="G1496" s="75" t="s">
        <v>30</v>
      </c>
      <c r="H1496" s="78" t="s">
        <v>31</v>
      </c>
    </row>
    <row r="1497" spans="1:8" ht="20.100000000000001" customHeight="1">
      <c r="A1497" s="73">
        <v>45635</v>
      </c>
      <c r="B1497" s="74">
        <v>45635.625807395671</v>
      </c>
      <c r="C1497" s="74"/>
      <c r="D1497" s="75" t="s">
        <v>40</v>
      </c>
      <c r="E1497" s="76">
        <v>263</v>
      </c>
      <c r="F1497" s="77">
        <v>15.01</v>
      </c>
      <c r="G1497" s="75" t="s">
        <v>30</v>
      </c>
      <c r="H1497" s="78" t="s">
        <v>31</v>
      </c>
    </row>
    <row r="1498" spans="1:8" ht="20.100000000000001" customHeight="1">
      <c r="A1498" s="73">
        <v>45635</v>
      </c>
      <c r="B1498" s="74">
        <v>45635.625842476729</v>
      </c>
      <c r="C1498" s="74"/>
      <c r="D1498" s="75" t="s">
        <v>40</v>
      </c>
      <c r="E1498" s="76">
        <v>83</v>
      </c>
      <c r="F1498" s="77">
        <v>15.01</v>
      </c>
      <c r="G1498" s="75" t="s">
        <v>30</v>
      </c>
      <c r="H1498" s="78" t="s">
        <v>33</v>
      </c>
    </row>
    <row r="1499" spans="1:8" ht="20.100000000000001" customHeight="1">
      <c r="A1499" s="73">
        <v>45635</v>
      </c>
      <c r="B1499" s="74">
        <v>45635.625842476729</v>
      </c>
      <c r="C1499" s="74"/>
      <c r="D1499" s="75" t="s">
        <v>40</v>
      </c>
      <c r="E1499" s="76">
        <v>158</v>
      </c>
      <c r="F1499" s="77">
        <v>15.01</v>
      </c>
      <c r="G1499" s="75" t="s">
        <v>30</v>
      </c>
      <c r="H1499" s="78" t="s">
        <v>33</v>
      </c>
    </row>
    <row r="1500" spans="1:8" ht="20.100000000000001" customHeight="1">
      <c r="A1500" s="73">
        <v>45635</v>
      </c>
      <c r="B1500" s="74">
        <v>45635.625842476729</v>
      </c>
      <c r="C1500" s="74"/>
      <c r="D1500" s="75" t="s">
        <v>40</v>
      </c>
      <c r="E1500" s="76">
        <v>1506</v>
      </c>
      <c r="F1500" s="77">
        <v>15.01</v>
      </c>
      <c r="G1500" s="75" t="s">
        <v>30</v>
      </c>
      <c r="H1500" s="78" t="s">
        <v>31</v>
      </c>
    </row>
    <row r="1501" spans="1:8" ht="20.100000000000001" customHeight="1">
      <c r="A1501" s="73">
        <v>45635</v>
      </c>
      <c r="B1501" s="74">
        <v>45635.62584260432</v>
      </c>
      <c r="C1501" s="74"/>
      <c r="D1501" s="75" t="s">
        <v>40</v>
      </c>
      <c r="E1501" s="76">
        <v>99</v>
      </c>
      <c r="F1501" s="77">
        <v>15.01</v>
      </c>
      <c r="G1501" s="75" t="s">
        <v>30</v>
      </c>
      <c r="H1501" s="78" t="s">
        <v>31</v>
      </c>
    </row>
    <row r="1502" spans="1:8" ht="20.100000000000001" customHeight="1">
      <c r="A1502" s="73">
        <v>45635</v>
      </c>
      <c r="B1502" s="74">
        <v>45635.627044027671</v>
      </c>
      <c r="C1502" s="74"/>
      <c r="D1502" s="75" t="s">
        <v>40</v>
      </c>
      <c r="E1502" s="76">
        <v>1797</v>
      </c>
      <c r="F1502" s="77">
        <v>15.01</v>
      </c>
      <c r="G1502" s="75" t="s">
        <v>30</v>
      </c>
      <c r="H1502" s="78" t="s">
        <v>31</v>
      </c>
    </row>
    <row r="1503" spans="1:8" ht="20.100000000000001" customHeight="1">
      <c r="A1503" s="73">
        <v>45635</v>
      </c>
      <c r="B1503" s="74">
        <v>45635.627044027671</v>
      </c>
      <c r="C1503" s="74"/>
      <c r="D1503" s="75" t="s">
        <v>40</v>
      </c>
      <c r="E1503" s="76">
        <v>973</v>
      </c>
      <c r="F1503" s="77">
        <v>15.01</v>
      </c>
      <c r="G1503" s="75" t="s">
        <v>30</v>
      </c>
      <c r="H1503" s="78" t="s">
        <v>31</v>
      </c>
    </row>
    <row r="1504" spans="1:8" ht="20.100000000000001" customHeight="1">
      <c r="A1504" s="73">
        <v>45635</v>
      </c>
      <c r="B1504" s="74">
        <v>45635.627044027671</v>
      </c>
      <c r="C1504" s="74"/>
      <c r="D1504" s="75" t="s">
        <v>40</v>
      </c>
      <c r="E1504" s="76">
        <v>18</v>
      </c>
      <c r="F1504" s="77">
        <v>15.01</v>
      </c>
      <c r="G1504" s="75" t="s">
        <v>30</v>
      </c>
      <c r="H1504" s="78" t="s">
        <v>31</v>
      </c>
    </row>
    <row r="1505" spans="1:8" ht="20.100000000000001" customHeight="1">
      <c r="A1505" s="73">
        <v>45635</v>
      </c>
      <c r="B1505" s="74">
        <v>45635.627044027671</v>
      </c>
      <c r="C1505" s="74"/>
      <c r="D1505" s="75" t="s">
        <v>40</v>
      </c>
      <c r="E1505" s="76">
        <v>267</v>
      </c>
      <c r="F1505" s="77">
        <v>15.01</v>
      </c>
      <c r="G1505" s="75" t="s">
        <v>30</v>
      </c>
      <c r="H1505" s="78" t="s">
        <v>31</v>
      </c>
    </row>
    <row r="1506" spans="1:8" ht="20.100000000000001" customHeight="1">
      <c r="A1506" s="73">
        <v>45635</v>
      </c>
      <c r="B1506" s="74">
        <v>45635.627240601927</v>
      </c>
      <c r="C1506" s="74"/>
      <c r="D1506" s="75" t="s">
        <v>40</v>
      </c>
      <c r="E1506" s="76">
        <v>443</v>
      </c>
      <c r="F1506" s="77">
        <v>15.01</v>
      </c>
      <c r="G1506" s="75" t="s">
        <v>30</v>
      </c>
      <c r="H1506" s="78" t="s">
        <v>32</v>
      </c>
    </row>
    <row r="1507" spans="1:8" ht="20.100000000000001" customHeight="1">
      <c r="A1507" s="73">
        <v>45635</v>
      </c>
      <c r="B1507" s="74">
        <v>45635.627240868285</v>
      </c>
      <c r="C1507" s="74"/>
      <c r="D1507" s="75" t="s">
        <v>40</v>
      </c>
      <c r="E1507" s="76">
        <v>1510</v>
      </c>
      <c r="F1507" s="77">
        <v>15.015000000000001</v>
      </c>
      <c r="G1507" s="75" t="s">
        <v>30</v>
      </c>
      <c r="H1507" s="78" t="s">
        <v>31</v>
      </c>
    </row>
    <row r="1508" spans="1:8" ht="20.100000000000001" customHeight="1">
      <c r="A1508" s="73">
        <v>45635</v>
      </c>
      <c r="B1508" s="74">
        <v>45635.627312268596</v>
      </c>
      <c r="C1508" s="74"/>
      <c r="D1508" s="75" t="s">
        <v>40</v>
      </c>
      <c r="E1508" s="76">
        <v>66</v>
      </c>
      <c r="F1508" s="77">
        <v>15.01</v>
      </c>
      <c r="G1508" s="75" t="s">
        <v>30</v>
      </c>
      <c r="H1508" s="78" t="s">
        <v>31</v>
      </c>
    </row>
    <row r="1509" spans="1:8" ht="20.100000000000001" customHeight="1">
      <c r="A1509" s="73">
        <v>45635</v>
      </c>
      <c r="B1509" s="74">
        <v>45635.628514062613</v>
      </c>
      <c r="C1509" s="74"/>
      <c r="D1509" s="75" t="s">
        <v>40</v>
      </c>
      <c r="E1509" s="76">
        <v>450</v>
      </c>
      <c r="F1509" s="77">
        <v>15.01</v>
      </c>
      <c r="G1509" s="75" t="s">
        <v>30</v>
      </c>
      <c r="H1509" s="78" t="s">
        <v>32</v>
      </c>
    </row>
    <row r="1510" spans="1:8" ht="20.100000000000001" customHeight="1">
      <c r="A1510" s="73">
        <v>45635</v>
      </c>
      <c r="B1510" s="74">
        <v>45635.628514108714</v>
      </c>
      <c r="C1510" s="74"/>
      <c r="D1510" s="75" t="s">
        <v>40</v>
      </c>
      <c r="E1510" s="76">
        <v>1527</v>
      </c>
      <c r="F1510" s="77">
        <v>15.01</v>
      </c>
      <c r="G1510" s="75" t="s">
        <v>30</v>
      </c>
      <c r="H1510" s="78" t="s">
        <v>31</v>
      </c>
    </row>
    <row r="1511" spans="1:8" ht="20.100000000000001" customHeight="1">
      <c r="A1511" s="73">
        <v>45635</v>
      </c>
      <c r="B1511" s="74">
        <v>45635.628747013863</v>
      </c>
      <c r="C1511" s="74"/>
      <c r="D1511" s="75" t="s">
        <v>40</v>
      </c>
      <c r="E1511" s="76">
        <v>710</v>
      </c>
      <c r="F1511" s="77">
        <v>15.005000000000001</v>
      </c>
      <c r="G1511" s="75" t="s">
        <v>30</v>
      </c>
      <c r="H1511" s="78" t="s">
        <v>31</v>
      </c>
    </row>
    <row r="1512" spans="1:8" ht="20.100000000000001" customHeight="1">
      <c r="A1512" s="73">
        <v>45635</v>
      </c>
      <c r="B1512" s="74">
        <v>45635.628747013863</v>
      </c>
      <c r="C1512" s="74"/>
      <c r="D1512" s="75" t="s">
        <v>40</v>
      </c>
      <c r="E1512" s="76">
        <v>159</v>
      </c>
      <c r="F1512" s="77">
        <v>15.005000000000001</v>
      </c>
      <c r="G1512" s="75" t="s">
        <v>30</v>
      </c>
      <c r="H1512" s="78" t="s">
        <v>31</v>
      </c>
    </row>
    <row r="1513" spans="1:8" ht="20.100000000000001" customHeight="1">
      <c r="A1513" s="73">
        <v>45635</v>
      </c>
      <c r="B1513" s="74">
        <v>45635.628747013863</v>
      </c>
      <c r="C1513" s="74"/>
      <c r="D1513" s="75" t="s">
        <v>40</v>
      </c>
      <c r="E1513" s="76">
        <v>940</v>
      </c>
      <c r="F1513" s="77">
        <v>15.005000000000001</v>
      </c>
      <c r="G1513" s="75" t="s">
        <v>30</v>
      </c>
      <c r="H1513" s="78" t="s">
        <v>31</v>
      </c>
    </row>
    <row r="1514" spans="1:8" ht="20.100000000000001" customHeight="1">
      <c r="A1514" s="73">
        <v>45635</v>
      </c>
      <c r="B1514" s="74">
        <v>45635.629483044147</v>
      </c>
      <c r="C1514" s="74"/>
      <c r="D1514" s="75" t="s">
        <v>40</v>
      </c>
      <c r="E1514" s="76">
        <v>100</v>
      </c>
      <c r="F1514" s="77">
        <v>15.005000000000001</v>
      </c>
      <c r="G1514" s="75" t="s">
        <v>30</v>
      </c>
      <c r="H1514" s="78" t="s">
        <v>32</v>
      </c>
    </row>
    <row r="1515" spans="1:8" ht="20.100000000000001" customHeight="1">
      <c r="A1515" s="73">
        <v>45635</v>
      </c>
      <c r="B1515" s="74">
        <v>45635.629483044147</v>
      </c>
      <c r="C1515" s="74"/>
      <c r="D1515" s="75" t="s">
        <v>40</v>
      </c>
      <c r="E1515" s="76">
        <v>92</v>
      </c>
      <c r="F1515" s="77">
        <v>15.005000000000001</v>
      </c>
      <c r="G1515" s="75" t="s">
        <v>30</v>
      </c>
      <c r="H1515" s="78" t="s">
        <v>33</v>
      </c>
    </row>
    <row r="1516" spans="1:8" ht="20.100000000000001" customHeight="1">
      <c r="A1516" s="73">
        <v>45635</v>
      </c>
      <c r="B1516" s="74">
        <v>45635.629483044147</v>
      </c>
      <c r="C1516" s="74"/>
      <c r="D1516" s="75" t="s">
        <v>40</v>
      </c>
      <c r="E1516" s="76">
        <v>163</v>
      </c>
      <c r="F1516" s="77">
        <v>15.005000000000001</v>
      </c>
      <c r="G1516" s="75" t="s">
        <v>30</v>
      </c>
      <c r="H1516" s="78" t="s">
        <v>33</v>
      </c>
    </row>
    <row r="1517" spans="1:8" ht="20.100000000000001" customHeight="1">
      <c r="A1517" s="73">
        <v>45635</v>
      </c>
      <c r="B1517" s="74">
        <v>45635.629483044147</v>
      </c>
      <c r="C1517" s="74"/>
      <c r="D1517" s="75" t="s">
        <v>40</v>
      </c>
      <c r="E1517" s="76">
        <v>96</v>
      </c>
      <c r="F1517" s="77">
        <v>15.01</v>
      </c>
      <c r="G1517" s="75" t="s">
        <v>30</v>
      </c>
      <c r="H1517" s="78" t="s">
        <v>33</v>
      </c>
    </row>
    <row r="1518" spans="1:8" ht="20.100000000000001" customHeight="1">
      <c r="A1518" s="73">
        <v>45635</v>
      </c>
      <c r="B1518" s="74">
        <v>45635.629483044147</v>
      </c>
      <c r="C1518" s="74"/>
      <c r="D1518" s="75" t="s">
        <v>40</v>
      </c>
      <c r="E1518" s="76">
        <v>168</v>
      </c>
      <c r="F1518" s="77">
        <v>15.01</v>
      </c>
      <c r="G1518" s="75" t="s">
        <v>30</v>
      </c>
      <c r="H1518" s="78" t="s">
        <v>33</v>
      </c>
    </row>
    <row r="1519" spans="1:8" ht="20.100000000000001" customHeight="1">
      <c r="A1519" s="73">
        <v>45635</v>
      </c>
      <c r="B1519" s="74">
        <v>45635.629483044147</v>
      </c>
      <c r="C1519" s="74"/>
      <c r="D1519" s="75" t="s">
        <v>40</v>
      </c>
      <c r="E1519" s="76">
        <v>276</v>
      </c>
      <c r="F1519" s="77">
        <v>15.01</v>
      </c>
      <c r="G1519" s="75" t="s">
        <v>30</v>
      </c>
      <c r="H1519" s="78" t="s">
        <v>33</v>
      </c>
    </row>
    <row r="1520" spans="1:8" ht="20.100000000000001" customHeight="1">
      <c r="A1520" s="73">
        <v>45635</v>
      </c>
      <c r="B1520" s="74">
        <v>45635.629483044147</v>
      </c>
      <c r="C1520" s="74"/>
      <c r="D1520" s="75" t="s">
        <v>40</v>
      </c>
      <c r="E1520" s="76">
        <v>356</v>
      </c>
      <c r="F1520" s="77">
        <v>15.01</v>
      </c>
      <c r="G1520" s="75" t="s">
        <v>30</v>
      </c>
      <c r="H1520" s="78" t="s">
        <v>33</v>
      </c>
    </row>
    <row r="1521" spans="1:8" ht="20.100000000000001" customHeight="1">
      <c r="A1521" s="73">
        <v>45635</v>
      </c>
      <c r="B1521" s="74">
        <v>45635.629483044147</v>
      </c>
      <c r="C1521" s="74"/>
      <c r="D1521" s="75" t="s">
        <v>40</v>
      </c>
      <c r="E1521" s="76">
        <v>77</v>
      </c>
      <c r="F1521" s="77">
        <v>15.01</v>
      </c>
      <c r="G1521" s="75" t="s">
        <v>30</v>
      </c>
      <c r="H1521" s="78" t="s">
        <v>33</v>
      </c>
    </row>
    <row r="1522" spans="1:8" ht="20.100000000000001" customHeight="1">
      <c r="A1522" s="73">
        <v>45635</v>
      </c>
      <c r="B1522" s="74">
        <v>45635.629483055323</v>
      </c>
      <c r="C1522" s="74"/>
      <c r="D1522" s="75" t="s">
        <v>40</v>
      </c>
      <c r="E1522" s="76">
        <v>630</v>
      </c>
      <c r="F1522" s="77">
        <v>15.005000000000001</v>
      </c>
      <c r="G1522" s="75" t="s">
        <v>30</v>
      </c>
      <c r="H1522" s="78" t="s">
        <v>31</v>
      </c>
    </row>
    <row r="1523" spans="1:8" ht="20.100000000000001" customHeight="1">
      <c r="A1523" s="73">
        <v>45635</v>
      </c>
      <c r="B1523" s="74">
        <v>45635.630866273306</v>
      </c>
      <c r="C1523" s="74"/>
      <c r="D1523" s="75" t="s">
        <v>40</v>
      </c>
      <c r="E1523" s="76">
        <v>1195</v>
      </c>
      <c r="F1523" s="77">
        <v>15.005000000000001</v>
      </c>
      <c r="G1523" s="75" t="s">
        <v>30</v>
      </c>
      <c r="H1523" s="78" t="s">
        <v>31</v>
      </c>
    </row>
    <row r="1524" spans="1:8" ht="20.100000000000001" customHeight="1">
      <c r="A1524" s="73">
        <v>45635</v>
      </c>
      <c r="B1524" s="74">
        <v>45635.63086638879</v>
      </c>
      <c r="C1524" s="74"/>
      <c r="D1524" s="75" t="s">
        <v>40</v>
      </c>
      <c r="E1524" s="76">
        <v>846</v>
      </c>
      <c r="F1524" s="77">
        <v>15.005000000000001</v>
      </c>
      <c r="G1524" s="75" t="s">
        <v>30</v>
      </c>
      <c r="H1524" s="78" t="s">
        <v>31</v>
      </c>
    </row>
    <row r="1525" spans="1:8" ht="20.100000000000001" customHeight="1">
      <c r="A1525" s="73">
        <v>45635</v>
      </c>
      <c r="B1525" s="74">
        <v>45635.631259698886</v>
      </c>
      <c r="C1525" s="74"/>
      <c r="D1525" s="75" t="s">
        <v>40</v>
      </c>
      <c r="E1525" s="76">
        <v>1959</v>
      </c>
      <c r="F1525" s="77">
        <v>15.005000000000001</v>
      </c>
      <c r="G1525" s="75" t="s">
        <v>30</v>
      </c>
      <c r="H1525" s="78" t="s">
        <v>31</v>
      </c>
    </row>
    <row r="1526" spans="1:8" ht="20.100000000000001" customHeight="1">
      <c r="A1526" s="73">
        <v>45635</v>
      </c>
      <c r="B1526" s="74">
        <v>45635.631989363581</v>
      </c>
      <c r="C1526" s="74"/>
      <c r="D1526" s="75" t="s">
        <v>40</v>
      </c>
      <c r="E1526" s="76">
        <v>254</v>
      </c>
      <c r="F1526" s="77">
        <v>15.005000000000001</v>
      </c>
      <c r="G1526" s="75" t="s">
        <v>30</v>
      </c>
      <c r="H1526" s="78" t="s">
        <v>31</v>
      </c>
    </row>
    <row r="1527" spans="1:8" ht="20.100000000000001" customHeight="1">
      <c r="A1527" s="73">
        <v>45635</v>
      </c>
      <c r="B1527" s="74">
        <v>45635.631989536807</v>
      </c>
      <c r="C1527" s="74"/>
      <c r="D1527" s="75" t="s">
        <v>40</v>
      </c>
      <c r="E1527" s="76">
        <v>276</v>
      </c>
      <c r="F1527" s="77">
        <v>15.005000000000001</v>
      </c>
      <c r="G1527" s="75" t="s">
        <v>30</v>
      </c>
      <c r="H1527" s="78" t="s">
        <v>31</v>
      </c>
    </row>
    <row r="1528" spans="1:8" ht="20.100000000000001" customHeight="1">
      <c r="A1528" s="73">
        <v>45635</v>
      </c>
      <c r="B1528" s="74">
        <v>45635.631989664398</v>
      </c>
      <c r="C1528" s="74"/>
      <c r="D1528" s="75" t="s">
        <v>40</v>
      </c>
      <c r="E1528" s="76">
        <v>214</v>
      </c>
      <c r="F1528" s="77">
        <v>15.005000000000001</v>
      </c>
      <c r="G1528" s="75" t="s">
        <v>30</v>
      </c>
      <c r="H1528" s="78" t="s">
        <v>31</v>
      </c>
    </row>
    <row r="1529" spans="1:8" ht="20.100000000000001" customHeight="1">
      <c r="A1529" s="73">
        <v>45635</v>
      </c>
      <c r="B1529" s="74">
        <v>45635.632074664347</v>
      </c>
      <c r="C1529" s="74"/>
      <c r="D1529" s="75" t="s">
        <v>40</v>
      </c>
      <c r="E1529" s="76">
        <v>289</v>
      </c>
      <c r="F1529" s="77">
        <v>15.005000000000001</v>
      </c>
      <c r="G1529" s="75" t="s">
        <v>30</v>
      </c>
      <c r="H1529" s="78" t="s">
        <v>32</v>
      </c>
    </row>
    <row r="1530" spans="1:8" ht="20.100000000000001" customHeight="1">
      <c r="A1530" s="73">
        <v>45635</v>
      </c>
      <c r="B1530" s="74">
        <v>45635.63207468763</v>
      </c>
      <c r="C1530" s="74"/>
      <c r="D1530" s="75" t="s">
        <v>40</v>
      </c>
      <c r="E1530" s="76">
        <v>809</v>
      </c>
      <c r="F1530" s="77">
        <v>15.005000000000001</v>
      </c>
      <c r="G1530" s="75" t="s">
        <v>30</v>
      </c>
      <c r="H1530" s="78" t="s">
        <v>31</v>
      </c>
    </row>
    <row r="1531" spans="1:8" ht="20.100000000000001" customHeight="1">
      <c r="A1531" s="73">
        <v>45635</v>
      </c>
      <c r="B1531" s="74">
        <v>45635.632183715235</v>
      </c>
      <c r="C1531" s="74"/>
      <c r="D1531" s="75" t="s">
        <v>40</v>
      </c>
      <c r="E1531" s="76">
        <v>1644</v>
      </c>
      <c r="F1531" s="77">
        <v>15.005000000000001</v>
      </c>
      <c r="G1531" s="75" t="s">
        <v>30</v>
      </c>
      <c r="H1531" s="78" t="s">
        <v>31</v>
      </c>
    </row>
    <row r="1532" spans="1:8" ht="20.100000000000001" customHeight="1">
      <c r="A1532" s="73">
        <v>45635</v>
      </c>
      <c r="B1532" s="74">
        <v>45635.632183842361</v>
      </c>
      <c r="C1532" s="74"/>
      <c r="D1532" s="75" t="s">
        <v>40</v>
      </c>
      <c r="E1532" s="76">
        <v>210</v>
      </c>
      <c r="F1532" s="77">
        <v>15.005000000000001</v>
      </c>
      <c r="G1532" s="75" t="s">
        <v>30</v>
      </c>
      <c r="H1532" s="78" t="s">
        <v>31</v>
      </c>
    </row>
    <row r="1533" spans="1:8" ht="20.100000000000001" customHeight="1">
      <c r="A1533" s="73">
        <v>45635</v>
      </c>
      <c r="B1533" s="74">
        <v>45635.632617279887</v>
      </c>
      <c r="C1533" s="74"/>
      <c r="D1533" s="75" t="s">
        <v>40</v>
      </c>
      <c r="E1533" s="76">
        <v>74</v>
      </c>
      <c r="F1533" s="77">
        <v>15</v>
      </c>
      <c r="G1533" s="75" t="s">
        <v>30</v>
      </c>
      <c r="H1533" s="78" t="s">
        <v>31</v>
      </c>
    </row>
    <row r="1534" spans="1:8" ht="20.100000000000001" customHeight="1">
      <c r="A1534" s="73">
        <v>45635</v>
      </c>
      <c r="B1534" s="74">
        <v>45635.632617279887</v>
      </c>
      <c r="C1534" s="74"/>
      <c r="D1534" s="75" t="s">
        <v>40</v>
      </c>
      <c r="E1534" s="76">
        <v>403</v>
      </c>
      <c r="F1534" s="77">
        <v>15</v>
      </c>
      <c r="G1534" s="75" t="s">
        <v>30</v>
      </c>
      <c r="H1534" s="78" t="s">
        <v>31</v>
      </c>
    </row>
    <row r="1535" spans="1:8" ht="20.100000000000001" customHeight="1">
      <c r="A1535" s="73">
        <v>45635</v>
      </c>
      <c r="B1535" s="74">
        <v>45635.632617279887</v>
      </c>
      <c r="C1535" s="74"/>
      <c r="D1535" s="75" t="s">
        <v>40</v>
      </c>
      <c r="E1535" s="76">
        <v>176</v>
      </c>
      <c r="F1535" s="77">
        <v>15</v>
      </c>
      <c r="G1535" s="75" t="s">
        <v>30</v>
      </c>
      <c r="H1535" s="78" t="s">
        <v>31</v>
      </c>
    </row>
    <row r="1536" spans="1:8" ht="20.100000000000001" customHeight="1">
      <c r="A1536" s="73">
        <v>45635</v>
      </c>
      <c r="B1536" s="74">
        <v>45635.633068136405</v>
      </c>
      <c r="C1536" s="74"/>
      <c r="D1536" s="75" t="s">
        <v>40</v>
      </c>
      <c r="E1536" s="76">
        <v>89</v>
      </c>
      <c r="F1536" s="77">
        <v>15</v>
      </c>
      <c r="G1536" s="75" t="s">
        <v>30</v>
      </c>
      <c r="H1536" s="78" t="s">
        <v>33</v>
      </c>
    </row>
    <row r="1537" spans="1:8" ht="20.100000000000001" customHeight="1">
      <c r="A1537" s="73">
        <v>45635</v>
      </c>
      <c r="B1537" s="74">
        <v>45635.633068136405</v>
      </c>
      <c r="C1537" s="74"/>
      <c r="D1537" s="75" t="s">
        <v>40</v>
      </c>
      <c r="E1537" s="76">
        <v>158</v>
      </c>
      <c r="F1537" s="77">
        <v>15</v>
      </c>
      <c r="G1537" s="75" t="s">
        <v>30</v>
      </c>
      <c r="H1537" s="78" t="s">
        <v>33</v>
      </c>
    </row>
    <row r="1538" spans="1:8" ht="20.100000000000001" customHeight="1">
      <c r="A1538" s="73">
        <v>45635</v>
      </c>
      <c r="B1538" s="74">
        <v>45635.633068136405</v>
      </c>
      <c r="C1538" s="74"/>
      <c r="D1538" s="75" t="s">
        <v>40</v>
      </c>
      <c r="E1538" s="76">
        <v>2434</v>
      </c>
      <c r="F1538" s="77">
        <v>15</v>
      </c>
      <c r="G1538" s="75" t="s">
        <v>30</v>
      </c>
      <c r="H1538" s="78" t="s">
        <v>31</v>
      </c>
    </row>
    <row r="1539" spans="1:8" ht="20.100000000000001" customHeight="1">
      <c r="A1539" s="73">
        <v>45635</v>
      </c>
      <c r="B1539" s="74">
        <v>45635.633586643729</v>
      </c>
      <c r="C1539" s="74"/>
      <c r="D1539" s="75" t="s">
        <v>40</v>
      </c>
      <c r="E1539" s="76">
        <v>80</v>
      </c>
      <c r="F1539" s="77">
        <v>15</v>
      </c>
      <c r="G1539" s="75" t="s">
        <v>30</v>
      </c>
      <c r="H1539" s="78" t="s">
        <v>33</v>
      </c>
    </row>
    <row r="1540" spans="1:8" ht="20.100000000000001" customHeight="1">
      <c r="A1540" s="73">
        <v>45635</v>
      </c>
      <c r="B1540" s="74">
        <v>45635.633586643729</v>
      </c>
      <c r="C1540" s="74"/>
      <c r="D1540" s="75" t="s">
        <v>40</v>
      </c>
      <c r="E1540" s="76">
        <v>163</v>
      </c>
      <c r="F1540" s="77">
        <v>15</v>
      </c>
      <c r="G1540" s="75" t="s">
        <v>30</v>
      </c>
      <c r="H1540" s="78" t="s">
        <v>33</v>
      </c>
    </row>
    <row r="1541" spans="1:8" ht="20.100000000000001" customHeight="1">
      <c r="A1541" s="73">
        <v>45635</v>
      </c>
      <c r="B1541" s="74">
        <v>45635.633586643729</v>
      </c>
      <c r="C1541" s="74"/>
      <c r="D1541" s="75" t="s">
        <v>40</v>
      </c>
      <c r="E1541" s="76">
        <v>1616</v>
      </c>
      <c r="F1541" s="77">
        <v>15</v>
      </c>
      <c r="G1541" s="75" t="s">
        <v>30</v>
      </c>
      <c r="H1541" s="78" t="s">
        <v>31</v>
      </c>
    </row>
    <row r="1542" spans="1:8" ht="20.100000000000001" customHeight="1">
      <c r="A1542" s="73">
        <v>45635</v>
      </c>
      <c r="B1542" s="74">
        <v>45635.633706458379</v>
      </c>
      <c r="C1542" s="74"/>
      <c r="D1542" s="75" t="s">
        <v>40</v>
      </c>
      <c r="E1542" s="76">
        <v>237</v>
      </c>
      <c r="F1542" s="77">
        <v>14.994999999999999</v>
      </c>
      <c r="G1542" s="75" t="s">
        <v>30</v>
      </c>
      <c r="H1542" s="78" t="s">
        <v>31</v>
      </c>
    </row>
    <row r="1543" spans="1:8" ht="20.100000000000001" customHeight="1">
      <c r="A1543" s="73">
        <v>45635</v>
      </c>
      <c r="B1543" s="74">
        <v>45635.633706458379</v>
      </c>
      <c r="C1543" s="74"/>
      <c r="D1543" s="75" t="s">
        <v>40</v>
      </c>
      <c r="E1543" s="76">
        <v>550</v>
      </c>
      <c r="F1543" s="77">
        <v>14.994999999999999</v>
      </c>
      <c r="G1543" s="75" t="s">
        <v>30</v>
      </c>
      <c r="H1543" s="78" t="s">
        <v>31</v>
      </c>
    </row>
    <row r="1544" spans="1:8" ht="20.100000000000001" customHeight="1">
      <c r="A1544" s="73">
        <v>45635</v>
      </c>
      <c r="B1544" s="74">
        <v>45635.633706458379</v>
      </c>
      <c r="C1544" s="74"/>
      <c r="D1544" s="75" t="s">
        <v>40</v>
      </c>
      <c r="E1544" s="76">
        <v>138</v>
      </c>
      <c r="F1544" s="77">
        <v>14.994999999999999</v>
      </c>
      <c r="G1544" s="75" t="s">
        <v>30</v>
      </c>
      <c r="H1544" s="78" t="s">
        <v>31</v>
      </c>
    </row>
    <row r="1545" spans="1:8" ht="20.100000000000001" customHeight="1">
      <c r="A1545" s="73">
        <v>45635</v>
      </c>
      <c r="B1545" s="74">
        <v>45635.633706458379</v>
      </c>
      <c r="C1545" s="74"/>
      <c r="D1545" s="75" t="s">
        <v>40</v>
      </c>
      <c r="E1545" s="76">
        <v>157</v>
      </c>
      <c r="F1545" s="77">
        <v>14.994999999999999</v>
      </c>
      <c r="G1545" s="75" t="s">
        <v>30</v>
      </c>
      <c r="H1545" s="78" t="s">
        <v>31</v>
      </c>
    </row>
    <row r="1546" spans="1:8" ht="20.100000000000001" customHeight="1">
      <c r="A1546" s="73">
        <v>45635</v>
      </c>
      <c r="B1546" s="74">
        <v>45635.633706458379</v>
      </c>
      <c r="C1546" s="74"/>
      <c r="D1546" s="75" t="s">
        <v>40</v>
      </c>
      <c r="E1546" s="76">
        <v>313</v>
      </c>
      <c r="F1546" s="77">
        <v>14.994999999999999</v>
      </c>
      <c r="G1546" s="75" t="s">
        <v>30</v>
      </c>
      <c r="H1546" s="78" t="s">
        <v>31</v>
      </c>
    </row>
    <row r="1547" spans="1:8" ht="20.100000000000001" customHeight="1">
      <c r="A1547" s="73">
        <v>45635</v>
      </c>
      <c r="B1547" s="74">
        <v>45635.633706840221</v>
      </c>
      <c r="C1547" s="74"/>
      <c r="D1547" s="75" t="s">
        <v>40</v>
      </c>
      <c r="E1547" s="76">
        <v>350</v>
      </c>
      <c r="F1547" s="77">
        <v>14.994999999999999</v>
      </c>
      <c r="G1547" s="75" t="s">
        <v>30</v>
      </c>
      <c r="H1547" s="78" t="s">
        <v>31</v>
      </c>
    </row>
    <row r="1548" spans="1:8" ht="20.100000000000001" customHeight="1">
      <c r="A1548" s="73">
        <v>45635</v>
      </c>
      <c r="B1548" s="74">
        <v>45635.633706851862</v>
      </c>
      <c r="C1548" s="74"/>
      <c r="D1548" s="75" t="s">
        <v>40</v>
      </c>
      <c r="E1548" s="76">
        <v>65</v>
      </c>
      <c r="F1548" s="77">
        <v>14.994999999999999</v>
      </c>
      <c r="G1548" s="75" t="s">
        <v>30</v>
      </c>
      <c r="H1548" s="78" t="s">
        <v>31</v>
      </c>
    </row>
    <row r="1549" spans="1:8" ht="20.100000000000001" customHeight="1">
      <c r="A1549" s="73">
        <v>45635</v>
      </c>
      <c r="B1549" s="74">
        <v>45635.633706851862</v>
      </c>
      <c r="C1549" s="74"/>
      <c r="D1549" s="75" t="s">
        <v>40</v>
      </c>
      <c r="E1549" s="76">
        <v>798</v>
      </c>
      <c r="F1549" s="77">
        <v>14.994999999999999</v>
      </c>
      <c r="G1549" s="75" t="s">
        <v>30</v>
      </c>
      <c r="H1549" s="78" t="s">
        <v>31</v>
      </c>
    </row>
    <row r="1550" spans="1:8" ht="20.100000000000001" customHeight="1">
      <c r="A1550" s="73">
        <v>45635</v>
      </c>
      <c r="B1550" s="74">
        <v>45635.633706932887</v>
      </c>
      <c r="C1550" s="74"/>
      <c r="D1550" s="75" t="s">
        <v>40</v>
      </c>
      <c r="E1550" s="76">
        <v>105</v>
      </c>
      <c r="F1550" s="77">
        <v>14.994999999999999</v>
      </c>
      <c r="G1550" s="75" t="s">
        <v>30</v>
      </c>
      <c r="H1550" s="78" t="s">
        <v>32</v>
      </c>
    </row>
    <row r="1551" spans="1:8" ht="20.100000000000001" customHeight="1">
      <c r="A1551" s="73">
        <v>45635</v>
      </c>
      <c r="B1551" s="74">
        <v>45635.633707013912</v>
      </c>
      <c r="C1551" s="74"/>
      <c r="D1551" s="75" t="s">
        <v>40</v>
      </c>
      <c r="E1551" s="76">
        <v>86</v>
      </c>
      <c r="F1551" s="77">
        <v>14.994999999999999</v>
      </c>
      <c r="G1551" s="75" t="s">
        <v>30</v>
      </c>
      <c r="H1551" s="78" t="s">
        <v>33</v>
      </c>
    </row>
    <row r="1552" spans="1:8" ht="20.100000000000001" customHeight="1">
      <c r="A1552" s="73">
        <v>45635</v>
      </c>
      <c r="B1552" s="74">
        <v>45635.633993414231</v>
      </c>
      <c r="C1552" s="74"/>
      <c r="D1552" s="75" t="s">
        <v>40</v>
      </c>
      <c r="E1552" s="76">
        <v>760</v>
      </c>
      <c r="F1552" s="77">
        <v>14.994999999999999</v>
      </c>
      <c r="G1552" s="75" t="s">
        <v>30</v>
      </c>
      <c r="H1552" s="78" t="s">
        <v>31</v>
      </c>
    </row>
    <row r="1553" spans="1:8" ht="20.100000000000001" customHeight="1">
      <c r="A1553" s="73">
        <v>45635</v>
      </c>
      <c r="B1553" s="74">
        <v>45635.633993414231</v>
      </c>
      <c r="C1553" s="74"/>
      <c r="D1553" s="75" t="s">
        <v>40</v>
      </c>
      <c r="E1553" s="76">
        <v>185</v>
      </c>
      <c r="F1553" s="77">
        <v>14.994999999999999</v>
      </c>
      <c r="G1553" s="75" t="s">
        <v>30</v>
      </c>
      <c r="H1553" s="78" t="s">
        <v>31</v>
      </c>
    </row>
    <row r="1554" spans="1:8" ht="20.100000000000001" customHeight="1">
      <c r="A1554" s="73">
        <v>45635</v>
      </c>
      <c r="B1554" s="74">
        <v>45635.633993414231</v>
      </c>
      <c r="C1554" s="74"/>
      <c r="D1554" s="75" t="s">
        <v>40</v>
      </c>
      <c r="E1554" s="76">
        <v>394</v>
      </c>
      <c r="F1554" s="77">
        <v>14.994999999999999</v>
      </c>
      <c r="G1554" s="75" t="s">
        <v>30</v>
      </c>
      <c r="H1554" s="78" t="s">
        <v>31</v>
      </c>
    </row>
    <row r="1555" spans="1:8" ht="20.100000000000001" customHeight="1">
      <c r="A1555" s="73">
        <v>45635</v>
      </c>
      <c r="B1555" s="74">
        <v>45635.633993414231</v>
      </c>
      <c r="C1555" s="74"/>
      <c r="D1555" s="75" t="s">
        <v>40</v>
      </c>
      <c r="E1555" s="76">
        <v>49</v>
      </c>
      <c r="F1555" s="77">
        <v>14.994999999999999</v>
      </c>
      <c r="G1555" s="75" t="s">
        <v>30</v>
      </c>
      <c r="H1555" s="78" t="s">
        <v>31</v>
      </c>
    </row>
    <row r="1556" spans="1:8" ht="20.100000000000001" customHeight="1">
      <c r="A1556" s="73">
        <v>45635</v>
      </c>
      <c r="B1556" s="74">
        <v>45635.634833171498</v>
      </c>
      <c r="C1556" s="74"/>
      <c r="D1556" s="75" t="s">
        <v>40</v>
      </c>
      <c r="E1556" s="76">
        <v>79</v>
      </c>
      <c r="F1556" s="77">
        <v>15</v>
      </c>
      <c r="G1556" s="75" t="s">
        <v>30</v>
      </c>
      <c r="H1556" s="78" t="s">
        <v>33</v>
      </c>
    </row>
    <row r="1557" spans="1:8" ht="20.100000000000001" customHeight="1">
      <c r="A1557" s="73">
        <v>45635</v>
      </c>
      <c r="B1557" s="74">
        <v>45635.634833171498</v>
      </c>
      <c r="C1557" s="74"/>
      <c r="D1557" s="75" t="s">
        <v>40</v>
      </c>
      <c r="E1557" s="76">
        <v>1546</v>
      </c>
      <c r="F1557" s="77">
        <v>15</v>
      </c>
      <c r="G1557" s="75" t="s">
        <v>30</v>
      </c>
      <c r="H1557" s="78" t="s">
        <v>33</v>
      </c>
    </row>
    <row r="1558" spans="1:8" ht="20.100000000000001" customHeight="1">
      <c r="A1558" s="73">
        <v>45635</v>
      </c>
      <c r="B1558" s="74">
        <v>45635.634972210508</v>
      </c>
      <c r="C1558" s="74"/>
      <c r="D1558" s="75" t="s">
        <v>40</v>
      </c>
      <c r="E1558" s="76">
        <v>427</v>
      </c>
      <c r="F1558" s="77">
        <v>15</v>
      </c>
      <c r="G1558" s="75" t="s">
        <v>30</v>
      </c>
      <c r="H1558" s="78" t="s">
        <v>31</v>
      </c>
    </row>
    <row r="1559" spans="1:8" ht="20.100000000000001" customHeight="1">
      <c r="A1559" s="73">
        <v>45635</v>
      </c>
      <c r="B1559" s="74">
        <v>45635.635132592637</v>
      </c>
      <c r="C1559" s="74"/>
      <c r="D1559" s="75" t="s">
        <v>40</v>
      </c>
      <c r="E1559" s="76">
        <v>428</v>
      </c>
      <c r="F1559" s="77">
        <v>15</v>
      </c>
      <c r="G1559" s="75" t="s">
        <v>30</v>
      </c>
      <c r="H1559" s="78" t="s">
        <v>31</v>
      </c>
    </row>
    <row r="1560" spans="1:8" ht="20.100000000000001" customHeight="1">
      <c r="A1560" s="73">
        <v>45635</v>
      </c>
      <c r="B1560" s="74">
        <v>45635.635132592637</v>
      </c>
      <c r="C1560" s="74"/>
      <c r="D1560" s="75" t="s">
        <v>40</v>
      </c>
      <c r="E1560" s="76">
        <v>323</v>
      </c>
      <c r="F1560" s="77">
        <v>15</v>
      </c>
      <c r="G1560" s="75" t="s">
        <v>30</v>
      </c>
      <c r="H1560" s="78" t="s">
        <v>31</v>
      </c>
    </row>
    <row r="1561" spans="1:8" ht="20.100000000000001" customHeight="1">
      <c r="A1561" s="73">
        <v>45635</v>
      </c>
      <c r="B1561" s="74">
        <v>45635.635132592637</v>
      </c>
      <c r="C1561" s="74"/>
      <c r="D1561" s="75" t="s">
        <v>40</v>
      </c>
      <c r="E1561" s="76">
        <v>346</v>
      </c>
      <c r="F1561" s="77">
        <v>15</v>
      </c>
      <c r="G1561" s="75" t="s">
        <v>30</v>
      </c>
      <c r="H1561" s="78" t="s">
        <v>31</v>
      </c>
    </row>
    <row r="1562" spans="1:8" ht="20.100000000000001" customHeight="1">
      <c r="A1562" s="73">
        <v>45635</v>
      </c>
      <c r="B1562" s="74">
        <v>45635.635660405271</v>
      </c>
      <c r="C1562" s="74"/>
      <c r="D1562" s="75" t="s">
        <v>40</v>
      </c>
      <c r="E1562" s="76">
        <v>715</v>
      </c>
      <c r="F1562" s="77">
        <v>14.994999999999999</v>
      </c>
      <c r="G1562" s="75" t="s">
        <v>30</v>
      </c>
      <c r="H1562" s="78" t="s">
        <v>31</v>
      </c>
    </row>
    <row r="1563" spans="1:8" ht="20.100000000000001" customHeight="1">
      <c r="A1563" s="73">
        <v>45635</v>
      </c>
      <c r="B1563" s="74">
        <v>45635.635660405271</v>
      </c>
      <c r="C1563" s="74"/>
      <c r="D1563" s="75" t="s">
        <v>40</v>
      </c>
      <c r="E1563" s="76">
        <v>364</v>
      </c>
      <c r="F1563" s="77">
        <v>14.994999999999999</v>
      </c>
      <c r="G1563" s="75" t="s">
        <v>30</v>
      </c>
      <c r="H1563" s="78" t="s">
        <v>31</v>
      </c>
    </row>
    <row r="1564" spans="1:8" ht="20.100000000000001" customHeight="1">
      <c r="A1564" s="73">
        <v>45635</v>
      </c>
      <c r="B1564" s="74">
        <v>45635.635660405271</v>
      </c>
      <c r="C1564" s="74"/>
      <c r="D1564" s="75" t="s">
        <v>40</v>
      </c>
      <c r="E1564" s="76">
        <v>107</v>
      </c>
      <c r="F1564" s="77">
        <v>14.994999999999999</v>
      </c>
      <c r="G1564" s="75" t="s">
        <v>30</v>
      </c>
      <c r="H1564" s="78" t="s">
        <v>31</v>
      </c>
    </row>
    <row r="1565" spans="1:8" ht="20.100000000000001" customHeight="1">
      <c r="A1565" s="73">
        <v>45635</v>
      </c>
      <c r="B1565" s="74">
        <v>45635.635660405271</v>
      </c>
      <c r="C1565" s="74"/>
      <c r="D1565" s="75" t="s">
        <v>40</v>
      </c>
      <c r="E1565" s="76">
        <v>460</v>
      </c>
      <c r="F1565" s="77">
        <v>14.994999999999999</v>
      </c>
      <c r="G1565" s="75" t="s">
        <v>30</v>
      </c>
      <c r="H1565" s="78" t="s">
        <v>31</v>
      </c>
    </row>
    <row r="1566" spans="1:8" ht="20.100000000000001" customHeight="1">
      <c r="A1566" s="73">
        <v>45635</v>
      </c>
      <c r="B1566" s="74">
        <v>45635.635660405271</v>
      </c>
      <c r="C1566" s="74"/>
      <c r="D1566" s="75" t="s">
        <v>40</v>
      </c>
      <c r="E1566" s="76">
        <v>148</v>
      </c>
      <c r="F1566" s="77">
        <v>14.994999999999999</v>
      </c>
      <c r="G1566" s="75" t="s">
        <v>30</v>
      </c>
      <c r="H1566" s="78" t="s">
        <v>31</v>
      </c>
    </row>
    <row r="1567" spans="1:8" ht="20.100000000000001" customHeight="1">
      <c r="A1567" s="73">
        <v>45635</v>
      </c>
      <c r="B1567" s="74">
        <v>45635.63624966424</v>
      </c>
      <c r="C1567" s="74"/>
      <c r="D1567" s="75" t="s">
        <v>40</v>
      </c>
      <c r="E1567" s="76">
        <v>48</v>
      </c>
      <c r="F1567" s="77">
        <v>14.994999999999999</v>
      </c>
      <c r="G1567" s="75" t="s">
        <v>30</v>
      </c>
      <c r="H1567" s="78" t="s">
        <v>32</v>
      </c>
    </row>
    <row r="1568" spans="1:8" ht="20.100000000000001" customHeight="1">
      <c r="A1568" s="73">
        <v>45635</v>
      </c>
      <c r="B1568" s="74">
        <v>45635.63624966424</v>
      </c>
      <c r="C1568" s="74"/>
      <c r="D1568" s="75" t="s">
        <v>40</v>
      </c>
      <c r="E1568" s="76">
        <v>427</v>
      </c>
      <c r="F1568" s="77">
        <v>14.994999999999999</v>
      </c>
      <c r="G1568" s="75" t="s">
        <v>30</v>
      </c>
      <c r="H1568" s="78" t="s">
        <v>32</v>
      </c>
    </row>
    <row r="1569" spans="1:8" ht="20.100000000000001" customHeight="1">
      <c r="A1569" s="73">
        <v>45635</v>
      </c>
      <c r="B1569" s="74">
        <v>45635.63624966424</v>
      </c>
      <c r="C1569" s="74"/>
      <c r="D1569" s="75" t="s">
        <v>40</v>
      </c>
      <c r="E1569" s="76">
        <v>71</v>
      </c>
      <c r="F1569" s="77">
        <v>14.994999999999999</v>
      </c>
      <c r="G1569" s="75" t="s">
        <v>30</v>
      </c>
      <c r="H1569" s="78" t="s">
        <v>32</v>
      </c>
    </row>
    <row r="1570" spans="1:8" ht="20.100000000000001" customHeight="1">
      <c r="A1570" s="73">
        <v>45635</v>
      </c>
      <c r="B1570" s="74">
        <v>45635.636249675881</v>
      </c>
      <c r="C1570" s="74"/>
      <c r="D1570" s="75" t="s">
        <v>40</v>
      </c>
      <c r="E1570" s="76">
        <v>1830</v>
      </c>
      <c r="F1570" s="77">
        <v>14.994999999999999</v>
      </c>
      <c r="G1570" s="75" t="s">
        <v>30</v>
      </c>
      <c r="H1570" s="78" t="s">
        <v>31</v>
      </c>
    </row>
    <row r="1571" spans="1:8" ht="20.100000000000001" customHeight="1">
      <c r="A1571" s="73">
        <v>45635</v>
      </c>
      <c r="B1571" s="74">
        <v>45635.636307141278</v>
      </c>
      <c r="C1571" s="74"/>
      <c r="D1571" s="75" t="s">
        <v>40</v>
      </c>
      <c r="E1571" s="76">
        <v>34</v>
      </c>
      <c r="F1571" s="77">
        <v>14.994999999999999</v>
      </c>
      <c r="G1571" s="75" t="s">
        <v>30</v>
      </c>
      <c r="H1571" s="78" t="s">
        <v>32</v>
      </c>
    </row>
    <row r="1572" spans="1:8" ht="20.100000000000001" customHeight="1">
      <c r="A1572" s="73">
        <v>45635</v>
      </c>
      <c r="B1572" s="74">
        <v>45635.636307141278</v>
      </c>
      <c r="C1572" s="74"/>
      <c r="D1572" s="75" t="s">
        <v>40</v>
      </c>
      <c r="E1572" s="76">
        <v>34</v>
      </c>
      <c r="F1572" s="77">
        <v>14.994999999999999</v>
      </c>
      <c r="G1572" s="75" t="s">
        <v>30</v>
      </c>
      <c r="H1572" s="78" t="s">
        <v>32</v>
      </c>
    </row>
    <row r="1573" spans="1:8" ht="20.100000000000001" customHeight="1">
      <c r="A1573" s="73">
        <v>45635</v>
      </c>
      <c r="B1573" s="74">
        <v>45635.636307141278</v>
      </c>
      <c r="C1573" s="74"/>
      <c r="D1573" s="75" t="s">
        <v>40</v>
      </c>
      <c r="E1573" s="76">
        <v>543</v>
      </c>
      <c r="F1573" s="77">
        <v>14.994999999999999</v>
      </c>
      <c r="G1573" s="75" t="s">
        <v>30</v>
      </c>
      <c r="H1573" s="78" t="s">
        <v>31</v>
      </c>
    </row>
    <row r="1574" spans="1:8" ht="20.100000000000001" customHeight="1">
      <c r="A1574" s="73">
        <v>45635</v>
      </c>
      <c r="B1574" s="74">
        <v>45635.63630731497</v>
      </c>
      <c r="C1574" s="74"/>
      <c r="D1574" s="75" t="s">
        <v>40</v>
      </c>
      <c r="E1574" s="76">
        <v>34</v>
      </c>
      <c r="F1574" s="77">
        <v>14.994999999999999</v>
      </c>
      <c r="G1574" s="75" t="s">
        <v>30</v>
      </c>
      <c r="H1574" s="78" t="s">
        <v>32</v>
      </c>
    </row>
    <row r="1575" spans="1:8" ht="20.100000000000001" customHeight="1">
      <c r="A1575" s="73">
        <v>45635</v>
      </c>
      <c r="B1575" s="74">
        <v>45635.63630731497</v>
      </c>
      <c r="C1575" s="74"/>
      <c r="D1575" s="75" t="s">
        <v>40</v>
      </c>
      <c r="E1575" s="76">
        <v>156</v>
      </c>
      <c r="F1575" s="77">
        <v>15</v>
      </c>
      <c r="G1575" s="75" t="s">
        <v>30</v>
      </c>
      <c r="H1575" s="78" t="s">
        <v>33</v>
      </c>
    </row>
    <row r="1576" spans="1:8" ht="20.100000000000001" customHeight="1">
      <c r="A1576" s="73">
        <v>45635</v>
      </c>
      <c r="B1576" s="74">
        <v>45635.63630731497</v>
      </c>
      <c r="C1576" s="74"/>
      <c r="D1576" s="75" t="s">
        <v>40</v>
      </c>
      <c r="E1576" s="76">
        <v>34</v>
      </c>
      <c r="F1576" s="77">
        <v>14.994999999999999</v>
      </c>
      <c r="G1576" s="75" t="s">
        <v>30</v>
      </c>
      <c r="H1576" s="78" t="s">
        <v>32</v>
      </c>
    </row>
    <row r="1577" spans="1:8" ht="20.100000000000001" customHeight="1">
      <c r="A1577" s="73">
        <v>45635</v>
      </c>
      <c r="B1577" s="74">
        <v>45635.63630731497</v>
      </c>
      <c r="C1577" s="74"/>
      <c r="D1577" s="75" t="s">
        <v>40</v>
      </c>
      <c r="E1577" s="76">
        <v>83</v>
      </c>
      <c r="F1577" s="77">
        <v>15</v>
      </c>
      <c r="G1577" s="75" t="s">
        <v>30</v>
      </c>
      <c r="H1577" s="78" t="s">
        <v>33</v>
      </c>
    </row>
    <row r="1578" spans="1:8" ht="20.100000000000001" customHeight="1">
      <c r="A1578" s="73">
        <v>45635</v>
      </c>
      <c r="B1578" s="74">
        <v>45635.63630731497</v>
      </c>
      <c r="C1578" s="74"/>
      <c r="D1578" s="75" t="s">
        <v>40</v>
      </c>
      <c r="E1578" s="76">
        <v>145</v>
      </c>
      <c r="F1578" s="77">
        <v>15</v>
      </c>
      <c r="G1578" s="75" t="s">
        <v>30</v>
      </c>
      <c r="H1578" s="78" t="s">
        <v>33</v>
      </c>
    </row>
    <row r="1579" spans="1:8" ht="20.100000000000001" customHeight="1">
      <c r="A1579" s="73">
        <v>45635</v>
      </c>
      <c r="B1579" s="74">
        <v>45635.63630731497</v>
      </c>
      <c r="C1579" s="74"/>
      <c r="D1579" s="75" t="s">
        <v>40</v>
      </c>
      <c r="E1579" s="76">
        <v>276</v>
      </c>
      <c r="F1579" s="77">
        <v>15</v>
      </c>
      <c r="G1579" s="75" t="s">
        <v>30</v>
      </c>
      <c r="H1579" s="78" t="s">
        <v>33</v>
      </c>
    </row>
    <row r="1580" spans="1:8" ht="20.100000000000001" customHeight="1">
      <c r="A1580" s="73">
        <v>45635</v>
      </c>
      <c r="B1580" s="74">
        <v>45635.636307499837</v>
      </c>
      <c r="C1580" s="74"/>
      <c r="D1580" s="75" t="s">
        <v>40</v>
      </c>
      <c r="E1580" s="76">
        <v>82</v>
      </c>
      <c r="F1580" s="77">
        <v>15</v>
      </c>
      <c r="G1580" s="75" t="s">
        <v>30</v>
      </c>
      <c r="H1580" s="78" t="s">
        <v>33</v>
      </c>
    </row>
    <row r="1581" spans="1:8" ht="20.100000000000001" customHeight="1">
      <c r="A1581" s="73">
        <v>45635</v>
      </c>
      <c r="B1581" s="74">
        <v>45635.636307499837</v>
      </c>
      <c r="C1581" s="74"/>
      <c r="D1581" s="75" t="s">
        <v>40</v>
      </c>
      <c r="E1581" s="76">
        <v>34</v>
      </c>
      <c r="F1581" s="77">
        <v>14.994999999999999</v>
      </c>
      <c r="G1581" s="75" t="s">
        <v>30</v>
      </c>
      <c r="H1581" s="78" t="s">
        <v>32</v>
      </c>
    </row>
    <row r="1582" spans="1:8" ht="20.100000000000001" customHeight="1">
      <c r="A1582" s="73">
        <v>45635</v>
      </c>
      <c r="B1582" s="74">
        <v>45635.636307499837</v>
      </c>
      <c r="C1582" s="74"/>
      <c r="D1582" s="75" t="s">
        <v>40</v>
      </c>
      <c r="E1582" s="76">
        <v>190</v>
      </c>
      <c r="F1582" s="77">
        <v>15</v>
      </c>
      <c r="G1582" s="75" t="s">
        <v>30</v>
      </c>
      <c r="H1582" s="78" t="s">
        <v>33</v>
      </c>
    </row>
    <row r="1583" spans="1:8" ht="20.100000000000001" customHeight="1">
      <c r="A1583" s="73">
        <v>45635</v>
      </c>
      <c r="B1583" s="74">
        <v>45635.636307499837</v>
      </c>
      <c r="C1583" s="74"/>
      <c r="D1583" s="75" t="s">
        <v>40</v>
      </c>
      <c r="E1583" s="76">
        <v>34</v>
      </c>
      <c r="F1583" s="77">
        <v>14.994999999999999</v>
      </c>
      <c r="G1583" s="75" t="s">
        <v>30</v>
      </c>
      <c r="H1583" s="78" t="s">
        <v>32</v>
      </c>
    </row>
    <row r="1584" spans="1:8" ht="20.100000000000001" customHeight="1">
      <c r="A1584" s="73">
        <v>45635</v>
      </c>
      <c r="B1584" s="74">
        <v>45635.636307499837</v>
      </c>
      <c r="C1584" s="74"/>
      <c r="D1584" s="75" t="s">
        <v>40</v>
      </c>
      <c r="E1584" s="76">
        <v>356</v>
      </c>
      <c r="F1584" s="77">
        <v>14.994999999999999</v>
      </c>
      <c r="G1584" s="75" t="s">
        <v>30</v>
      </c>
      <c r="H1584" s="78" t="s">
        <v>31</v>
      </c>
    </row>
    <row r="1585" spans="1:8" ht="20.100000000000001" customHeight="1">
      <c r="A1585" s="73">
        <v>45635</v>
      </c>
      <c r="B1585" s="74">
        <v>45635.637214941904</v>
      </c>
      <c r="C1585" s="74"/>
      <c r="D1585" s="75" t="s">
        <v>40</v>
      </c>
      <c r="E1585" s="76">
        <v>209</v>
      </c>
      <c r="F1585" s="77">
        <v>14.99</v>
      </c>
      <c r="G1585" s="75" t="s">
        <v>30</v>
      </c>
      <c r="H1585" s="78" t="s">
        <v>31</v>
      </c>
    </row>
    <row r="1586" spans="1:8" ht="20.100000000000001" customHeight="1">
      <c r="A1586" s="73">
        <v>45635</v>
      </c>
      <c r="B1586" s="74">
        <v>45635.637214941904</v>
      </c>
      <c r="C1586" s="74"/>
      <c r="D1586" s="75" t="s">
        <v>40</v>
      </c>
      <c r="E1586" s="76">
        <v>116</v>
      </c>
      <c r="F1586" s="77">
        <v>14.99</v>
      </c>
      <c r="G1586" s="75" t="s">
        <v>30</v>
      </c>
      <c r="H1586" s="78" t="s">
        <v>31</v>
      </c>
    </row>
    <row r="1587" spans="1:8" ht="20.100000000000001" customHeight="1">
      <c r="A1587" s="73">
        <v>45635</v>
      </c>
      <c r="B1587" s="74">
        <v>45635.637214941904</v>
      </c>
      <c r="C1587" s="74"/>
      <c r="D1587" s="75" t="s">
        <v>40</v>
      </c>
      <c r="E1587" s="76">
        <v>603</v>
      </c>
      <c r="F1587" s="77">
        <v>14.99</v>
      </c>
      <c r="G1587" s="75" t="s">
        <v>30</v>
      </c>
      <c r="H1587" s="78" t="s">
        <v>31</v>
      </c>
    </row>
    <row r="1588" spans="1:8" ht="20.100000000000001" customHeight="1">
      <c r="A1588" s="73">
        <v>45635</v>
      </c>
      <c r="B1588" s="74">
        <v>45635.637214941904</v>
      </c>
      <c r="C1588" s="74"/>
      <c r="D1588" s="75" t="s">
        <v>40</v>
      </c>
      <c r="E1588" s="76">
        <v>469</v>
      </c>
      <c r="F1588" s="77">
        <v>14.99</v>
      </c>
      <c r="G1588" s="75" t="s">
        <v>30</v>
      </c>
      <c r="H1588" s="78" t="s">
        <v>31</v>
      </c>
    </row>
    <row r="1589" spans="1:8" ht="20.100000000000001" customHeight="1">
      <c r="A1589" s="73">
        <v>45635</v>
      </c>
      <c r="B1589" s="74">
        <v>45635.637917905115</v>
      </c>
      <c r="C1589" s="74"/>
      <c r="D1589" s="75" t="s">
        <v>40</v>
      </c>
      <c r="E1589" s="76">
        <v>427</v>
      </c>
      <c r="F1589" s="77">
        <v>14.994999999999999</v>
      </c>
      <c r="G1589" s="75" t="s">
        <v>30</v>
      </c>
      <c r="H1589" s="78" t="s">
        <v>32</v>
      </c>
    </row>
    <row r="1590" spans="1:8" ht="20.100000000000001" customHeight="1">
      <c r="A1590" s="73">
        <v>45635</v>
      </c>
      <c r="B1590" s="74">
        <v>45635.637917905115</v>
      </c>
      <c r="C1590" s="74"/>
      <c r="D1590" s="75" t="s">
        <v>40</v>
      </c>
      <c r="E1590" s="76">
        <v>1499</v>
      </c>
      <c r="F1590" s="77">
        <v>14.994999999999999</v>
      </c>
      <c r="G1590" s="75" t="s">
        <v>30</v>
      </c>
      <c r="H1590" s="78" t="s">
        <v>31</v>
      </c>
    </row>
    <row r="1591" spans="1:8" ht="20.100000000000001" customHeight="1">
      <c r="A1591" s="73">
        <v>45635</v>
      </c>
      <c r="B1591" s="74">
        <v>45635.63791798614</v>
      </c>
      <c r="C1591" s="74"/>
      <c r="D1591" s="75" t="s">
        <v>40</v>
      </c>
      <c r="E1591" s="76">
        <v>62</v>
      </c>
      <c r="F1591" s="77">
        <v>14.994999999999999</v>
      </c>
      <c r="G1591" s="75" t="s">
        <v>30</v>
      </c>
      <c r="H1591" s="78" t="s">
        <v>32</v>
      </c>
    </row>
    <row r="1592" spans="1:8" ht="20.100000000000001" customHeight="1">
      <c r="A1592" s="73">
        <v>45635</v>
      </c>
      <c r="B1592" s="74">
        <v>45635.63791798614</v>
      </c>
      <c r="C1592" s="74"/>
      <c r="D1592" s="75" t="s">
        <v>40</v>
      </c>
      <c r="E1592" s="76">
        <v>18</v>
      </c>
      <c r="F1592" s="77">
        <v>14.994999999999999</v>
      </c>
      <c r="G1592" s="75" t="s">
        <v>30</v>
      </c>
      <c r="H1592" s="78" t="s">
        <v>32</v>
      </c>
    </row>
    <row r="1593" spans="1:8" ht="20.100000000000001" customHeight="1">
      <c r="A1593" s="73">
        <v>45635</v>
      </c>
      <c r="B1593" s="74">
        <v>45635.638363946695</v>
      </c>
      <c r="C1593" s="74"/>
      <c r="D1593" s="75" t="s">
        <v>40</v>
      </c>
      <c r="E1593" s="76">
        <v>44</v>
      </c>
      <c r="F1593" s="77">
        <v>14.994999999999999</v>
      </c>
      <c r="G1593" s="75" t="s">
        <v>30</v>
      </c>
      <c r="H1593" s="78" t="s">
        <v>32</v>
      </c>
    </row>
    <row r="1594" spans="1:8" ht="20.100000000000001" customHeight="1">
      <c r="A1594" s="73">
        <v>45635</v>
      </c>
      <c r="B1594" s="74">
        <v>45635.638363946695</v>
      </c>
      <c r="C1594" s="74"/>
      <c r="D1594" s="75" t="s">
        <v>40</v>
      </c>
      <c r="E1594" s="76">
        <v>992</v>
      </c>
      <c r="F1594" s="77">
        <v>14.994999999999999</v>
      </c>
      <c r="G1594" s="75" t="s">
        <v>30</v>
      </c>
      <c r="H1594" s="78" t="s">
        <v>31</v>
      </c>
    </row>
    <row r="1595" spans="1:8" ht="20.100000000000001" customHeight="1">
      <c r="A1595" s="73">
        <v>45635</v>
      </c>
      <c r="B1595" s="74">
        <v>45635.63836402772</v>
      </c>
      <c r="C1595" s="74"/>
      <c r="D1595" s="75" t="s">
        <v>40</v>
      </c>
      <c r="E1595" s="76">
        <v>63</v>
      </c>
      <c r="F1595" s="77">
        <v>14.994999999999999</v>
      </c>
      <c r="G1595" s="75" t="s">
        <v>30</v>
      </c>
      <c r="H1595" s="78" t="s">
        <v>32</v>
      </c>
    </row>
    <row r="1596" spans="1:8" ht="20.100000000000001" customHeight="1">
      <c r="A1596" s="73">
        <v>45635</v>
      </c>
      <c r="B1596" s="74">
        <v>45635.63836402772</v>
      </c>
      <c r="C1596" s="74"/>
      <c r="D1596" s="75" t="s">
        <v>40</v>
      </c>
      <c r="E1596" s="76">
        <v>63</v>
      </c>
      <c r="F1596" s="77">
        <v>14.994999999999999</v>
      </c>
      <c r="G1596" s="75" t="s">
        <v>30</v>
      </c>
      <c r="H1596" s="78" t="s">
        <v>32</v>
      </c>
    </row>
    <row r="1597" spans="1:8" ht="20.100000000000001" customHeight="1">
      <c r="A1597" s="73">
        <v>45635</v>
      </c>
      <c r="B1597" s="74">
        <v>45635.638364155311</v>
      </c>
      <c r="C1597" s="74"/>
      <c r="D1597" s="75" t="s">
        <v>40</v>
      </c>
      <c r="E1597" s="76">
        <v>63</v>
      </c>
      <c r="F1597" s="77">
        <v>14.994999999999999</v>
      </c>
      <c r="G1597" s="75" t="s">
        <v>30</v>
      </c>
      <c r="H1597" s="78" t="s">
        <v>32</v>
      </c>
    </row>
    <row r="1598" spans="1:8" ht="20.100000000000001" customHeight="1">
      <c r="A1598" s="73">
        <v>45635</v>
      </c>
      <c r="B1598" s="74">
        <v>45635.638364155311</v>
      </c>
      <c r="C1598" s="74"/>
      <c r="D1598" s="75" t="s">
        <v>40</v>
      </c>
      <c r="E1598" s="76">
        <v>334</v>
      </c>
      <c r="F1598" s="77">
        <v>14.994999999999999</v>
      </c>
      <c r="G1598" s="75" t="s">
        <v>30</v>
      </c>
      <c r="H1598" s="78" t="s">
        <v>33</v>
      </c>
    </row>
    <row r="1599" spans="1:8" ht="20.100000000000001" customHeight="1">
      <c r="A1599" s="73">
        <v>45635</v>
      </c>
      <c r="B1599" s="74">
        <v>45635.638364155311</v>
      </c>
      <c r="C1599" s="74"/>
      <c r="D1599" s="75" t="s">
        <v>40</v>
      </c>
      <c r="E1599" s="76">
        <v>63</v>
      </c>
      <c r="F1599" s="77">
        <v>14.994999999999999</v>
      </c>
      <c r="G1599" s="75" t="s">
        <v>30</v>
      </c>
      <c r="H1599" s="78" t="s">
        <v>32</v>
      </c>
    </row>
    <row r="1600" spans="1:8" ht="20.100000000000001" customHeight="1">
      <c r="A1600" s="73">
        <v>45635</v>
      </c>
      <c r="B1600" s="74">
        <v>45635.639070057776</v>
      </c>
      <c r="C1600" s="74"/>
      <c r="D1600" s="75" t="s">
        <v>40</v>
      </c>
      <c r="E1600" s="76">
        <v>427</v>
      </c>
      <c r="F1600" s="77">
        <v>14.994999999999999</v>
      </c>
      <c r="G1600" s="75" t="s">
        <v>30</v>
      </c>
      <c r="H1600" s="78" t="s">
        <v>32</v>
      </c>
    </row>
    <row r="1601" spans="1:8" ht="20.100000000000001" customHeight="1">
      <c r="A1601" s="73">
        <v>45635</v>
      </c>
      <c r="B1601" s="74">
        <v>45635.639070057776</v>
      </c>
      <c r="C1601" s="74"/>
      <c r="D1601" s="75" t="s">
        <v>40</v>
      </c>
      <c r="E1601" s="76">
        <v>107</v>
      </c>
      <c r="F1601" s="77">
        <v>14.994999999999999</v>
      </c>
      <c r="G1601" s="75" t="s">
        <v>30</v>
      </c>
      <c r="H1601" s="78" t="s">
        <v>32</v>
      </c>
    </row>
    <row r="1602" spans="1:8" ht="20.100000000000001" customHeight="1">
      <c r="A1602" s="73">
        <v>45635</v>
      </c>
      <c r="B1602" s="74">
        <v>45635.639070057776</v>
      </c>
      <c r="C1602" s="74"/>
      <c r="D1602" s="75" t="s">
        <v>40</v>
      </c>
      <c r="E1602" s="76">
        <v>263</v>
      </c>
      <c r="F1602" s="77">
        <v>14.994999999999999</v>
      </c>
      <c r="G1602" s="75" t="s">
        <v>30</v>
      </c>
      <c r="H1602" s="78" t="s">
        <v>32</v>
      </c>
    </row>
    <row r="1603" spans="1:8" ht="20.100000000000001" customHeight="1">
      <c r="A1603" s="73">
        <v>45635</v>
      </c>
      <c r="B1603" s="74">
        <v>45635.639070057776</v>
      </c>
      <c r="C1603" s="74"/>
      <c r="D1603" s="75" t="s">
        <v>40</v>
      </c>
      <c r="E1603" s="76">
        <v>1690</v>
      </c>
      <c r="F1603" s="77">
        <v>14.994999999999999</v>
      </c>
      <c r="G1603" s="75" t="s">
        <v>30</v>
      </c>
      <c r="H1603" s="78" t="s">
        <v>31</v>
      </c>
    </row>
    <row r="1604" spans="1:8" ht="20.100000000000001" customHeight="1">
      <c r="A1604" s="73">
        <v>45635</v>
      </c>
      <c r="B1604" s="74">
        <v>45635.639231585432</v>
      </c>
      <c r="C1604" s="74"/>
      <c r="D1604" s="75" t="s">
        <v>40</v>
      </c>
      <c r="E1604" s="76">
        <v>1186</v>
      </c>
      <c r="F1604" s="77">
        <v>14.994999999999999</v>
      </c>
      <c r="G1604" s="75" t="s">
        <v>30</v>
      </c>
      <c r="H1604" s="78" t="s">
        <v>31</v>
      </c>
    </row>
    <row r="1605" spans="1:8" ht="20.100000000000001" customHeight="1">
      <c r="A1605" s="73">
        <v>45635</v>
      </c>
      <c r="B1605" s="74">
        <v>45635.64001305541</v>
      </c>
      <c r="C1605" s="74"/>
      <c r="D1605" s="75" t="s">
        <v>40</v>
      </c>
      <c r="E1605" s="76">
        <v>1871</v>
      </c>
      <c r="F1605" s="77">
        <v>14.994999999999999</v>
      </c>
      <c r="G1605" s="75" t="s">
        <v>30</v>
      </c>
      <c r="H1605" s="78" t="s">
        <v>31</v>
      </c>
    </row>
    <row r="1606" spans="1:8" ht="20.100000000000001" customHeight="1">
      <c r="A1606" s="73">
        <v>45635</v>
      </c>
      <c r="B1606" s="74">
        <v>45635.640013183001</v>
      </c>
      <c r="C1606" s="74"/>
      <c r="D1606" s="75" t="s">
        <v>40</v>
      </c>
      <c r="E1606" s="76">
        <v>123</v>
      </c>
      <c r="F1606" s="77">
        <v>14.994999999999999</v>
      </c>
      <c r="G1606" s="75" t="s">
        <v>30</v>
      </c>
      <c r="H1606" s="78" t="s">
        <v>31</v>
      </c>
    </row>
    <row r="1607" spans="1:8" ht="20.100000000000001" customHeight="1">
      <c r="A1607" s="73">
        <v>45635</v>
      </c>
      <c r="B1607" s="74">
        <v>45635.640304432716</v>
      </c>
      <c r="C1607" s="74"/>
      <c r="D1607" s="75" t="s">
        <v>40</v>
      </c>
      <c r="E1607" s="76">
        <v>427</v>
      </c>
      <c r="F1607" s="77">
        <v>14.994999999999999</v>
      </c>
      <c r="G1607" s="75" t="s">
        <v>30</v>
      </c>
      <c r="H1607" s="78" t="s">
        <v>32</v>
      </c>
    </row>
    <row r="1608" spans="1:8" ht="20.100000000000001" customHeight="1">
      <c r="A1608" s="73">
        <v>45635</v>
      </c>
      <c r="B1608" s="74">
        <v>45635.640304432716</v>
      </c>
      <c r="C1608" s="74"/>
      <c r="D1608" s="75" t="s">
        <v>40</v>
      </c>
      <c r="E1608" s="76">
        <v>1510</v>
      </c>
      <c r="F1608" s="77">
        <v>14.994999999999999</v>
      </c>
      <c r="G1608" s="75" t="s">
        <v>30</v>
      </c>
      <c r="H1608" s="78" t="s">
        <v>31</v>
      </c>
    </row>
    <row r="1609" spans="1:8" ht="20.100000000000001" customHeight="1">
      <c r="A1609" s="73">
        <v>45635</v>
      </c>
      <c r="B1609" s="74">
        <v>45635.640439004637</v>
      </c>
      <c r="C1609" s="74"/>
      <c r="D1609" s="75" t="s">
        <v>40</v>
      </c>
      <c r="E1609" s="76">
        <v>49</v>
      </c>
      <c r="F1609" s="77">
        <v>14.994999999999999</v>
      </c>
      <c r="G1609" s="75" t="s">
        <v>30</v>
      </c>
      <c r="H1609" s="78" t="s">
        <v>32</v>
      </c>
    </row>
    <row r="1610" spans="1:8" ht="20.100000000000001" customHeight="1">
      <c r="A1610" s="73">
        <v>45635</v>
      </c>
      <c r="B1610" s="74">
        <v>45635.640439004637</v>
      </c>
      <c r="C1610" s="74"/>
      <c r="D1610" s="75" t="s">
        <v>40</v>
      </c>
      <c r="E1610" s="76">
        <v>49</v>
      </c>
      <c r="F1610" s="77">
        <v>14.994999999999999</v>
      </c>
      <c r="G1610" s="75" t="s">
        <v>30</v>
      </c>
      <c r="H1610" s="78" t="s">
        <v>32</v>
      </c>
    </row>
    <row r="1611" spans="1:8" ht="20.100000000000001" customHeight="1">
      <c r="A1611" s="73">
        <v>45635</v>
      </c>
      <c r="B1611" s="74">
        <v>45635.640439004637</v>
      </c>
      <c r="C1611" s="74"/>
      <c r="D1611" s="75" t="s">
        <v>40</v>
      </c>
      <c r="E1611" s="76">
        <v>1581</v>
      </c>
      <c r="F1611" s="77">
        <v>14.994999999999999</v>
      </c>
      <c r="G1611" s="75" t="s">
        <v>30</v>
      </c>
      <c r="H1611" s="78" t="s">
        <v>31</v>
      </c>
    </row>
    <row r="1612" spans="1:8" ht="20.100000000000001" customHeight="1">
      <c r="A1612" s="73">
        <v>45635</v>
      </c>
      <c r="B1612" s="74">
        <v>45635.640439085662</v>
      </c>
      <c r="C1612" s="74"/>
      <c r="D1612" s="75" t="s">
        <v>40</v>
      </c>
      <c r="E1612" s="76">
        <v>46</v>
      </c>
      <c r="F1612" s="77">
        <v>14.994999999999999</v>
      </c>
      <c r="G1612" s="75" t="s">
        <v>30</v>
      </c>
      <c r="H1612" s="78" t="s">
        <v>32</v>
      </c>
    </row>
    <row r="1613" spans="1:8" ht="20.100000000000001" customHeight="1">
      <c r="A1613" s="73">
        <v>45635</v>
      </c>
      <c r="B1613" s="74">
        <v>45635.640439085662</v>
      </c>
      <c r="C1613" s="74"/>
      <c r="D1613" s="75" t="s">
        <v>40</v>
      </c>
      <c r="E1613" s="76">
        <v>46</v>
      </c>
      <c r="F1613" s="77">
        <v>14.994999999999999</v>
      </c>
      <c r="G1613" s="75" t="s">
        <v>30</v>
      </c>
      <c r="H1613" s="78" t="s">
        <v>32</v>
      </c>
    </row>
    <row r="1614" spans="1:8" ht="20.100000000000001" customHeight="1">
      <c r="A1614" s="73">
        <v>45635</v>
      </c>
      <c r="B1614" s="74">
        <v>45635.640439120587</v>
      </c>
      <c r="C1614" s="74"/>
      <c r="D1614" s="75" t="s">
        <v>40</v>
      </c>
      <c r="E1614" s="76">
        <v>95</v>
      </c>
      <c r="F1614" s="77">
        <v>14.994999999999999</v>
      </c>
      <c r="G1614" s="75" t="s">
        <v>30</v>
      </c>
      <c r="H1614" s="78" t="s">
        <v>33</v>
      </c>
    </row>
    <row r="1615" spans="1:8" ht="20.100000000000001" customHeight="1">
      <c r="A1615" s="73">
        <v>45635</v>
      </c>
      <c r="B1615" s="74">
        <v>45635.640439120587</v>
      </c>
      <c r="C1615" s="74"/>
      <c r="D1615" s="75" t="s">
        <v>40</v>
      </c>
      <c r="E1615" s="76">
        <v>95</v>
      </c>
      <c r="F1615" s="77">
        <v>14.994999999999999</v>
      </c>
      <c r="G1615" s="75" t="s">
        <v>30</v>
      </c>
      <c r="H1615" s="78" t="s">
        <v>33</v>
      </c>
    </row>
    <row r="1616" spans="1:8" ht="20.100000000000001" customHeight="1">
      <c r="A1616" s="73">
        <v>45635</v>
      </c>
      <c r="B1616" s="74">
        <v>45635.640482441988</v>
      </c>
      <c r="C1616" s="74"/>
      <c r="D1616" s="75" t="s">
        <v>40</v>
      </c>
      <c r="E1616" s="76">
        <v>46</v>
      </c>
      <c r="F1616" s="77">
        <v>14.994999999999999</v>
      </c>
      <c r="G1616" s="75" t="s">
        <v>30</v>
      </c>
      <c r="H1616" s="78" t="s">
        <v>32</v>
      </c>
    </row>
    <row r="1617" spans="1:8" ht="20.100000000000001" customHeight="1">
      <c r="A1617" s="73">
        <v>45635</v>
      </c>
      <c r="B1617" s="74">
        <v>45635.640482441988</v>
      </c>
      <c r="C1617" s="74"/>
      <c r="D1617" s="75" t="s">
        <v>40</v>
      </c>
      <c r="E1617" s="76">
        <v>85</v>
      </c>
      <c r="F1617" s="77">
        <v>14.994999999999999</v>
      </c>
      <c r="G1617" s="75" t="s">
        <v>30</v>
      </c>
      <c r="H1617" s="78" t="s">
        <v>32</v>
      </c>
    </row>
    <row r="1618" spans="1:8" ht="20.100000000000001" customHeight="1">
      <c r="A1618" s="73">
        <v>45635</v>
      </c>
      <c r="B1618" s="74">
        <v>45635.640482441988</v>
      </c>
      <c r="C1618" s="74"/>
      <c r="D1618" s="75" t="s">
        <v>40</v>
      </c>
      <c r="E1618" s="76">
        <v>48</v>
      </c>
      <c r="F1618" s="77">
        <v>14.994999999999999</v>
      </c>
      <c r="G1618" s="75" t="s">
        <v>30</v>
      </c>
      <c r="H1618" s="78" t="s">
        <v>32</v>
      </c>
    </row>
    <row r="1619" spans="1:8" ht="20.100000000000001" customHeight="1">
      <c r="A1619" s="73">
        <v>45635</v>
      </c>
      <c r="B1619" s="74">
        <v>45635.640482441988</v>
      </c>
      <c r="C1619" s="74"/>
      <c r="D1619" s="75" t="s">
        <v>40</v>
      </c>
      <c r="E1619" s="76">
        <v>94</v>
      </c>
      <c r="F1619" s="77">
        <v>14.994999999999999</v>
      </c>
      <c r="G1619" s="75" t="s">
        <v>30</v>
      </c>
      <c r="H1619" s="78" t="s">
        <v>32</v>
      </c>
    </row>
    <row r="1620" spans="1:8" ht="20.100000000000001" customHeight="1">
      <c r="A1620" s="73">
        <v>45635</v>
      </c>
      <c r="B1620" s="74">
        <v>45635.640482441988</v>
      </c>
      <c r="C1620" s="74"/>
      <c r="D1620" s="75" t="s">
        <v>40</v>
      </c>
      <c r="E1620" s="76">
        <v>100</v>
      </c>
      <c r="F1620" s="77">
        <v>14.994999999999999</v>
      </c>
      <c r="G1620" s="75" t="s">
        <v>30</v>
      </c>
      <c r="H1620" s="78" t="s">
        <v>32</v>
      </c>
    </row>
    <row r="1621" spans="1:8" ht="20.100000000000001" customHeight="1">
      <c r="A1621" s="73">
        <v>45635</v>
      </c>
      <c r="B1621" s="74">
        <v>45635.640482441988</v>
      </c>
      <c r="C1621" s="74"/>
      <c r="D1621" s="75" t="s">
        <v>40</v>
      </c>
      <c r="E1621" s="76">
        <v>1787</v>
      </c>
      <c r="F1621" s="77">
        <v>14.994999999999999</v>
      </c>
      <c r="G1621" s="75" t="s">
        <v>30</v>
      </c>
      <c r="H1621" s="78" t="s">
        <v>31</v>
      </c>
    </row>
    <row r="1622" spans="1:8" ht="20.100000000000001" customHeight="1">
      <c r="A1622" s="73">
        <v>45635</v>
      </c>
      <c r="B1622" s="74">
        <v>45635.641057708301</v>
      </c>
      <c r="C1622" s="74"/>
      <c r="D1622" s="75" t="s">
        <v>40</v>
      </c>
      <c r="E1622" s="76">
        <v>41</v>
      </c>
      <c r="F1622" s="77">
        <v>14.994999999999999</v>
      </c>
      <c r="G1622" s="75" t="s">
        <v>30</v>
      </c>
      <c r="H1622" s="78" t="s">
        <v>32</v>
      </c>
    </row>
    <row r="1623" spans="1:8" ht="20.100000000000001" customHeight="1">
      <c r="A1623" s="73">
        <v>45635</v>
      </c>
      <c r="B1623" s="74">
        <v>45635.641057708301</v>
      </c>
      <c r="C1623" s="74"/>
      <c r="D1623" s="75" t="s">
        <v>40</v>
      </c>
      <c r="E1623" s="76">
        <v>41</v>
      </c>
      <c r="F1623" s="77">
        <v>14.994999999999999</v>
      </c>
      <c r="G1623" s="75" t="s">
        <v>30</v>
      </c>
      <c r="H1623" s="78" t="s">
        <v>32</v>
      </c>
    </row>
    <row r="1624" spans="1:8" ht="20.100000000000001" customHeight="1">
      <c r="A1624" s="73">
        <v>45635</v>
      </c>
      <c r="B1624" s="74">
        <v>45635.641057708301</v>
      </c>
      <c r="C1624" s="74"/>
      <c r="D1624" s="75" t="s">
        <v>40</v>
      </c>
      <c r="E1624" s="76">
        <v>99</v>
      </c>
      <c r="F1624" s="77">
        <v>14.994999999999999</v>
      </c>
      <c r="G1624" s="75" t="s">
        <v>30</v>
      </c>
      <c r="H1624" s="78" t="s">
        <v>32</v>
      </c>
    </row>
    <row r="1625" spans="1:8" ht="20.100000000000001" customHeight="1">
      <c r="A1625" s="73">
        <v>45635</v>
      </c>
      <c r="B1625" s="74">
        <v>45635.641057708301</v>
      </c>
      <c r="C1625" s="74"/>
      <c r="D1625" s="75" t="s">
        <v>40</v>
      </c>
      <c r="E1625" s="76">
        <v>1399</v>
      </c>
      <c r="F1625" s="77">
        <v>14.994999999999999</v>
      </c>
      <c r="G1625" s="75" t="s">
        <v>30</v>
      </c>
      <c r="H1625" s="78" t="s">
        <v>31</v>
      </c>
    </row>
    <row r="1626" spans="1:8" ht="20.100000000000001" customHeight="1">
      <c r="A1626" s="73">
        <v>45635</v>
      </c>
      <c r="B1626" s="74">
        <v>45635.642888738308</v>
      </c>
      <c r="C1626" s="74"/>
      <c r="D1626" s="75" t="s">
        <v>40</v>
      </c>
      <c r="E1626" s="76">
        <v>503</v>
      </c>
      <c r="F1626" s="77">
        <v>14.994999999999999</v>
      </c>
      <c r="G1626" s="75" t="s">
        <v>30</v>
      </c>
      <c r="H1626" s="78" t="s">
        <v>32</v>
      </c>
    </row>
    <row r="1627" spans="1:8" ht="20.100000000000001" customHeight="1">
      <c r="A1627" s="73">
        <v>45635</v>
      </c>
      <c r="B1627" s="74">
        <v>45635.642888738308</v>
      </c>
      <c r="C1627" s="74"/>
      <c r="D1627" s="75" t="s">
        <v>40</v>
      </c>
      <c r="E1627" s="76">
        <v>438</v>
      </c>
      <c r="F1627" s="77">
        <v>14.994999999999999</v>
      </c>
      <c r="G1627" s="75" t="s">
        <v>30</v>
      </c>
      <c r="H1627" s="78" t="s">
        <v>32</v>
      </c>
    </row>
    <row r="1628" spans="1:8" ht="20.100000000000001" customHeight="1">
      <c r="A1628" s="73">
        <v>45635</v>
      </c>
      <c r="B1628" s="74">
        <v>45635.642888784874</v>
      </c>
      <c r="C1628" s="74"/>
      <c r="D1628" s="75" t="s">
        <v>40</v>
      </c>
      <c r="E1628" s="76">
        <v>1730</v>
      </c>
      <c r="F1628" s="77">
        <v>14.994999999999999</v>
      </c>
      <c r="G1628" s="75" t="s">
        <v>30</v>
      </c>
      <c r="H1628" s="78" t="s">
        <v>31</v>
      </c>
    </row>
    <row r="1629" spans="1:8" ht="20.100000000000001" customHeight="1">
      <c r="A1629" s="73">
        <v>45635</v>
      </c>
      <c r="B1629" s="74">
        <v>45635.642888784874</v>
      </c>
      <c r="C1629" s="74"/>
      <c r="D1629" s="75" t="s">
        <v>40</v>
      </c>
      <c r="E1629" s="76">
        <v>1504</v>
      </c>
      <c r="F1629" s="77">
        <v>14.994999999999999</v>
      </c>
      <c r="G1629" s="75" t="s">
        <v>30</v>
      </c>
      <c r="H1629" s="78" t="s">
        <v>31</v>
      </c>
    </row>
    <row r="1630" spans="1:8" ht="20.100000000000001" customHeight="1">
      <c r="A1630" s="73">
        <v>45635</v>
      </c>
      <c r="B1630" s="74">
        <v>45635.643087870441</v>
      </c>
      <c r="C1630" s="74"/>
      <c r="D1630" s="75" t="s">
        <v>40</v>
      </c>
      <c r="E1630" s="76">
        <v>95</v>
      </c>
      <c r="F1630" s="77">
        <v>14.99</v>
      </c>
      <c r="G1630" s="75" t="s">
        <v>30</v>
      </c>
      <c r="H1630" s="78" t="s">
        <v>31</v>
      </c>
    </row>
    <row r="1631" spans="1:8" ht="20.100000000000001" customHeight="1">
      <c r="A1631" s="73">
        <v>45635</v>
      </c>
      <c r="B1631" s="74">
        <v>45635.643087870441</v>
      </c>
      <c r="C1631" s="74"/>
      <c r="D1631" s="75" t="s">
        <v>40</v>
      </c>
      <c r="E1631" s="76">
        <v>168</v>
      </c>
      <c r="F1631" s="77">
        <v>14.99</v>
      </c>
      <c r="G1631" s="75" t="s">
        <v>30</v>
      </c>
      <c r="H1631" s="78" t="s">
        <v>31</v>
      </c>
    </row>
    <row r="1632" spans="1:8" ht="20.100000000000001" customHeight="1">
      <c r="A1632" s="73">
        <v>45635</v>
      </c>
      <c r="B1632" s="74">
        <v>45635.643087870441</v>
      </c>
      <c r="C1632" s="74"/>
      <c r="D1632" s="75" t="s">
        <v>40</v>
      </c>
      <c r="E1632" s="76">
        <v>368</v>
      </c>
      <c r="F1632" s="77">
        <v>14.99</v>
      </c>
      <c r="G1632" s="75" t="s">
        <v>30</v>
      </c>
      <c r="H1632" s="78" t="s">
        <v>31</v>
      </c>
    </row>
    <row r="1633" spans="1:8" ht="20.100000000000001" customHeight="1">
      <c r="A1633" s="73">
        <v>45635</v>
      </c>
      <c r="B1633" s="74">
        <v>45635.643087870441</v>
      </c>
      <c r="C1633" s="74"/>
      <c r="D1633" s="75" t="s">
        <v>40</v>
      </c>
      <c r="E1633" s="76">
        <v>653</v>
      </c>
      <c r="F1633" s="77">
        <v>14.99</v>
      </c>
      <c r="G1633" s="75" t="s">
        <v>30</v>
      </c>
      <c r="H1633" s="78" t="s">
        <v>31</v>
      </c>
    </row>
    <row r="1634" spans="1:8" ht="20.100000000000001" customHeight="1">
      <c r="A1634" s="73">
        <v>45635</v>
      </c>
      <c r="B1634" s="74">
        <v>45635.643087870441</v>
      </c>
      <c r="C1634" s="74"/>
      <c r="D1634" s="75" t="s">
        <v>40</v>
      </c>
      <c r="E1634" s="76">
        <v>523</v>
      </c>
      <c r="F1634" s="77">
        <v>14.99</v>
      </c>
      <c r="G1634" s="75" t="s">
        <v>30</v>
      </c>
      <c r="H1634" s="78" t="s">
        <v>31</v>
      </c>
    </row>
    <row r="1635" spans="1:8" ht="20.100000000000001" customHeight="1">
      <c r="A1635" s="73">
        <v>45635</v>
      </c>
      <c r="B1635" s="74">
        <v>45635.643919988535</v>
      </c>
      <c r="C1635" s="74"/>
      <c r="D1635" s="75" t="s">
        <v>40</v>
      </c>
      <c r="E1635" s="76">
        <v>2066</v>
      </c>
      <c r="F1635" s="77">
        <v>14.994999999999999</v>
      </c>
      <c r="G1635" s="75" t="s">
        <v>30</v>
      </c>
      <c r="H1635" s="78" t="s">
        <v>31</v>
      </c>
    </row>
    <row r="1636" spans="1:8" ht="20.100000000000001" customHeight="1">
      <c r="A1636" s="73">
        <v>45635</v>
      </c>
      <c r="B1636" s="74">
        <v>45635.643920162227</v>
      </c>
      <c r="C1636" s="74"/>
      <c r="D1636" s="75" t="s">
        <v>40</v>
      </c>
      <c r="E1636" s="76">
        <v>186</v>
      </c>
      <c r="F1636" s="77">
        <v>14.994999999999999</v>
      </c>
      <c r="G1636" s="75" t="s">
        <v>30</v>
      </c>
      <c r="H1636" s="78" t="s">
        <v>32</v>
      </c>
    </row>
    <row r="1637" spans="1:8" ht="20.100000000000001" customHeight="1">
      <c r="A1637" s="73">
        <v>45635</v>
      </c>
      <c r="B1637" s="74">
        <v>45635.644277696963</v>
      </c>
      <c r="C1637" s="74"/>
      <c r="D1637" s="75" t="s">
        <v>40</v>
      </c>
      <c r="E1637" s="76">
        <v>214</v>
      </c>
      <c r="F1637" s="77">
        <v>14.994999999999999</v>
      </c>
      <c r="G1637" s="75" t="s">
        <v>30</v>
      </c>
      <c r="H1637" s="78" t="s">
        <v>31</v>
      </c>
    </row>
    <row r="1638" spans="1:8" ht="20.100000000000001" customHeight="1">
      <c r="A1638" s="73">
        <v>45635</v>
      </c>
      <c r="B1638" s="74">
        <v>45635.64488692116</v>
      </c>
      <c r="C1638" s="74"/>
      <c r="D1638" s="75" t="s">
        <v>40</v>
      </c>
      <c r="E1638" s="76">
        <v>646</v>
      </c>
      <c r="F1638" s="77">
        <v>14.994999999999999</v>
      </c>
      <c r="G1638" s="75" t="s">
        <v>30</v>
      </c>
      <c r="H1638" s="78" t="s">
        <v>31</v>
      </c>
    </row>
    <row r="1639" spans="1:8" ht="20.100000000000001" customHeight="1">
      <c r="A1639" s="73">
        <v>45635</v>
      </c>
      <c r="B1639" s="74">
        <v>45635.64488692116</v>
      </c>
      <c r="C1639" s="74"/>
      <c r="D1639" s="75" t="s">
        <v>40</v>
      </c>
      <c r="E1639" s="76">
        <v>304</v>
      </c>
      <c r="F1639" s="77">
        <v>14.994999999999999</v>
      </c>
      <c r="G1639" s="75" t="s">
        <v>30</v>
      </c>
      <c r="H1639" s="78" t="s">
        <v>31</v>
      </c>
    </row>
    <row r="1640" spans="1:8" ht="20.100000000000001" customHeight="1">
      <c r="A1640" s="73">
        <v>45635</v>
      </c>
      <c r="B1640" s="74">
        <v>45635.645836469717</v>
      </c>
      <c r="C1640" s="74"/>
      <c r="D1640" s="75" t="s">
        <v>40</v>
      </c>
      <c r="E1640" s="76">
        <v>352</v>
      </c>
      <c r="F1640" s="77">
        <v>14.994999999999999</v>
      </c>
      <c r="G1640" s="75" t="s">
        <v>30</v>
      </c>
      <c r="H1640" s="78" t="s">
        <v>31</v>
      </c>
    </row>
    <row r="1641" spans="1:8" ht="20.100000000000001" customHeight="1">
      <c r="A1641" s="73">
        <v>45635</v>
      </c>
      <c r="B1641" s="74">
        <v>45635.645836469717</v>
      </c>
      <c r="C1641" s="74"/>
      <c r="D1641" s="75" t="s">
        <v>40</v>
      </c>
      <c r="E1641" s="76">
        <v>564</v>
      </c>
      <c r="F1641" s="77">
        <v>14.994999999999999</v>
      </c>
      <c r="G1641" s="75" t="s">
        <v>30</v>
      </c>
      <c r="H1641" s="78" t="s">
        <v>31</v>
      </c>
    </row>
    <row r="1642" spans="1:8" ht="20.100000000000001" customHeight="1">
      <c r="A1642" s="73">
        <v>45635</v>
      </c>
      <c r="B1642" s="74">
        <v>45635.645836469717</v>
      </c>
      <c r="C1642" s="74"/>
      <c r="D1642" s="75" t="s">
        <v>40</v>
      </c>
      <c r="E1642" s="76">
        <v>755</v>
      </c>
      <c r="F1642" s="77">
        <v>14.994999999999999</v>
      </c>
      <c r="G1642" s="75" t="s">
        <v>30</v>
      </c>
      <c r="H1642" s="78" t="s">
        <v>31</v>
      </c>
    </row>
    <row r="1643" spans="1:8" ht="20.100000000000001" customHeight="1">
      <c r="A1643" s="73">
        <v>45635</v>
      </c>
      <c r="B1643" s="74">
        <v>45635.645836469717</v>
      </c>
      <c r="C1643" s="74"/>
      <c r="D1643" s="75" t="s">
        <v>40</v>
      </c>
      <c r="E1643" s="76">
        <v>689</v>
      </c>
      <c r="F1643" s="77">
        <v>14.994999999999999</v>
      </c>
      <c r="G1643" s="75" t="s">
        <v>30</v>
      </c>
      <c r="H1643" s="78" t="s">
        <v>31</v>
      </c>
    </row>
    <row r="1644" spans="1:8" ht="20.100000000000001" customHeight="1">
      <c r="A1644" s="73">
        <v>45635</v>
      </c>
      <c r="B1644" s="74">
        <v>45635.645847071894</v>
      </c>
      <c r="C1644" s="74"/>
      <c r="D1644" s="75" t="s">
        <v>40</v>
      </c>
      <c r="E1644" s="76">
        <v>700</v>
      </c>
      <c r="F1644" s="77">
        <v>14.994999999999999</v>
      </c>
      <c r="G1644" s="75" t="s">
        <v>30</v>
      </c>
      <c r="H1644" s="78" t="s">
        <v>31</v>
      </c>
    </row>
    <row r="1645" spans="1:8" ht="20.100000000000001" customHeight="1">
      <c r="A1645" s="73">
        <v>45635</v>
      </c>
      <c r="B1645" s="74">
        <v>45635.645859745331</v>
      </c>
      <c r="C1645" s="74"/>
      <c r="D1645" s="75" t="s">
        <v>40</v>
      </c>
      <c r="E1645" s="76">
        <v>423</v>
      </c>
      <c r="F1645" s="77">
        <v>14.994999999999999</v>
      </c>
      <c r="G1645" s="75" t="s">
        <v>30</v>
      </c>
      <c r="H1645" s="78" t="s">
        <v>32</v>
      </c>
    </row>
    <row r="1646" spans="1:8" ht="20.100000000000001" customHeight="1">
      <c r="A1646" s="73">
        <v>45635</v>
      </c>
      <c r="B1646" s="74">
        <v>45635.646179073956</v>
      </c>
      <c r="C1646" s="74"/>
      <c r="D1646" s="75" t="s">
        <v>40</v>
      </c>
      <c r="E1646" s="76">
        <v>100</v>
      </c>
      <c r="F1646" s="77">
        <v>15</v>
      </c>
      <c r="G1646" s="75" t="s">
        <v>30</v>
      </c>
      <c r="H1646" s="78" t="s">
        <v>31</v>
      </c>
    </row>
    <row r="1647" spans="1:8" ht="20.100000000000001" customHeight="1">
      <c r="A1647" s="73">
        <v>45635</v>
      </c>
      <c r="B1647" s="74">
        <v>45635.646179340314</v>
      </c>
      <c r="C1647" s="74"/>
      <c r="D1647" s="75" t="s">
        <v>40</v>
      </c>
      <c r="E1647" s="76">
        <v>2027</v>
      </c>
      <c r="F1647" s="77">
        <v>15</v>
      </c>
      <c r="G1647" s="75" t="s">
        <v>30</v>
      </c>
      <c r="H1647" s="78" t="s">
        <v>31</v>
      </c>
    </row>
    <row r="1648" spans="1:8" ht="20.100000000000001" customHeight="1">
      <c r="A1648" s="73">
        <v>45635</v>
      </c>
      <c r="B1648" s="74">
        <v>45635.646306330804</v>
      </c>
      <c r="C1648" s="74"/>
      <c r="D1648" s="75" t="s">
        <v>40</v>
      </c>
      <c r="E1648" s="76">
        <v>2078</v>
      </c>
      <c r="F1648" s="77">
        <v>15</v>
      </c>
      <c r="G1648" s="75" t="s">
        <v>30</v>
      </c>
      <c r="H1648" s="78" t="s">
        <v>31</v>
      </c>
    </row>
    <row r="1649" spans="1:8" ht="20.100000000000001" customHeight="1">
      <c r="A1649" s="73">
        <v>45635</v>
      </c>
      <c r="B1649" s="74">
        <v>45635.6464414238</v>
      </c>
      <c r="C1649" s="74"/>
      <c r="D1649" s="75" t="s">
        <v>40</v>
      </c>
      <c r="E1649" s="76">
        <v>465</v>
      </c>
      <c r="F1649" s="77">
        <v>14.994999999999999</v>
      </c>
      <c r="G1649" s="75" t="s">
        <v>30</v>
      </c>
      <c r="H1649" s="78" t="s">
        <v>31</v>
      </c>
    </row>
    <row r="1650" spans="1:8" ht="20.100000000000001" customHeight="1">
      <c r="A1650" s="73">
        <v>45635</v>
      </c>
      <c r="B1650" s="74">
        <v>45635.6464414238</v>
      </c>
      <c r="C1650" s="74"/>
      <c r="D1650" s="75" t="s">
        <v>40</v>
      </c>
      <c r="E1650" s="76">
        <v>719</v>
      </c>
      <c r="F1650" s="77">
        <v>14.994999999999999</v>
      </c>
      <c r="G1650" s="75" t="s">
        <v>30</v>
      </c>
      <c r="H1650" s="78" t="s">
        <v>31</v>
      </c>
    </row>
    <row r="1651" spans="1:8" ht="20.100000000000001" customHeight="1">
      <c r="A1651" s="73">
        <v>45635</v>
      </c>
      <c r="B1651" s="74">
        <v>45635.6464414238</v>
      </c>
      <c r="C1651" s="74"/>
      <c r="D1651" s="75" t="s">
        <v>40</v>
      </c>
      <c r="E1651" s="76">
        <v>791</v>
      </c>
      <c r="F1651" s="77">
        <v>14.994999999999999</v>
      </c>
      <c r="G1651" s="75" t="s">
        <v>30</v>
      </c>
      <c r="H1651" s="78" t="s">
        <v>31</v>
      </c>
    </row>
    <row r="1652" spans="1:8" ht="20.100000000000001" customHeight="1">
      <c r="A1652" s="73">
        <v>45635</v>
      </c>
      <c r="B1652" s="74">
        <v>45635.646466088016</v>
      </c>
      <c r="C1652" s="74"/>
      <c r="D1652" s="75" t="s">
        <v>40</v>
      </c>
      <c r="E1652" s="76">
        <v>728</v>
      </c>
      <c r="F1652" s="77">
        <v>14.99</v>
      </c>
      <c r="G1652" s="75" t="s">
        <v>30</v>
      </c>
      <c r="H1652" s="78" t="s">
        <v>31</v>
      </c>
    </row>
    <row r="1653" spans="1:8" ht="20.100000000000001" customHeight="1">
      <c r="A1653" s="73">
        <v>45635</v>
      </c>
      <c r="B1653" s="74">
        <v>45635.646466088016</v>
      </c>
      <c r="C1653" s="74"/>
      <c r="D1653" s="75" t="s">
        <v>40</v>
      </c>
      <c r="E1653" s="76">
        <v>346</v>
      </c>
      <c r="F1653" s="77">
        <v>14.99</v>
      </c>
      <c r="G1653" s="75" t="s">
        <v>30</v>
      </c>
      <c r="H1653" s="78" t="s">
        <v>31</v>
      </c>
    </row>
    <row r="1654" spans="1:8" ht="20.100000000000001" customHeight="1">
      <c r="A1654" s="73">
        <v>45635</v>
      </c>
      <c r="B1654" s="74">
        <v>45635.646466088016</v>
      </c>
      <c r="C1654" s="74"/>
      <c r="D1654" s="75" t="s">
        <v>40</v>
      </c>
      <c r="E1654" s="76">
        <v>396</v>
      </c>
      <c r="F1654" s="77">
        <v>14.99</v>
      </c>
      <c r="G1654" s="75" t="s">
        <v>30</v>
      </c>
      <c r="H1654" s="78" t="s">
        <v>31</v>
      </c>
    </row>
    <row r="1655" spans="1:8" ht="20.100000000000001" customHeight="1">
      <c r="A1655" s="73">
        <v>45635</v>
      </c>
      <c r="B1655" s="74">
        <v>45635.646738634445</v>
      </c>
      <c r="C1655" s="74"/>
      <c r="D1655" s="75" t="s">
        <v>40</v>
      </c>
      <c r="E1655" s="76">
        <v>1149</v>
      </c>
      <c r="F1655" s="77">
        <v>14.99</v>
      </c>
      <c r="G1655" s="75" t="s">
        <v>30</v>
      </c>
      <c r="H1655" s="78" t="s">
        <v>31</v>
      </c>
    </row>
    <row r="1656" spans="1:8" ht="20.100000000000001" customHeight="1">
      <c r="A1656" s="73">
        <v>45635</v>
      </c>
      <c r="B1656" s="74">
        <v>45635.646775254514</v>
      </c>
      <c r="C1656" s="74"/>
      <c r="D1656" s="75" t="s">
        <v>40</v>
      </c>
      <c r="E1656" s="76">
        <v>427</v>
      </c>
      <c r="F1656" s="77">
        <v>14.984999999999999</v>
      </c>
      <c r="G1656" s="75" t="s">
        <v>30</v>
      </c>
      <c r="H1656" s="78" t="s">
        <v>31</v>
      </c>
    </row>
    <row r="1657" spans="1:8" ht="20.100000000000001" customHeight="1">
      <c r="A1657" s="73">
        <v>45635</v>
      </c>
      <c r="B1657" s="74">
        <v>45635.646775323898</v>
      </c>
      <c r="C1657" s="74"/>
      <c r="D1657" s="75" t="s">
        <v>40</v>
      </c>
      <c r="E1657" s="76">
        <v>338</v>
      </c>
      <c r="F1657" s="77">
        <v>14.984999999999999</v>
      </c>
      <c r="G1657" s="75" t="s">
        <v>30</v>
      </c>
      <c r="H1657" s="78" t="s">
        <v>31</v>
      </c>
    </row>
    <row r="1658" spans="1:8" ht="20.100000000000001" customHeight="1">
      <c r="A1658" s="73">
        <v>45635</v>
      </c>
      <c r="B1658" s="74">
        <v>45635.646775323898</v>
      </c>
      <c r="C1658" s="74"/>
      <c r="D1658" s="75" t="s">
        <v>40</v>
      </c>
      <c r="E1658" s="76">
        <v>388</v>
      </c>
      <c r="F1658" s="77">
        <v>14.984999999999999</v>
      </c>
      <c r="G1658" s="75" t="s">
        <v>30</v>
      </c>
      <c r="H1658" s="78" t="s">
        <v>31</v>
      </c>
    </row>
    <row r="1659" spans="1:8" ht="20.100000000000001" customHeight="1">
      <c r="A1659" s="73">
        <v>45635</v>
      </c>
      <c r="B1659" s="74">
        <v>45635.646875150502</v>
      </c>
      <c r="C1659" s="74"/>
      <c r="D1659" s="75" t="s">
        <v>40</v>
      </c>
      <c r="E1659" s="76">
        <v>428</v>
      </c>
      <c r="F1659" s="77">
        <v>14.98</v>
      </c>
      <c r="G1659" s="75" t="s">
        <v>30</v>
      </c>
      <c r="H1659" s="78" t="s">
        <v>31</v>
      </c>
    </row>
    <row r="1660" spans="1:8" ht="20.100000000000001" customHeight="1">
      <c r="A1660" s="73">
        <v>45635</v>
      </c>
      <c r="B1660" s="74">
        <v>45635.646875150502</v>
      </c>
      <c r="C1660" s="74"/>
      <c r="D1660" s="75" t="s">
        <v>40</v>
      </c>
      <c r="E1660" s="76">
        <v>428</v>
      </c>
      <c r="F1660" s="77">
        <v>14.98</v>
      </c>
      <c r="G1660" s="75" t="s">
        <v>30</v>
      </c>
      <c r="H1660" s="78" t="s">
        <v>31</v>
      </c>
    </row>
    <row r="1661" spans="1:8" ht="20.100000000000001" customHeight="1">
      <c r="A1661" s="73">
        <v>45635</v>
      </c>
      <c r="B1661" s="74">
        <v>45635.647259560414</v>
      </c>
      <c r="C1661" s="74"/>
      <c r="D1661" s="75" t="s">
        <v>40</v>
      </c>
      <c r="E1661" s="76">
        <v>1153</v>
      </c>
      <c r="F1661" s="77">
        <v>14.975</v>
      </c>
      <c r="G1661" s="75" t="s">
        <v>30</v>
      </c>
      <c r="H1661" s="78" t="s">
        <v>31</v>
      </c>
    </row>
    <row r="1662" spans="1:8" ht="20.100000000000001" customHeight="1">
      <c r="A1662" s="73">
        <v>45635</v>
      </c>
      <c r="B1662" s="74">
        <v>45635.647520069499</v>
      </c>
      <c r="C1662" s="74"/>
      <c r="D1662" s="75" t="s">
        <v>40</v>
      </c>
      <c r="E1662" s="76">
        <v>1190</v>
      </c>
      <c r="F1662" s="77">
        <v>14.975</v>
      </c>
      <c r="G1662" s="75" t="s">
        <v>30</v>
      </c>
      <c r="H1662" s="78" t="s">
        <v>31</v>
      </c>
    </row>
    <row r="1663" spans="1:8" ht="20.100000000000001" customHeight="1">
      <c r="A1663" s="73">
        <v>45635</v>
      </c>
      <c r="B1663" s="74">
        <v>45635.647720902693</v>
      </c>
      <c r="C1663" s="74"/>
      <c r="D1663" s="75" t="s">
        <v>40</v>
      </c>
      <c r="E1663" s="76">
        <v>402</v>
      </c>
      <c r="F1663" s="77">
        <v>14.97</v>
      </c>
      <c r="G1663" s="75" t="s">
        <v>30</v>
      </c>
      <c r="H1663" s="78" t="s">
        <v>31</v>
      </c>
    </row>
    <row r="1664" spans="1:8" ht="20.100000000000001" customHeight="1">
      <c r="A1664" s="73">
        <v>45635</v>
      </c>
      <c r="B1664" s="74">
        <v>45635.647720902693</v>
      </c>
      <c r="C1664" s="74"/>
      <c r="D1664" s="75" t="s">
        <v>40</v>
      </c>
      <c r="E1664" s="76">
        <v>401</v>
      </c>
      <c r="F1664" s="77">
        <v>14.97</v>
      </c>
      <c r="G1664" s="75" t="s">
        <v>30</v>
      </c>
      <c r="H1664" s="78" t="s">
        <v>31</v>
      </c>
    </row>
    <row r="1665" spans="1:8" ht="20.100000000000001" customHeight="1">
      <c r="A1665" s="73">
        <v>45635</v>
      </c>
      <c r="B1665" s="74">
        <v>45635.647720902693</v>
      </c>
      <c r="C1665" s="74"/>
      <c r="D1665" s="75" t="s">
        <v>40</v>
      </c>
      <c r="E1665" s="76">
        <v>924</v>
      </c>
      <c r="F1665" s="77">
        <v>14.97</v>
      </c>
      <c r="G1665" s="75" t="s">
        <v>30</v>
      </c>
      <c r="H1665" s="78" t="s">
        <v>31</v>
      </c>
    </row>
    <row r="1666" spans="1:8" ht="20.100000000000001" customHeight="1">
      <c r="A1666" s="73">
        <v>45635</v>
      </c>
      <c r="B1666" s="74">
        <v>45635.647721145768</v>
      </c>
      <c r="C1666" s="74"/>
      <c r="D1666" s="75" t="s">
        <v>40</v>
      </c>
      <c r="E1666" s="76">
        <v>233</v>
      </c>
      <c r="F1666" s="77">
        <v>14.97</v>
      </c>
      <c r="G1666" s="75" t="s">
        <v>30</v>
      </c>
      <c r="H1666" s="78" t="s">
        <v>31</v>
      </c>
    </row>
    <row r="1667" spans="1:8" ht="20.100000000000001" customHeight="1">
      <c r="A1667" s="73">
        <v>45635</v>
      </c>
      <c r="B1667" s="74">
        <v>45635.64777104184</v>
      </c>
      <c r="C1667" s="74"/>
      <c r="D1667" s="75" t="s">
        <v>40</v>
      </c>
      <c r="E1667" s="76">
        <v>224</v>
      </c>
      <c r="F1667" s="77">
        <v>14.965</v>
      </c>
      <c r="G1667" s="75" t="s">
        <v>30</v>
      </c>
      <c r="H1667" s="78" t="s">
        <v>31</v>
      </c>
    </row>
    <row r="1668" spans="1:8" ht="20.100000000000001" customHeight="1">
      <c r="A1668" s="73">
        <v>45635</v>
      </c>
      <c r="B1668" s="74">
        <v>45635.647896458395</v>
      </c>
      <c r="C1668" s="74"/>
      <c r="D1668" s="75" t="s">
        <v>40</v>
      </c>
      <c r="E1668" s="76">
        <v>296</v>
      </c>
      <c r="F1668" s="77">
        <v>14.965</v>
      </c>
      <c r="G1668" s="75" t="s">
        <v>30</v>
      </c>
      <c r="H1668" s="78" t="s">
        <v>31</v>
      </c>
    </row>
    <row r="1669" spans="1:8" ht="20.100000000000001" customHeight="1">
      <c r="A1669" s="73">
        <v>45635</v>
      </c>
      <c r="B1669" s="74">
        <v>45635.647896458395</v>
      </c>
      <c r="C1669" s="74"/>
      <c r="D1669" s="75" t="s">
        <v>40</v>
      </c>
      <c r="E1669" s="76">
        <v>131</v>
      </c>
      <c r="F1669" s="77">
        <v>14.965</v>
      </c>
      <c r="G1669" s="75" t="s">
        <v>30</v>
      </c>
      <c r="H1669" s="78" t="s">
        <v>31</v>
      </c>
    </row>
    <row r="1670" spans="1:8" ht="20.100000000000001" customHeight="1">
      <c r="A1670" s="73">
        <v>45635</v>
      </c>
      <c r="B1670" s="74">
        <v>45635.64789653942</v>
      </c>
      <c r="C1670" s="74"/>
      <c r="D1670" s="75" t="s">
        <v>40</v>
      </c>
      <c r="E1670" s="76">
        <v>728</v>
      </c>
      <c r="F1670" s="77">
        <v>14.965</v>
      </c>
      <c r="G1670" s="75" t="s">
        <v>30</v>
      </c>
      <c r="H1670" s="78" t="s">
        <v>31</v>
      </c>
    </row>
    <row r="1671" spans="1:8" ht="20.100000000000001" customHeight="1">
      <c r="A1671" s="73">
        <v>45635</v>
      </c>
      <c r="B1671" s="74">
        <v>45635.647896527778</v>
      </c>
      <c r="C1671" s="74"/>
      <c r="D1671" s="75" t="s">
        <v>40</v>
      </c>
      <c r="E1671" s="76">
        <v>324</v>
      </c>
      <c r="F1671" s="77">
        <v>14.965</v>
      </c>
      <c r="G1671" s="75" t="s">
        <v>30</v>
      </c>
      <c r="H1671" s="78" t="s">
        <v>31</v>
      </c>
    </row>
    <row r="1672" spans="1:8" ht="20.100000000000001" customHeight="1">
      <c r="A1672" s="73">
        <v>45635</v>
      </c>
      <c r="B1672" s="74">
        <v>45635.64789653942</v>
      </c>
      <c r="C1672" s="74"/>
      <c r="D1672" s="75" t="s">
        <v>40</v>
      </c>
      <c r="E1672" s="76">
        <v>105</v>
      </c>
      <c r="F1672" s="77">
        <v>14.965</v>
      </c>
      <c r="G1672" s="75" t="s">
        <v>30</v>
      </c>
      <c r="H1672" s="78" t="s">
        <v>31</v>
      </c>
    </row>
    <row r="1673" spans="1:8" ht="20.100000000000001" customHeight="1">
      <c r="A1673" s="73">
        <v>45635</v>
      </c>
      <c r="B1673" s="74">
        <v>45635.64789653942</v>
      </c>
      <c r="C1673" s="74"/>
      <c r="D1673" s="75" t="s">
        <v>40</v>
      </c>
      <c r="E1673" s="76">
        <v>909</v>
      </c>
      <c r="F1673" s="77">
        <v>14.965</v>
      </c>
      <c r="G1673" s="75" t="s">
        <v>30</v>
      </c>
      <c r="H1673" s="78" t="s">
        <v>31</v>
      </c>
    </row>
    <row r="1674" spans="1:8" ht="20.100000000000001" customHeight="1">
      <c r="A1674" s="73">
        <v>45635</v>
      </c>
      <c r="B1674" s="74">
        <v>45635.648336504586</v>
      </c>
      <c r="C1674" s="74"/>
      <c r="D1674" s="75" t="s">
        <v>40</v>
      </c>
      <c r="E1674" s="76">
        <v>292</v>
      </c>
      <c r="F1674" s="77">
        <v>14.965</v>
      </c>
      <c r="G1674" s="75" t="s">
        <v>30</v>
      </c>
      <c r="H1674" s="78" t="s">
        <v>32</v>
      </c>
    </row>
    <row r="1675" spans="1:8" ht="20.100000000000001" customHeight="1">
      <c r="A1675" s="73">
        <v>45635</v>
      </c>
      <c r="B1675" s="74">
        <v>45635.648336504586</v>
      </c>
      <c r="C1675" s="74"/>
      <c r="D1675" s="75" t="s">
        <v>40</v>
      </c>
      <c r="E1675" s="76">
        <v>2245</v>
      </c>
      <c r="F1675" s="77">
        <v>14.965</v>
      </c>
      <c r="G1675" s="75" t="s">
        <v>30</v>
      </c>
      <c r="H1675" s="78" t="s">
        <v>31</v>
      </c>
    </row>
    <row r="1676" spans="1:8" ht="20.100000000000001" customHeight="1">
      <c r="A1676" s="73">
        <v>45635</v>
      </c>
      <c r="B1676" s="74">
        <v>45635.64877774287</v>
      </c>
      <c r="C1676" s="74"/>
      <c r="D1676" s="75" t="s">
        <v>40</v>
      </c>
      <c r="E1676" s="76">
        <v>1917</v>
      </c>
      <c r="F1676" s="77">
        <v>14.97</v>
      </c>
      <c r="G1676" s="75" t="s">
        <v>30</v>
      </c>
      <c r="H1676" s="78" t="s">
        <v>31</v>
      </c>
    </row>
    <row r="1677" spans="1:8" ht="20.100000000000001" customHeight="1">
      <c r="A1677" s="73">
        <v>45635</v>
      </c>
      <c r="B1677" s="74">
        <v>45635.64882241888</v>
      </c>
      <c r="C1677" s="74"/>
      <c r="D1677" s="75" t="s">
        <v>40</v>
      </c>
      <c r="E1677" s="76">
        <v>1154</v>
      </c>
      <c r="F1677" s="77">
        <v>14.97</v>
      </c>
      <c r="G1677" s="75" t="s">
        <v>30</v>
      </c>
      <c r="H1677" s="78" t="s">
        <v>31</v>
      </c>
    </row>
    <row r="1678" spans="1:8" ht="20.100000000000001" customHeight="1">
      <c r="A1678" s="73">
        <v>45635</v>
      </c>
      <c r="B1678" s="74">
        <v>45635.649082905147</v>
      </c>
      <c r="C1678" s="74"/>
      <c r="D1678" s="75" t="s">
        <v>40</v>
      </c>
      <c r="E1678" s="76">
        <v>1124</v>
      </c>
      <c r="F1678" s="77">
        <v>14.97</v>
      </c>
      <c r="G1678" s="75" t="s">
        <v>30</v>
      </c>
      <c r="H1678" s="78" t="s">
        <v>31</v>
      </c>
    </row>
    <row r="1679" spans="1:8" ht="20.100000000000001" customHeight="1">
      <c r="A1679" s="73">
        <v>45635</v>
      </c>
      <c r="B1679" s="74">
        <v>45635.64913236117</v>
      </c>
      <c r="C1679" s="74"/>
      <c r="D1679" s="75" t="s">
        <v>40</v>
      </c>
      <c r="E1679" s="76">
        <v>696</v>
      </c>
      <c r="F1679" s="77">
        <v>14.965</v>
      </c>
      <c r="G1679" s="75" t="s">
        <v>30</v>
      </c>
      <c r="H1679" s="78" t="s">
        <v>31</v>
      </c>
    </row>
    <row r="1680" spans="1:8" ht="20.100000000000001" customHeight="1">
      <c r="A1680" s="73">
        <v>45635</v>
      </c>
      <c r="B1680" s="74">
        <v>45635.64913236117</v>
      </c>
      <c r="C1680" s="74"/>
      <c r="D1680" s="75" t="s">
        <v>40</v>
      </c>
      <c r="E1680" s="76">
        <v>692</v>
      </c>
      <c r="F1680" s="77">
        <v>14.965</v>
      </c>
      <c r="G1680" s="75" t="s">
        <v>30</v>
      </c>
      <c r="H1680" s="78" t="s">
        <v>31</v>
      </c>
    </row>
    <row r="1681" spans="1:8" ht="20.100000000000001" customHeight="1">
      <c r="A1681" s="73">
        <v>45635</v>
      </c>
      <c r="B1681" s="74">
        <v>45635.64913236117</v>
      </c>
      <c r="C1681" s="74"/>
      <c r="D1681" s="75" t="s">
        <v>40</v>
      </c>
      <c r="E1681" s="76">
        <v>897</v>
      </c>
      <c r="F1681" s="77">
        <v>14.965</v>
      </c>
      <c r="G1681" s="75" t="s">
        <v>30</v>
      </c>
      <c r="H1681" s="78" t="s">
        <v>31</v>
      </c>
    </row>
    <row r="1682" spans="1:8" ht="20.100000000000001" customHeight="1">
      <c r="A1682" s="73">
        <v>45635</v>
      </c>
      <c r="B1682" s="74">
        <v>45635.649603842758</v>
      </c>
      <c r="C1682" s="74"/>
      <c r="D1682" s="75" t="s">
        <v>40</v>
      </c>
      <c r="E1682" s="76">
        <v>630</v>
      </c>
      <c r="F1682" s="77">
        <v>14.965</v>
      </c>
      <c r="G1682" s="75" t="s">
        <v>30</v>
      </c>
      <c r="H1682" s="78" t="s">
        <v>31</v>
      </c>
    </row>
    <row r="1683" spans="1:8" ht="20.100000000000001" customHeight="1">
      <c r="A1683" s="73">
        <v>45635</v>
      </c>
      <c r="B1683" s="74">
        <v>45635.649864305742</v>
      </c>
      <c r="C1683" s="74"/>
      <c r="D1683" s="75" t="s">
        <v>40</v>
      </c>
      <c r="E1683" s="76">
        <v>1788</v>
      </c>
      <c r="F1683" s="77">
        <v>14.965</v>
      </c>
      <c r="G1683" s="75" t="s">
        <v>30</v>
      </c>
      <c r="H1683" s="78" t="s">
        <v>31</v>
      </c>
    </row>
    <row r="1684" spans="1:8" ht="20.100000000000001" customHeight="1">
      <c r="A1684" s="73">
        <v>45635</v>
      </c>
      <c r="B1684" s="74">
        <v>45635.650044687558</v>
      </c>
      <c r="C1684" s="74"/>
      <c r="D1684" s="75" t="s">
        <v>40</v>
      </c>
      <c r="E1684" s="76">
        <v>1885</v>
      </c>
      <c r="F1684" s="77">
        <v>14.97</v>
      </c>
      <c r="G1684" s="75" t="s">
        <v>30</v>
      </c>
      <c r="H1684" s="78" t="s">
        <v>31</v>
      </c>
    </row>
    <row r="1685" spans="1:8" ht="20.100000000000001" customHeight="1">
      <c r="A1685" s="73">
        <v>45635</v>
      </c>
      <c r="B1685" s="74">
        <v>45635.650154537056</v>
      </c>
      <c r="C1685" s="74"/>
      <c r="D1685" s="75" t="s">
        <v>40</v>
      </c>
      <c r="E1685" s="76">
        <v>833</v>
      </c>
      <c r="F1685" s="77">
        <v>14.965</v>
      </c>
      <c r="G1685" s="75" t="s">
        <v>30</v>
      </c>
      <c r="H1685" s="78" t="s">
        <v>31</v>
      </c>
    </row>
    <row r="1686" spans="1:8" ht="20.100000000000001" customHeight="1">
      <c r="A1686" s="73">
        <v>45635</v>
      </c>
      <c r="B1686" s="74">
        <v>45635.650154537056</v>
      </c>
      <c r="C1686" s="74"/>
      <c r="D1686" s="75" t="s">
        <v>40</v>
      </c>
      <c r="E1686" s="76">
        <v>72</v>
      </c>
      <c r="F1686" s="77">
        <v>14.965</v>
      </c>
      <c r="G1686" s="75" t="s">
        <v>30</v>
      </c>
      <c r="H1686" s="78" t="s">
        <v>31</v>
      </c>
    </row>
    <row r="1687" spans="1:8" ht="20.100000000000001" customHeight="1">
      <c r="A1687" s="73">
        <v>45635</v>
      </c>
      <c r="B1687" s="74">
        <v>45635.650385242887</v>
      </c>
      <c r="C1687" s="74"/>
      <c r="D1687" s="75" t="s">
        <v>40</v>
      </c>
      <c r="E1687" s="76">
        <v>1828</v>
      </c>
      <c r="F1687" s="77">
        <v>14.97</v>
      </c>
      <c r="G1687" s="75" t="s">
        <v>30</v>
      </c>
      <c r="H1687" s="78" t="s">
        <v>31</v>
      </c>
    </row>
    <row r="1688" spans="1:8" ht="20.100000000000001" customHeight="1">
      <c r="A1688" s="73">
        <v>45635</v>
      </c>
      <c r="B1688" s="74">
        <v>45635.650895960629</v>
      </c>
      <c r="C1688" s="74"/>
      <c r="D1688" s="75" t="s">
        <v>40</v>
      </c>
      <c r="E1688" s="76">
        <v>75</v>
      </c>
      <c r="F1688" s="77">
        <v>14.97</v>
      </c>
      <c r="G1688" s="75" t="s">
        <v>30</v>
      </c>
      <c r="H1688" s="78" t="s">
        <v>32</v>
      </c>
    </row>
    <row r="1689" spans="1:8" ht="20.100000000000001" customHeight="1">
      <c r="A1689" s="73">
        <v>45635</v>
      </c>
      <c r="B1689" s="74">
        <v>45635.650895960629</v>
      </c>
      <c r="C1689" s="74"/>
      <c r="D1689" s="75" t="s">
        <v>40</v>
      </c>
      <c r="E1689" s="76">
        <v>350</v>
      </c>
      <c r="F1689" s="77">
        <v>14.97</v>
      </c>
      <c r="G1689" s="75" t="s">
        <v>30</v>
      </c>
      <c r="H1689" s="78" t="s">
        <v>32</v>
      </c>
    </row>
    <row r="1690" spans="1:8" ht="20.100000000000001" customHeight="1">
      <c r="A1690" s="73">
        <v>45635</v>
      </c>
      <c r="B1690" s="74">
        <v>45635.650895960629</v>
      </c>
      <c r="C1690" s="74"/>
      <c r="D1690" s="75" t="s">
        <v>40</v>
      </c>
      <c r="E1690" s="76">
        <v>146</v>
      </c>
      <c r="F1690" s="77">
        <v>14.97</v>
      </c>
      <c r="G1690" s="75" t="s">
        <v>30</v>
      </c>
      <c r="H1690" s="78" t="s">
        <v>32</v>
      </c>
    </row>
    <row r="1691" spans="1:8" ht="20.100000000000001" customHeight="1">
      <c r="A1691" s="73">
        <v>45635</v>
      </c>
      <c r="B1691" s="74">
        <v>45635.650895960629</v>
      </c>
      <c r="C1691" s="74"/>
      <c r="D1691" s="75" t="s">
        <v>40</v>
      </c>
      <c r="E1691" s="76">
        <v>39</v>
      </c>
      <c r="F1691" s="77">
        <v>14.97</v>
      </c>
      <c r="G1691" s="75" t="s">
        <v>30</v>
      </c>
      <c r="H1691" s="78" t="s">
        <v>32</v>
      </c>
    </row>
    <row r="1692" spans="1:8" ht="20.100000000000001" customHeight="1">
      <c r="A1692" s="73">
        <v>45635</v>
      </c>
      <c r="B1692" s="74">
        <v>45635.650895960629</v>
      </c>
      <c r="C1692" s="74"/>
      <c r="D1692" s="75" t="s">
        <v>40</v>
      </c>
      <c r="E1692" s="76">
        <v>1120</v>
      </c>
      <c r="F1692" s="77">
        <v>14.97</v>
      </c>
      <c r="G1692" s="75" t="s">
        <v>30</v>
      </c>
      <c r="H1692" s="78" t="s">
        <v>31</v>
      </c>
    </row>
    <row r="1693" spans="1:8" ht="20.100000000000001" customHeight="1">
      <c r="A1693" s="73">
        <v>45635</v>
      </c>
      <c r="B1693" s="74">
        <v>45635.650941053405</v>
      </c>
      <c r="C1693" s="74"/>
      <c r="D1693" s="75" t="s">
        <v>40</v>
      </c>
      <c r="E1693" s="76">
        <v>1674</v>
      </c>
      <c r="F1693" s="77">
        <v>14.97</v>
      </c>
      <c r="G1693" s="75" t="s">
        <v>30</v>
      </c>
      <c r="H1693" s="78" t="s">
        <v>31</v>
      </c>
    </row>
    <row r="1694" spans="1:8" ht="20.100000000000001" customHeight="1">
      <c r="A1694" s="73">
        <v>45635</v>
      </c>
      <c r="B1694" s="74">
        <v>45635.650941180531</v>
      </c>
      <c r="C1694" s="74"/>
      <c r="D1694" s="75" t="s">
        <v>40</v>
      </c>
      <c r="E1694" s="76">
        <v>924</v>
      </c>
      <c r="F1694" s="77">
        <v>14.97</v>
      </c>
      <c r="G1694" s="75" t="s">
        <v>30</v>
      </c>
      <c r="H1694" s="78" t="s">
        <v>31</v>
      </c>
    </row>
    <row r="1695" spans="1:8" ht="20.100000000000001" customHeight="1">
      <c r="A1695" s="73">
        <v>45635</v>
      </c>
      <c r="B1695" s="74">
        <v>45635.651427199133</v>
      </c>
      <c r="C1695" s="74"/>
      <c r="D1695" s="75" t="s">
        <v>40</v>
      </c>
      <c r="E1695" s="76">
        <v>39</v>
      </c>
      <c r="F1695" s="77">
        <v>14.975</v>
      </c>
      <c r="G1695" s="75" t="s">
        <v>30</v>
      </c>
      <c r="H1695" s="78" t="s">
        <v>32</v>
      </c>
    </row>
    <row r="1696" spans="1:8" ht="20.100000000000001" customHeight="1">
      <c r="A1696" s="73">
        <v>45635</v>
      </c>
      <c r="B1696" s="74">
        <v>45635.651427199133</v>
      </c>
      <c r="C1696" s="74"/>
      <c r="D1696" s="75" t="s">
        <v>40</v>
      </c>
      <c r="E1696" s="76">
        <v>39</v>
      </c>
      <c r="F1696" s="77">
        <v>14.975</v>
      </c>
      <c r="G1696" s="75" t="s">
        <v>30</v>
      </c>
      <c r="H1696" s="78" t="s">
        <v>32</v>
      </c>
    </row>
    <row r="1697" spans="1:8" ht="20.100000000000001" customHeight="1">
      <c r="A1697" s="73">
        <v>45635</v>
      </c>
      <c r="B1697" s="74">
        <v>45635.651427199133</v>
      </c>
      <c r="C1697" s="74"/>
      <c r="D1697" s="75" t="s">
        <v>40</v>
      </c>
      <c r="E1697" s="76">
        <v>1955</v>
      </c>
      <c r="F1697" s="77">
        <v>14.975</v>
      </c>
      <c r="G1697" s="75" t="s">
        <v>30</v>
      </c>
      <c r="H1697" s="78" t="s">
        <v>32</v>
      </c>
    </row>
    <row r="1698" spans="1:8" ht="20.100000000000001" customHeight="1">
      <c r="A1698" s="73">
        <v>45635</v>
      </c>
      <c r="B1698" s="74">
        <v>45635.652100011706</v>
      </c>
      <c r="C1698" s="74"/>
      <c r="D1698" s="75" t="s">
        <v>40</v>
      </c>
      <c r="E1698" s="76">
        <v>1656</v>
      </c>
      <c r="F1698" s="77">
        <v>14.98</v>
      </c>
      <c r="G1698" s="75" t="s">
        <v>30</v>
      </c>
      <c r="H1698" s="78" t="s">
        <v>31</v>
      </c>
    </row>
    <row r="1699" spans="1:8" ht="20.100000000000001" customHeight="1">
      <c r="A1699" s="73">
        <v>45635</v>
      </c>
      <c r="B1699" s="74">
        <v>45635.652100439649</v>
      </c>
      <c r="C1699" s="74"/>
      <c r="D1699" s="75" t="s">
        <v>40</v>
      </c>
      <c r="E1699" s="76">
        <v>1065</v>
      </c>
      <c r="F1699" s="77">
        <v>14.98</v>
      </c>
      <c r="G1699" s="75" t="s">
        <v>30</v>
      </c>
      <c r="H1699" s="78" t="s">
        <v>31</v>
      </c>
    </row>
    <row r="1700" spans="1:8" ht="20.100000000000001" customHeight="1">
      <c r="A1700" s="73">
        <v>45635</v>
      </c>
      <c r="B1700" s="74">
        <v>45635.652442499995</v>
      </c>
      <c r="C1700" s="74"/>
      <c r="D1700" s="75" t="s">
        <v>40</v>
      </c>
      <c r="E1700" s="76">
        <v>1071</v>
      </c>
      <c r="F1700" s="77">
        <v>14.98</v>
      </c>
      <c r="G1700" s="75" t="s">
        <v>30</v>
      </c>
      <c r="H1700" s="78" t="s">
        <v>31</v>
      </c>
    </row>
    <row r="1701" spans="1:8" ht="20.100000000000001" customHeight="1">
      <c r="A1701" s="73">
        <v>45635</v>
      </c>
      <c r="B1701" s="74">
        <v>45635.652442627121</v>
      </c>
      <c r="C1701" s="74"/>
      <c r="D1701" s="75" t="s">
        <v>40</v>
      </c>
      <c r="E1701" s="76">
        <v>630</v>
      </c>
      <c r="F1701" s="77">
        <v>14.98</v>
      </c>
      <c r="G1701" s="75" t="s">
        <v>30</v>
      </c>
      <c r="H1701" s="78" t="s">
        <v>31</v>
      </c>
    </row>
    <row r="1702" spans="1:8" ht="20.100000000000001" customHeight="1">
      <c r="A1702" s="73">
        <v>45635</v>
      </c>
      <c r="B1702" s="74">
        <v>45635.652442685328</v>
      </c>
      <c r="C1702" s="74"/>
      <c r="D1702" s="75" t="s">
        <v>40</v>
      </c>
      <c r="E1702" s="76">
        <v>385</v>
      </c>
      <c r="F1702" s="77">
        <v>14.98</v>
      </c>
      <c r="G1702" s="75" t="s">
        <v>30</v>
      </c>
      <c r="H1702" s="78" t="s">
        <v>31</v>
      </c>
    </row>
    <row r="1703" spans="1:8" ht="20.100000000000001" customHeight="1">
      <c r="A1703" s="73">
        <v>45635</v>
      </c>
      <c r="B1703" s="74">
        <v>45635.652469051071</v>
      </c>
      <c r="C1703" s="74"/>
      <c r="D1703" s="75" t="s">
        <v>40</v>
      </c>
      <c r="E1703" s="76">
        <v>1797</v>
      </c>
      <c r="F1703" s="77">
        <v>14.98</v>
      </c>
      <c r="G1703" s="75" t="s">
        <v>30</v>
      </c>
      <c r="H1703" s="78" t="s">
        <v>31</v>
      </c>
    </row>
    <row r="1704" spans="1:8" ht="20.100000000000001" customHeight="1">
      <c r="A1704" s="73">
        <v>45635</v>
      </c>
      <c r="B1704" s="74">
        <v>45635.652492800727</v>
      </c>
      <c r="C1704" s="74"/>
      <c r="D1704" s="75" t="s">
        <v>40</v>
      </c>
      <c r="E1704" s="76">
        <v>356</v>
      </c>
      <c r="F1704" s="77">
        <v>14.975</v>
      </c>
      <c r="G1704" s="75" t="s">
        <v>30</v>
      </c>
      <c r="H1704" s="78" t="s">
        <v>31</v>
      </c>
    </row>
    <row r="1705" spans="1:8" ht="20.100000000000001" customHeight="1">
      <c r="A1705" s="73">
        <v>45635</v>
      </c>
      <c r="B1705" s="74">
        <v>45635.652492800727</v>
      </c>
      <c r="C1705" s="74"/>
      <c r="D1705" s="75" t="s">
        <v>40</v>
      </c>
      <c r="E1705" s="76">
        <v>798</v>
      </c>
      <c r="F1705" s="77">
        <v>14.975</v>
      </c>
      <c r="G1705" s="75" t="s">
        <v>30</v>
      </c>
      <c r="H1705" s="78" t="s">
        <v>31</v>
      </c>
    </row>
    <row r="1706" spans="1:8" ht="20.100000000000001" customHeight="1">
      <c r="A1706" s="73">
        <v>45635</v>
      </c>
      <c r="B1706" s="74">
        <v>45635.652493113652</v>
      </c>
      <c r="C1706" s="74"/>
      <c r="D1706" s="75" t="s">
        <v>40</v>
      </c>
      <c r="E1706" s="76">
        <v>590</v>
      </c>
      <c r="F1706" s="77">
        <v>14.975</v>
      </c>
      <c r="G1706" s="75" t="s">
        <v>30</v>
      </c>
      <c r="H1706" s="78" t="s">
        <v>31</v>
      </c>
    </row>
    <row r="1707" spans="1:8" ht="20.100000000000001" customHeight="1">
      <c r="A1707" s="73">
        <v>45635</v>
      </c>
      <c r="B1707" s="74">
        <v>45635.653505659662</v>
      </c>
      <c r="C1707" s="74"/>
      <c r="D1707" s="75" t="s">
        <v>40</v>
      </c>
      <c r="E1707" s="76">
        <v>312</v>
      </c>
      <c r="F1707" s="77">
        <v>14.975</v>
      </c>
      <c r="G1707" s="75" t="s">
        <v>30</v>
      </c>
      <c r="H1707" s="78" t="s">
        <v>32</v>
      </c>
    </row>
    <row r="1708" spans="1:8" ht="20.100000000000001" customHeight="1">
      <c r="A1708" s="73">
        <v>45635</v>
      </c>
      <c r="B1708" s="74">
        <v>45635.653505729046</v>
      </c>
      <c r="C1708" s="74"/>
      <c r="D1708" s="75" t="s">
        <v>40</v>
      </c>
      <c r="E1708" s="76">
        <v>155</v>
      </c>
      <c r="F1708" s="77">
        <v>14.975</v>
      </c>
      <c r="G1708" s="75" t="s">
        <v>30</v>
      </c>
      <c r="H1708" s="78" t="s">
        <v>32</v>
      </c>
    </row>
    <row r="1709" spans="1:8" ht="20.100000000000001" customHeight="1">
      <c r="A1709" s="73">
        <v>45635</v>
      </c>
      <c r="B1709" s="74">
        <v>45635.653505729046</v>
      </c>
      <c r="C1709" s="74"/>
      <c r="D1709" s="75" t="s">
        <v>40</v>
      </c>
      <c r="E1709" s="76">
        <v>575</v>
      </c>
      <c r="F1709" s="77">
        <v>14.975</v>
      </c>
      <c r="G1709" s="75" t="s">
        <v>30</v>
      </c>
      <c r="H1709" s="78" t="s">
        <v>32</v>
      </c>
    </row>
    <row r="1710" spans="1:8" ht="20.100000000000001" customHeight="1">
      <c r="A1710" s="73">
        <v>45635</v>
      </c>
      <c r="B1710" s="74">
        <v>45635.653505706228</v>
      </c>
      <c r="C1710" s="74"/>
      <c r="D1710" s="75" t="s">
        <v>40</v>
      </c>
      <c r="E1710" s="76">
        <v>374</v>
      </c>
      <c r="F1710" s="77">
        <v>14.975</v>
      </c>
      <c r="G1710" s="75" t="s">
        <v>30</v>
      </c>
      <c r="H1710" s="78" t="s">
        <v>31</v>
      </c>
    </row>
    <row r="1711" spans="1:8" ht="20.100000000000001" customHeight="1">
      <c r="A1711" s="73">
        <v>45635</v>
      </c>
      <c r="B1711" s="74">
        <v>45635.653505706228</v>
      </c>
      <c r="C1711" s="74"/>
      <c r="D1711" s="75" t="s">
        <v>40</v>
      </c>
      <c r="E1711" s="76">
        <v>748</v>
      </c>
      <c r="F1711" s="77">
        <v>14.975</v>
      </c>
      <c r="G1711" s="75" t="s">
        <v>30</v>
      </c>
      <c r="H1711" s="78" t="s">
        <v>31</v>
      </c>
    </row>
    <row r="1712" spans="1:8" ht="20.100000000000001" customHeight="1">
      <c r="A1712" s="73">
        <v>45635</v>
      </c>
      <c r="B1712" s="74">
        <v>45635.653505706228</v>
      </c>
      <c r="C1712" s="74"/>
      <c r="D1712" s="75" t="s">
        <v>40</v>
      </c>
      <c r="E1712" s="76">
        <v>543</v>
      </c>
      <c r="F1712" s="77">
        <v>14.975</v>
      </c>
      <c r="G1712" s="75" t="s">
        <v>30</v>
      </c>
      <c r="H1712" s="78" t="s">
        <v>31</v>
      </c>
    </row>
    <row r="1713" spans="1:8" ht="20.100000000000001" customHeight="1">
      <c r="A1713" s="73">
        <v>45635</v>
      </c>
      <c r="B1713" s="74">
        <v>45635.653505706228</v>
      </c>
      <c r="C1713" s="74"/>
      <c r="D1713" s="75" t="s">
        <v>40</v>
      </c>
      <c r="E1713" s="76">
        <v>444</v>
      </c>
      <c r="F1713" s="77">
        <v>14.975</v>
      </c>
      <c r="G1713" s="75" t="s">
        <v>30</v>
      </c>
      <c r="H1713" s="78" t="s">
        <v>31</v>
      </c>
    </row>
    <row r="1714" spans="1:8" ht="20.100000000000001" customHeight="1">
      <c r="A1714" s="73">
        <v>45635</v>
      </c>
      <c r="B1714" s="74">
        <v>45635.653505706228</v>
      </c>
      <c r="C1714" s="74"/>
      <c r="D1714" s="75" t="s">
        <v>40</v>
      </c>
      <c r="E1714" s="76">
        <v>374</v>
      </c>
      <c r="F1714" s="77">
        <v>14.975</v>
      </c>
      <c r="G1714" s="75" t="s">
        <v>30</v>
      </c>
      <c r="H1714" s="78" t="s">
        <v>31</v>
      </c>
    </row>
    <row r="1715" spans="1:8" ht="20.100000000000001" customHeight="1">
      <c r="A1715" s="73">
        <v>45635</v>
      </c>
      <c r="B1715" s="74">
        <v>45635.653505706228</v>
      </c>
      <c r="C1715" s="74"/>
      <c r="D1715" s="75" t="s">
        <v>40</v>
      </c>
      <c r="E1715" s="76">
        <v>748</v>
      </c>
      <c r="F1715" s="77">
        <v>14.975</v>
      </c>
      <c r="G1715" s="75" t="s">
        <v>30</v>
      </c>
      <c r="H1715" s="78" t="s">
        <v>31</v>
      </c>
    </row>
    <row r="1716" spans="1:8" ht="20.100000000000001" customHeight="1">
      <c r="A1716" s="73">
        <v>45635</v>
      </c>
      <c r="B1716" s="74">
        <v>45635.653505706228</v>
      </c>
      <c r="C1716" s="74"/>
      <c r="D1716" s="75" t="s">
        <v>40</v>
      </c>
      <c r="E1716" s="76">
        <v>274</v>
      </c>
      <c r="F1716" s="77">
        <v>14.975</v>
      </c>
      <c r="G1716" s="75" t="s">
        <v>30</v>
      </c>
      <c r="H1716" s="78" t="s">
        <v>31</v>
      </c>
    </row>
    <row r="1717" spans="1:8" ht="20.100000000000001" customHeight="1">
      <c r="A1717" s="73">
        <v>45635</v>
      </c>
      <c r="B1717" s="74">
        <v>45635.654031851795</v>
      </c>
      <c r="C1717" s="74"/>
      <c r="D1717" s="75" t="s">
        <v>40</v>
      </c>
      <c r="E1717" s="76">
        <v>1218</v>
      </c>
      <c r="F1717" s="77">
        <v>14.98</v>
      </c>
      <c r="G1717" s="75" t="s">
        <v>30</v>
      </c>
      <c r="H1717" s="78" t="s">
        <v>31</v>
      </c>
    </row>
    <row r="1718" spans="1:8" ht="20.100000000000001" customHeight="1">
      <c r="A1718" s="73">
        <v>45635</v>
      </c>
      <c r="B1718" s="74">
        <v>45635.65429228032</v>
      </c>
      <c r="C1718" s="74"/>
      <c r="D1718" s="75" t="s">
        <v>40</v>
      </c>
      <c r="E1718" s="76">
        <v>1177</v>
      </c>
      <c r="F1718" s="77">
        <v>14.98</v>
      </c>
      <c r="G1718" s="75" t="s">
        <v>30</v>
      </c>
      <c r="H1718" s="78" t="s">
        <v>31</v>
      </c>
    </row>
    <row r="1719" spans="1:8" ht="20.100000000000001" customHeight="1">
      <c r="A1719" s="73">
        <v>45635</v>
      </c>
      <c r="B1719" s="74">
        <v>45635.65481329849</v>
      </c>
      <c r="C1719" s="74"/>
      <c r="D1719" s="75" t="s">
        <v>40</v>
      </c>
      <c r="E1719" s="76">
        <v>815</v>
      </c>
      <c r="F1719" s="77">
        <v>14.98</v>
      </c>
      <c r="G1719" s="75" t="s">
        <v>30</v>
      </c>
      <c r="H1719" s="78" t="s">
        <v>32</v>
      </c>
    </row>
    <row r="1720" spans="1:8" ht="20.100000000000001" customHeight="1">
      <c r="A1720" s="73">
        <v>45635</v>
      </c>
      <c r="B1720" s="74">
        <v>45635.65481329849</v>
      </c>
      <c r="C1720" s="74"/>
      <c r="D1720" s="75" t="s">
        <v>40</v>
      </c>
      <c r="E1720" s="76">
        <v>299</v>
      </c>
      <c r="F1720" s="77">
        <v>14.98</v>
      </c>
      <c r="G1720" s="75" t="s">
        <v>30</v>
      </c>
      <c r="H1720" s="78" t="s">
        <v>32</v>
      </c>
    </row>
    <row r="1721" spans="1:8" ht="20.100000000000001" customHeight="1">
      <c r="A1721" s="73">
        <v>45635</v>
      </c>
      <c r="B1721" s="74">
        <v>45635.65481329849</v>
      </c>
      <c r="C1721" s="74"/>
      <c r="D1721" s="75" t="s">
        <v>40</v>
      </c>
      <c r="E1721" s="76">
        <v>367</v>
      </c>
      <c r="F1721" s="77">
        <v>14.98</v>
      </c>
      <c r="G1721" s="75" t="s">
        <v>30</v>
      </c>
      <c r="H1721" s="78" t="s">
        <v>31</v>
      </c>
    </row>
    <row r="1722" spans="1:8" ht="20.100000000000001" customHeight="1">
      <c r="A1722" s="73">
        <v>45635</v>
      </c>
      <c r="B1722" s="74">
        <v>45635.654914166778</v>
      </c>
      <c r="C1722" s="74"/>
      <c r="D1722" s="75" t="s">
        <v>40</v>
      </c>
      <c r="E1722" s="76">
        <v>44</v>
      </c>
      <c r="F1722" s="77">
        <v>14.98</v>
      </c>
      <c r="G1722" s="75" t="s">
        <v>30</v>
      </c>
      <c r="H1722" s="78" t="s">
        <v>32</v>
      </c>
    </row>
    <row r="1723" spans="1:8" ht="20.100000000000001" customHeight="1">
      <c r="A1723" s="73">
        <v>45635</v>
      </c>
      <c r="B1723" s="74">
        <v>45635.654914166778</v>
      </c>
      <c r="C1723" s="74"/>
      <c r="D1723" s="75" t="s">
        <v>40</v>
      </c>
      <c r="E1723" s="76">
        <v>44</v>
      </c>
      <c r="F1723" s="77">
        <v>14.98</v>
      </c>
      <c r="G1723" s="75" t="s">
        <v>30</v>
      </c>
      <c r="H1723" s="78" t="s">
        <v>32</v>
      </c>
    </row>
    <row r="1724" spans="1:8" ht="20.100000000000001" customHeight="1">
      <c r="A1724" s="73">
        <v>45635</v>
      </c>
      <c r="B1724" s="74">
        <v>45635.654914166778</v>
      </c>
      <c r="C1724" s="74"/>
      <c r="D1724" s="75" t="s">
        <v>40</v>
      </c>
      <c r="E1724" s="76">
        <v>276</v>
      </c>
      <c r="F1724" s="77">
        <v>14.98</v>
      </c>
      <c r="G1724" s="75" t="s">
        <v>30</v>
      </c>
      <c r="H1724" s="78" t="s">
        <v>32</v>
      </c>
    </row>
    <row r="1725" spans="1:8" ht="20.100000000000001" customHeight="1">
      <c r="A1725" s="73">
        <v>45635</v>
      </c>
      <c r="B1725" s="74">
        <v>45635.654914166778</v>
      </c>
      <c r="C1725" s="74"/>
      <c r="D1725" s="75" t="s">
        <v>40</v>
      </c>
      <c r="E1725" s="76">
        <v>105</v>
      </c>
      <c r="F1725" s="77">
        <v>14.98</v>
      </c>
      <c r="G1725" s="75" t="s">
        <v>30</v>
      </c>
      <c r="H1725" s="78" t="s">
        <v>32</v>
      </c>
    </row>
    <row r="1726" spans="1:8" ht="20.100000000000001" customHeight="1">
      <c r="A1726" s="73">
        <v>45635</v>
      </c>
      <c r="B1726" s="74">
        <v>45635.654914166778</v>
      </c>
      <c r="C1726" s="74"/>
      <c r="D1726" s="75" t="s">
        <v>40</v>
      </c>
      <c r="E1726" s="76">
        <v>1358</v>
      </c>
      <c r="F1726" s="77">
        <v>14.98</v>
      </c>
      <c r="G1726" s="75" t="s">
        <v>30</v>
      </c>
      <c r="H1726" s="78" t="s">
        <v>31</v>
      </c>
    </row>
    <row r="1727" spans="1:8" ht="20.100000000000001" customHeight="1">
      <c r="A1727" s="73">
        <v>45635</v>
      </c>
      <c r="B1727" s="74">
        <v>45635.654958020896</v>
      </c>
      <c r="C1727" s="74"/>
      <c r="D1727" s="75" t="s">
        <v>40</v>
      </c>
      <c r="E1727" s="76">
        <v>42</v>
      </c>
      <c r="F1727" s="77">
        <v>14.98</v>
      </c>
      <c r="G1727" s="75" t="s">
        <v>30</v>
      </c>
      <c r="H1727" s="78" t="s">
        <v>32</v>
      </c>
    </row>
    <row r="1728" spans="1:8" ht="20.100000000000001" customHeight="1">
      <c r="A1728" s="73">
        <v>45635</v>
      </c>
      <c r="B1728" s="74">
        <v>45635.654958020896</v>
      </c>
      <c r="C1728" s="74"/>
      <c r="D1728" s="75" t="s">
        <v>40</v>
      </c>
      <c r="E1728" s="76">
        <v>42</v>
      </c>
      <c r="F1728" s="77">
        <v>14.98</v>
      </c>
      <c r="G1728" s="75" t="s">
        <v>30</v>
      </c>
      <c r="H1728" s="78" t="s">
        <v>32</v>
      </c>
    </row>
    <row r="1729" spans="1:8" ht="20.100000000000001" customHeight="1">
      <c r="A1729" s="73">
        <v>45635</v>
      </c>
      <c r="B1729" s="74">
        <v>45635.654958032537</v>
      </c>
      <c r="C1729" s="74"/>
      <c r="D1729" s="75" t="s">
        <v>40</v>
      </c>
      <c r="E1729" s="76">
        <v>881</v>
      </c>
      <c r="F1729" s="77">
        <v>14.98</v>
      </c>
      <c r="G1729" s="75" t="s">
        <v>30</v>
      </c>
      <c r="H1729" s="78" t="s">
        <v>31</v>
      </c>
    </row>
    <row r="1730" spans="1:8" ht="20.100000000000001" customHeight="1">
      <c r="A1730" s="73">
        <v>45635</v>
      </c>
      <c r="B1730" s="74">
        <v>45635.654958113562</v>
      </c>
      <c r="C1730" s="74"/>
      <c r="D1730" s="75" t="s">
        <v>40</v>
      </c>
      <c r="E1730" s="76">
        <v>42</v>
      </c>
      <c r="F1730" s="77">
        <v>14.98</v>
      </c>
      <c r="G1730" s="75" t="s">
        <v>30</v>
      </c>
      <c r="H1730" s="78" t="s">
        <v>32</v>
      </c>
    </row>
    <row r="1731" spans="1:8" ht="20.100000000000001" customHeight="1">
      <c r="A1731" s="73">
        <v>45635</v>
      </c>
      <c r="B1731" s="74">
        <v>45635.654958113562</v>
      </c>
      <c r="C1731" s="74"/>
      <c r="D1731" s="75" t="s">
        <v>40</v>
      </c>
      <c r="E1731" s="76">
        <v>42</v>
      </c>
      <c r="F1731" s="77">
        <v>14.98</v>
      </c>
      <c r="G1731" s="75" t="s">
        <v>30</v>
      </c>
      <c r="H1731" s="78" t="s">
        <v>32</v>
      </c>
    </row>
    <row r="1732" spans="1:8" ht="20.100000000000001" customHeight="1">
      <c r="A1732" s="73">
        <v>45635</v>
      </c>
      <c r="B1732" s="74">
        <v>45635.654958148021</v>
      </c>
      <c r="C1732" s="74"/>
      <c r="D1732" s="75" t="s">
        <v>40</v>
      </c>
      <c r="E1732" s="76">
        <v>42</v>
      </c>
      <c r="F1732" s="77">
        <v>14.98</v>
      </c>
      <c r="G1732" s="75" t="s">
        <v>30</v>
      </c>
      <c r="H1732" s="78" t="s">
        <v>32</v>
      </c>
    </row>
    <row r="1733" spans="1:8" ht="20.100000000000001" customHeight="1">
      <c r="A1733" s="73">
        <v>45635</v>
      </c>
      <c r="B1733" s="74">
        <v>45635.654958148021</v>
      </c>
      <c r="C1733" s="74"/>
      <c r="D1733" s="75" t="s">
        <v>40</v>
      </c>
      <c r="E1733" s="76">
        <v>42</v>
      </c>
      <c r="F1733" s="77">
        <v>14.98</v>
      </c>
      <c r="G1733" s="75" t="s">
        <v>30</v>
      </c>
      <c r="H1733" s="78" t="s">
        <v>32</v>
      </c>
    </row>
    <row r="1734" spans="1:8" ht="20.100000000000001" customHeight="1">
      <c r="A1734" s="73">
        <v>45635</v>
      </c>
      <c r="B1734" s="74">
        <v>45635.654958229046</v>
      </c>
      <c r="C1734" s="74"/>
      <c r="D1734" s="75" t="s">
        <v>40</v>
      </c>
      <c r="E1734" s="76">
        <v>473</v>
      </c>
      <c r="F1734" s="77">
        <v>14.98</v>
      </c>
      <c r="G1734" s="75" t="s">
        <v>30</v>
      </c>
      <c r="H1734" s="78" t="s">
        <v>31</v>
      </c>
    </row>
    <row r="1735" spans="1:8" ht="20.100000000000001" customHeight="1">
      <c r="A1735" s="73">
        <v>45635</v>
      </c>
      <c r="B1735" s="74">
        <v>45635.655334097333</v>
      </c>
      <c r="C1735" s="74"/>
      <c r="D1735" s="75" t="s">
        <v>40</v>
      </c>
      <c r="E1735" s="76">
        <v>409</v>
      </c>
      <c r="F1735" s="77">
        <v>14.984999999999999</v>
      </c>
      <c r="G1735" s="75" t="s">
        <v>30</v>
      </c>
      <c r="H1735" s="78" t="s">
        <v>32</v>
      </c>
    </row>
    <row r="1736" spans="1:8" ht="20.100000000000001" customHeight="1">
      <c r="A1736" s="73">
        <v>45635</v>
      </c>
      <c r="B1736" s="74">
        <v>45635.655334097333</v>
      </c>
      <c r="C1736" s="74"/>
      <c r="D1736" s="75" t="s">
        <v>40</v>
      </c>
      <c r="E1736" s="76">
        <v>1151</v>
      </c>
      <c r="F1736" s="77">
        <v>14.984999999999999</v>
      </c>
      <c r="G1736" s="75" t="s">
        <v>30</v>
      </c>
      <c r="H1736" s="78" t="s">
        <v>32</v>
      </c>
    </row>
    <row r="1737" spans="1:8" ht="20.100000000000001" customHeight="1">
      <c r="A1737" s="73">
        <v>45635</v>
      </c>
      <c r="B1737" s="74">
        <v>45635.655473159626</v>
      </c>
      <c r="C1737" s="74"/>
      <c r="D1737" s="75" t="s">
        <v>40</v>
      </c>
      <c r="E1737" s="76">
        <v>748</v>
      </c>
      <c r="F1737" s="77">
        <v>14.984999999999999</v>
      </c>
      <c r="G1737" s="75" t="s">
        <v>30</v>
      </c>
      <c r="H1737" s="78" t="s">
        <v>31</v>
      </c>
    </row>
    <row r="1738" spans="1:8" ht="20.100000000000001" customHeight="1">
      <c r="A1738" s="73">
        <v>45635</v>
      </c>
      <c r="B1738" s="74">
        <v>45635.655473171268</v>
      </c>
      <c r="C1738" s="74"/>
      <c r="D1738" s="75" t="s">
        <v>40</v>
      </c>
      <c r="E1738" s="76">
        <v>322</v>
      </c>
      <c r="F1738" s="77">
        <v>14.984999999999999</v>
      </c>
      <c r="G1738" s="75" t="s">
        <v>30</v>
      </c>
      <c r="H1738" s="78" t="s">
        <v>31</v>
      </c>
    </row>
    <row r="1739" spans="1:8" ht="20.100000000000001" customHeight="1">
      <c r="A1739" s="73">
        <v>45635</v>
      </c>
      <c r="B1739" s="74">
        <v>45635.655485729221</v>
      </c>
      <c r="C1739" s="74"/>
      <c r="D1739" s="75" t="s">
        <v>40</v>
      </c>
      <c r="E1739" s="76">
        <v>1893</v>
      </c>
      <c r="F1739" s="77">
        <v>14.984999999999999</v>
      </c>
      <c r="G1739" s="75" t="s">
        <v>30</v>
      </c>
      <c r="H1739" s="78" t="s">
        <v>31</v>
      </c>
    </row>
    <row r="1740" spans="1:8" ht="20.100000000000001" customHeight="1">
      <c r="A1740" s="73">
        <v>45635</v>
      </c>
      <c r="B1740" s="74">
        <v>45635.656115682796</v>
      </c>
      <c r="C1740" s="74"/>
      <c r="D1740" s="75" t="s">
        <v>40</v>
      </c>
      <c r="E1740" s="76">
        <v>2057</v>
      </c>
      <c r="F1740" s="77">
        <v>14.984999999999999</v>
      </c>
      <c r="G1740" s="75" t="s">
        <v>30</v>
      </c>
      <c r="H1740" s="78" t="s">
        <v>31</v>
      </c>
    </row>
    <row r="1741" spans="1:8" ht="20.100000000000001" customHeight="1">
      <c r="A1741" s="73">
        <v>45635</v>
      </c>
      <c r="B1741" s="74">
        <v>45635.656636481639</v>
      </c>
      <c r="C1741" s="74"/>
      <c r="D1741" s="75" t="s">
        <v>40</v>
      </c>
      <c r="E1741" s="76">
        <v>1202</v>
      </c>
      <c r="F1741" s="77">
        <v>14.984999999999999</v>
      </c>
      <c r="G1741" s="75" t="s">
        <v>30</v>
      </c>
      <c r="H1741" s="78" t="s">
        <v>31</v>
      </c>
    </row>
    <row r="1742" spans="1:8" ht="20.100000000000001" customHeight="1">
      <c r="A1742" s="73">
        <v>45635</v>
      </c>
      <c r="B1742" s="74">
        <v>45635.657036597375</v>
      </c>
      <c r="C1742" s="74"/>
      <c r="D1742" s="75" t="s">
        <v>40</v>
      </c>
      <c r="E1742" s="76">
        <v>500</v>
      </c>
      <c r="F1742" s="77">
        <v>14.98</v>
      </c>
      <c r="G1742" s="75" t="s">
        <v>30</v>
      </c>
      <c r="H1742" s="78" t="s">
        <v>31</v>
      </c>
    </row>
    <row r="1743" spans="1:8" ht="20.100000000000001" customHeight="1">
      <c r="A1743" s="73">
        <v>45635</v>
      </c>
      <c r="B1743" s="74">
        <v>45635.657036597375</v>
      </c>
      <c r="C1743" s="74"/>
      <c r="D1743" s="75" t="s">
        <v>40</v>
      </c>
      <c r="E1743" s="76">
        <v>213</v>
      </c>
      <c r="F1743" s="77">
        <v>14.98</v>
      </c>
      <c r="G1743" s="75" t="s">
        <v>30</v>
      </c>
      <c r="H1743" s="78" t="s">
        <v>31</v>
      </c>
    </row>
    <row r="1744" spans="1:8" ht="20.100000000000001" customHeight="1">
      <c r="A1744" s="73">
        <v>45635</v>
      </c>
      <c r="B1744" s="74">
        <v>45635.657036597375</v>
      </c>
      <c r="C1744" s="74"/>
      <c r="D1744" s="75" t="s">
        <v>40</v>
      </c>
      <c r="E1744" s="76">
        <v>253</v>
      </c>
      <c r="F1744" s="77">
        <v>14.98</v>
      </c>
      <c r="G1744" s="75" t="s">
        <v>30</v>
      </c>
      <c r="H1744" s="78" t="s">
        <v>31</v>
      </c>
    </row>
    <row r="1745" spans="1:8" ht="20.100000000000001" customHeight="1">
      <c r="A1745" s="73">
        <v>45635</v>
      </c>
      <c r="B1745" s="74">
        <v>45635.657036597375</v>
      </c>
      <c r="C1745" s="74"/>
      <c r="D1745" s="75" t="s">
        <v>40</v>
      </c>
      <c r="E1745" s="76">
        <v>325</v>
      </c>
      <c r="F1745" s="77">
        <v>14.98</v>
      </c>
      <c r="G1745" s="75" t="s">
        <v>30</v>
      </c>
      <c r="H1745" s="78" t="s">
        <v>31</v>
      </c>
    </row>
    <row r="1746" spans="1:8" ht="20.100000000000001" customHeight="1">
      <c r="A1746" s="73">
        <v>45635</v>
      </c>
      <c r="B1746" s="74">
        <v>45635.657049456146</v>
      </c>
      <c r="C1746" s="74"/>
      <c r="D1746" s="75" t="s">
        <v>40</v>
      </c>
      <c r="E1746" s="76">
        <v>1020</v>
      </c>
      <c r="F1746" s="77">
        <v>14.975</v>
      </c>
      <c r="G1746" s="75" t="s">
        <v>30</v>
      </c>
      <c r="H1746" s="78" t="s">
        <v>31</v>
      </c>
    </row>
    <row r="1747" spans="1:8" ht="20.100000000000001" customHeight="1">
      <c r="A1747" s="73">
        <v>45635</v>
      </c>
      <c r="B1747" s="74">
        <v>45635.657049456146</v>
      </c>
      <c r="C1747" s="74"/>
      <c r="D1747" s="75" t="s">
        <v>40</v>
      </c>
      <c r="E1747" s="76">
        <v>769</v>
      </c>
      <c r="F1747" s="77">
        <v>14.975</v>
      </c>
      <c r="G1747" s="75" t="s">
        <v>30</v>
      </c>
      <c r="H1747" s="78" t="s">
        <v>31</v>
      </c>
    </row>
    <row r="1748" spans="1:8" ht="20.100000000000001" customHeight="1">
      <c r="A1748" s="73">
        <v>45635</v>
      </c>
      <c r="B1748" s="74">
        <v>45635.657049456146</v>
      </c>
      <c r="C1748" s="74"/>
      <c r="D1748" s="75" t="s">
        <v>40</v>
      </c>
      <c r="E1748" s="76">
        <v>762</v>
      </c>
      <c r="F1748" s="77">
        <v>14.975</v>
      </c>
      <c r="G1748" s="75" t="s">
        <v>30</v>
      </c>
      <c r="H1748" s="78" t="s">
        <v>31</v>
      </c>
    </row>
    <row r="1749" spans="1:8" ht="20.100000000000001" customHeight="1">
      <c r="A1749" s="73">
        <v>45635</v>
      </c>
      <c r="B1749" s="74">
        <v>45635.657049456146</v>
      </c>
      <c r="C1749" s="74"/>
      <c r="D1749" s="75" t="s">
        <v>40</v>
      </c>
      <c r="E1749" s="76">
        <v>732</v>
      </c>
      <c r="F1749" s="77">
        <v>14.975</v>
      </c>
      <c r="G1749" s="75" t="s">
        <v>30</v>
      </c>
      <c r="H1749" s="78" t="s">
        <v>31</v>
      </c>
    </row>
    <row r="1750" spans="1:8" ht="20.100000000000001" customHeight="1">
      <c r="A1750" s="73">
        <v>45635</v>
      </c>
      <c r="B1750" s="74">
        <v>45635.65751341451</v>
      </c>
      <c r="C1750" s="74"/>
      <c r="D1750" s="75" t="s">
        <v>40</v>
      </c>
      <c r="E1750" s="76">
        <v>630</v>
      </c>
      <c r="F1750" s="77">
        <v>14.98</v>
      </c>
      <c r="G1750" s="75" t="s">
        <v>30</v>
      </c>
      <c r="H1750" s="78" t="s">
        <v>31</v>
      </c>
    </row>
    <row r="1751" spans="1:8" ht="20.100000000000001" customHeight="1">
      <c r="A1751" s="73">
        <v>45635</v>
      </c>
      <c r="B1751" s="74">
        <v>45635.657513529994</v>
      </c>
      <c r="C1751" s="74"/>
      <c r="D1751" s="75" t="s">
        <v>40</v>
      </c>
      <c r="E1751" s="76">
        <v>231</v>
      </c>
      <c r="F1751" s="77">
        <v>14.98</v>
      </c>
      <c r="G1751" s="75" t="s">
        <v>30</v>
      </c>
      <c r="H1751" s="78" t="s">
        <v>31</v>
      </c>
    </row>
    <row r="1752" spans="1:8" ht="20.100000000000001" customHeight="1">
      <c r="A1752" s="73">
        <v>45635</v>
      </c>
      <c r="B1752" s="74">
        <v>45635.657513657585</v>
      </c>
      <c r="C1752" s="74"/>
      <c r="D1752" s="75" t="s">
        <v>40</v>
      </c>
      <c r="E1752" s="76">
        <v>1117</v>
      </c>
      <c r="F1752" s="77">
        <v>14.98</v>
      </c>
      <c r="G1752" s="75" t="s">
        <v>30</v>
      </c>
      <c r="H1752" s="78" t="s">
        <v>31</v>
      </c>
    </row>
    <row r="1753" spans="1:8" ht="20.100000000000001" customHeight="1">
      <c r="A1753" s="73">
        <v>45635</v>
      </c>
      <c r="B1753" s="74">
        <v>45635.657870127354</v>
      </c>
      <c r="C1753" s="74"/>
      <c r="D1753" s="75" t="s">
        <v>40</v>
      </c>
      <c r="E1753" s="76">
        <v>443</v>
      </c>
      <c r="F1753" s="77">
        <v>14.975</v>
      </c>
      <c r="G1753" s="75" t="s">
        <v>30</v>
      </c>
      <c r="H1753" s="78" t="s">
        <v>31</v>
      </c>
    </row>
    <row r="1754" spans="1:8" ht="20.100000000000001" customHeight="1">
      <c r="A1754" s="73">
        <v>45635</v>
      </c>
      <c r="B1754" s="74">
        <v>45635.657870127354</v>
      </c>
      <c r="C1754" s="74"/>
      <c r="D1754" s="75" t="s">
        <v>40</v>
      </c>
      <c r="E1754" s="76">
        <v>322</v>
      </c>
      <c r="F1754" s="77">
        <v>14.975</v>
      </c>
      <c r="G1754" s="75" t="s">
        <v>30</v>
      </c>
      <c r="H1754" s="78" t="s">
        <v>31</v>
      </c>
    </row>
    <row r="1755" spans="1:8" ht="20.100000000000001" customHeight="1">
      <c r="A1755" s="73">
        <v>45635</v>
      </c>
      <c r="B1755" s="74">
        <v>45635.658149386756</v>
      </c>
      <c r="C1755" s="74"/>
      <c r="D1755" s="75" t="s">
        <v>40</v>
      </c>
      <c r="E1755" s="76">
        <v>361</v>
      </c>
      <c r="F1755" s="77">
        <v>14.97</v>
      </c>
      <c r="G1755" s="75" t="s">
        <v>30</v>
      </c>
      <c r="H1755" s="78" t="s">
        <v>31</v>
      </c>
    </row>
    <row r="1756" spans="1:8" ht="20.100000000000001" customHeight="1">
      <c r="A1756" s="73">
        <v>45635</v>
      </c>
      <c r="B1756" s="74">
        <v>45635.658149386756</v>
      </c>
      <c r="C1756" s="74"/>
      <c r="D1756" s="75" t="s">
        <v>40</v>
      </c>
      <c r="E1756" s="76">
        <v>337</v>
      </c>
      <c r="F1756" s="77">
        <v>14.97</v>
      </c>
      <c r="G1756" s="75" t="s">
        <v>30</v>
      </c>
      <c r="H1756" s="78" t="s">
        <v>31</v>
      </c>
    </row>
    <row r="1757" spans="1:8" ht="20.100000000000001" customHeight="1">
      <c r="A1757" s="73">
        <v>45635</v>
      </c>
      <c r="B1757" s="74">
        <v>45635.658149386756</v>
      </c>
      <c r="C1757" s="74"/>
      <c r="D1757" s="75" t="s">
        <v>40</v>
      </c>
      <c r="E1757" s="76">
        <v>777</v>
      </c>
      <c r="F1757" s="77">
        <v>14.97</v>
      </c>
      <c r="G1757" s="75" t="s">
        <v>30</v>
      </c>
      <c r="H1757" s="78" t="s">
        <v>31</v>
      </c>
    </row>
    <row r="1758" spans="1:8" ht="20.100000000000001" customHeight="1">
      <c r="A1758" s="73">
        <v>45635</v>
      </c>
      <c r="B1758" s="74">
        <v>45635.658149386756</v>
      </c>
      <c r="C1758" s="74"/>
      <c r="D1758" s="75" t="s">
        <v>40</v>
      </c>
      <c r="E1758" s="76">
        <v>109</v>
      </c>
      <c r="F1758" s="77">
        <v>14.97</v>
      </c>
      <c r="G1758" s="75" t="s">
        <v>30</v>
      </c>
      <c r="H1758" s="78" t="s">
        <v>31</v>
      </c>
    </row>
    <row r="1759" spans="1:8" ht="20.100000000000001" customHeight="1">
      <c r="A1759" s="73">
        <v>45635</v>
      </c>
      <c r="B1759" s="74">
        <v>45635.658720324282</v>
      </c>
      <c r="C1759" s="74"/>
      <c r="D1759" s="75" t="s">
        <v>40</v>
      </c>
      <c r="E1759" s="76">
        <v>427</v>
      </c>
      <c r="F1759" s="77">
        <v>14.97</v>
      </c>
      <c r="G1759" s="75" t="s">
        <v>30</v>
      </c>
      <c r="H1759" s="78" t="s">
        <v>32</v>
      </c>
    </row>
    <row r="1760" spans="1:8" ht="20.100000000000001" customHeight="1">
      <c r="A1760" s="73">
        <v>45635</v>
      </c>
      <c r="B1760" s="74">
        <v>45635.658720324282</v>
      </c>
      <c r="C1760" s="74"/>
      <c r="D1760" s="75" t="s">
        <v>40</v>
      </c>
      <c r="E1760" s="76">
        <v>1314</v>
      </c>
      <c r="F1760" s="77">
        <v>14.97</v>
      </c>
      <c r="G1760" s="75" t="s">
        <v>30</v>
      </c>
      <c r="H1760" s="78" t="s">
        <v>31</v>
      </c>
    </row>
    <row r="1761" spans="1:8" ht="20.100000000000001" customHeight="1">
      <c r="A1761" s="73">
        <v>45635</v>
      </c>
      <c r="B1761" s="74">
        <v>45635.65919451369</v>
      </c>
      <c r="C1761" s="74"/>
      <c r="D1761" s="75" t="s">
        <v>40</v>
      </c>
      <c r="E1761" s="76">
        <v>68</v>
      </c>
      <c r="F1761" s="77">
        <v>14.97</v>
      </c>
      <c r="G1761" s="75" t="s">
        <v>30</v>
      </c>
      <c r="H1761" s="78" t="s">
        <v>32</v>
      </c>
    </row>
    <row r="1762" spans="1:8" ht="20.100000000000001" customHeight="1">
      <c r="A1762" s="73">
        <v>45635</v>
      </c>
      <c r="B1762" s="74">
        <v>45635.65919451369</v>
      </c>
      <c r="C1762" s="74"/>
      <c r="D1762" s="75" t="s">
        <v>40</v>
      </c>
      <c r="E1762" s="76">
        <v>427</v>
      </c>
      <c r="F1762" s="77">
        <v>14.97</v>
      </c>
      <c r="G1762" s="75" t="s">
        <v>30</v>
      </c>
      <c r="H1762" s="78" t="s">
        <v>32</v>
      </c>
    </row>
    <row r="1763" spans="1:8" ht="20.100000000000001" customHeight="1">
      <c r="A1763" s="73">
        <v>45635</v>
      </c>
      <c r="B1763" s="74">
        <v>45635.65919451369</v>
      </c>
      <c r="C1763" s="74"/>
      <c r="D1763" s="75" t="s">
        <v>40</v>
      </c>
      <c r="E1763" s="76">
        <v>1479</v>
      </c>
      <c r="F1763" s="77">
        <v>14.97</v>
      </c>
      <c r="G1763" s="75" t="s">
        <v>30</v>
      </c>
      <c r="H1763" s="78" t="s">
        <v>31</v>
      </c>
    </row>
    <row r="1764" spans="1:8" ht="20.100000000000001" customHeight="1">
      <c r="A1764" s="73">
        <v>45635</v>
      </c>
      <c r="B1764" s="74">
        <v>45635.659241226967</v>
      </c>
      <c r="C1764" s="74"/>
      <c r="D1764" s="75" t="s">
        <v>40</v>
      </c>
      <c r="E1764" s="76">
        <v>24</v>
      </c>
      <c r="F1764" s="77">
        <v>14.97</v>
      </c>
      <c r="G1764" s="75" t="s">
        <v>30</v>
      </c>
      <c r="H1764" s="78" t="s">
        <v>32</v>
      </c>
    </row>
    <row r="1765" spans="1:8" ht="20.100000000000001" customHeight="1">
      <c r="A1765" s="73">
        <v>45635</v>
      </c>
      <c r="B1765" s="74">
        <v>45635.659241226967</v>
      </c>
      <c r="C1765" s="74"/>
      <c r="D1765" s="75" t="s">
        <v>40</v>
      </c>
      <c r="E1765" s="76">
        <v>1010</v>
      </c>
      <c r="F1765" s="77">
        <v>14.97</v>
      </c>
      <c r="G1765" s="75" t="s">
        <v>30</v>
      </c>
      <c r="H1765" s="78" t="s">
        <v>31</v>
      </c>
    </row>
    <row r="1766" spans="1:8" ht="20.100000000000001" customHeight="1">
      <c r="A1766" s="73">
        <v>45635</v>
      </c>
      <c r="B1766" s="74">
        <v>45635.659369317349</v>
      </c>
      <c r="C1766" s="74"/>
      <c r="D1766" s="75" t="s">
        <v>40</v>
      </c>
      <c r="E1766" s="76">
        <v>1176</v>
      </c>
      <c r="F1766" s="77">
        <v>14.97</v>
      </c>
      <c r="G1766" s="75" t="s">
        <v>30</v>
      </c>
      <c r="H1766" s="78" t="s">
        <v>31</v>
      </c>
    </row>
    <row r="1767" spans="1:8" ht="20.100000000000001" customHeight="1">
      <c r="A1767" s="73">
        <v>45635</v>
      </c>
      <c r="B1767" s="74">
        <v>45635.659369444475</v>
      </c>
      <c r="C1767" s="74"/>
      <c r="D1767" s="75" t="s">
        <v>40</v>
      </c>
      <c r="E1767" s="76">
        <v>789</v>
      </c>
      <c r="F1767" s="77">
        <v>14.97</v>
      </c>
      <c r="G1767" s="75" t="s">
        <v>30</v>
      </c>
      <c r="H1767" s="78" t="s">
        <v>31</v>
      </c>
    </row>
    <row r="1768" spans="1:8" ht="20.100000000000001" customHeight="1">
      <c r="A1768" s="73">
        <v>45635</v>
      </c>
      <c r="B1768" s="74">
        <v>45635.659501701593</v>
      </c>
      <c r="C1768" s="74"/>
      <c r="D1768" s="75" t="s">
        <v>40</v>
      </c>
      <c r="E1768" s="76">
        <v>427</v>
      </c>
      <c r="F1768" s="77">
        <v>14.97</v>
      </c>
      <c r="G1768" s="75" t="s">
        <v>30</v>
      </c>
      <c r="H1768" s="78" t="s">
        <v>32</v>
      </c>
    </row>
    <row r="1769" spans="1:8" ht="20.100000000000001" customHeight="1">
      <c r="A1769" s="73">
        <v>45635</v>
      </c>
      <c r="B1769" s="74">
        <v>45635.659501701593</v>
      </c>
      <c r="C1769" s="74"/>
      <c r="D1769" s="75" t="s">
        <v>40</v>
      </c>
      <c r="E1769" s="76">
        <v>1087</v>
      </c>
      <c r="F1769" s="77">
        <v>14.97</v>
      </c>
      <c r="G1769" s="75" t="s">
        <v>30</v>
      </c>
      <c r="H1769" s="78" t="s">
        <v>31</v>
      </c>
    </row>
    <row r="1770" spans="1:8" ht="20.100000000000001" customHeight="1">
      <c r="A1770" s="73">
        <v>45635</v>
      </c>
      <c r="B1770" s="74">
        <v>45635.659503657371</v>
      </c>
      <c r="C1770" s="74"/>
      <c r="D1770" s="75" t="s">
        <v>40</v>
      </c>
      <c r="E1770" s="76">
        <v>8</v>
      </c>
      <c r="F1770" s="77">
        <v>14.97</v>
      </c>
      <c r="G1770" s="75" t="s">
        <v>30</v>
      </c>
      <c r="H1770" s="78" t="s">
        <v>32</v>
      </c>
    </row>
    <row r="1771" spans="1:8" ht="20.100000000000001" customHeight="1">
      <c r="A1771" s="73">
        <v>45635</v>
      </c>
      <c r="B1771" s="74">
        <v>45635.659503669012</v>
      </c>
      <c r="C1771" s="74"/>
      <c r="D1771" s="75" t="s">
        <v>40</v>
      </c>
      <c r="E1771" s="76">
        <v>1561</v>
      </c>
      <c r="F1771" s="77">
        <v>14.97</v>
      </c>
      <c r="G1771" s="75" t="s">
        <v>30</v>
      </c>
      <c r="H1771" s="78" t="s">
        <v>31</v>
      </c>
    </row>
    <row r="1772" spans="1:8" ht="20.100000000000001" customHeight="1">
      <c r="A1772" s="73">
        <v>45635</v>
      </c>
      <c r="B1772" s="74">
        <v>45635.659503784496</v>
      </c>
      <c r="C1772" s="74"/>
      <c r="D1772" s="75" t="s">
        <v>40</v>
      </c>
      <c r="E1772" s="76">
        <v>362</v>
      </c>
      <c r="F1772" s="77">
        <v>14.97</v>
      </c>
      <c r="G1772" s="75" t="s">
        <v>30</v>
      </c>
      <c r="H1772" s="78" t="s">
        <v>31</v>
      </c>
    </row>
    <row r="1773" spans="1:8" ht="20.100000000000001" customHeight="1">
      <c r="A1773" s="73">
        <v>45635</v>
      </c>
      <c r="B1773" s="74">
        <v>45635.659606574103</v>
      </c>
      <c r="C1773" s="74"/>
      <c r="D1773" s="75" t="s">
        <v>40</v>
      </c>
      <c r="E1773" s="76">
        <v>68</v>
      </c>
      <c r="F1773" s="77">
        <v>14.965</v>
      </c>
      <c r="G1773" s="75" t="s">
        <v>30</v>
      </c>
      <c r="H1773" s="78" t="s">
        <v>31</v>
      </c>
    </row>
    <row r="1774" spans="1:8" ht="20.100000000000001" customHeight="1">
      <c r="A1774" s="73">
        <v>45635</v>
      </c>
      <c r="B1774" s="74">
        <v>45635.659606574103</v>
      </c>
      <c r="C1774" s="74"/>
      <c r="D1774" s="75" t="s">
        <v>40</v>
      </c>
      <c r="E1774" s="76">
        <v>98</v>
      </c>
      <c r="F1774" s="77">
        <v>14.965</v>
      </c>
      <c r="G1774" s="75" t="s">
        <v>30</v>
      </c>
      <c r="H1774" s="78" t="s">
        <v>31</v>
      </c>
    </row>
    <row r="1775" spans="1:8" ht="20.100000000000001" customHeight="1">
      <c r="A1775" s="73">
        <v>45635</v>
      </c>
      <c r="B1775" s="74">
        <v>45635.659606574103</v>
      </c>
      <c r="C1775" s="74"/>
      <c r="D1775" s="75" t="s">
        <v>40</v>
      </c>
      <c r="E1775" s="76">
        <v>79</v>
      </c>
      <c r="F1775" s="77">
        <v>14.965</v>
      </c>
      <c r="G1775" s="75" t="s">
        <v>30</v>
      </c>
      <c r="H1775" s="78" t="s">
        <v>31</v>
      </c>
    </row>
    <row r="1776" spans="1:8" ht="20.100000000000001" customHeight="1">
      <c r="A1776" s="73">
        <v>45635</v>
      </c>
      <c r="B1776" s="74">
        <v>45635.660057476722</v>
      </c>
      <c r="C1776" s="74"/>
      <c r="D1776" s="75" t="s">
        <v>40</v>
      </c>
      <c r="E1776" s="76">
        <v>2356</v>
      </c>
      <c r="F1776" s="77">
        <v>14.965</v>
      </c>
      <c r="G1776" s="75" t="s">
        <v>30</v>
      </c>
      <c r="H1776" s="78" t="s">
        <v>32</v>
      </c>
    </row>
    <row r="1777" spans="1:8" ht="20.100000000000001" customHeight="1">
      <c r="A1777" s="73">
        <v>45635</v>
      </c>
      <c r="B1777" s="74">
        <v>45635.660137800965</v>
      </c>
      <c r="C1777" s="74"/>
      <c r="D1777" s="75" t="s">
        <v>40</v>
      </c>
      <c r="E1777" s="76">
        <v>220</v>
      </c>
      <c r="F1777" s="77">
        <v>14.96</v>
      </c>
      <c r="G1777" s="75" t="s">
        <v>30</v>
      </c>
      <c r="H1777" s="78" t="s">
        <v>31</v>
      </c>
    </row>
    <row r="1778" spans="1:8" ht="20.100000000000001" customHeight="1">
      <c r="A1778" s="73">
        <v>45635</v>
      </c>
      <c r="B1778" s="74">
        <v>45635.660137800965</v>
      </c>
      <c r="C1778" s="74"/>
      <c r="D1778" s="75" t="s">
        <v>40</v>
      </c>
      <c r="E1778" s="76">
        <v>304</v>
      </c>
      <c r="F1778" s="77">
        <v>14.96</v>
      </c>
      <c r="G1778" s="75" t="s">
        <v>30</v>
      </c>
      <c r="H1778" s="78" t="s">
        <v>31</v>
      </c>
    </row>
    <row r="1779" spans="1:8" ht="20.100000000000001" customHeight="1">
      <c r="A1779" s="73">
        <v>45635</v>
      </c>
      <c r="B1779" s="74">
        <v>45635.660137800965</v>
      </c>
      <c r="C1779" s="74"/>
      <c r="D1779" s="75" t="s">
        <v>40</v>
      </c>
      <c r="E1779" s="76">
        <v>197</v>
      </c>
      <c r="F1779" s="77">
        <v>14.96</v>
      </c>
      <c r="G1779" s="75" t="s">
        <v>30</v>
      </c>
      <c r="H1779" s="78" t="s">
        <v>31</v>
      </c>
    </row>
    <row r="1780" spans="1:8" ht="20.100000000000001" customHeight="1">
      <c r="A1780" s="73">
        <v>45635</v>
      </c>
      <c r="B1780" s="74">
        <v>45635.660838796292</v>
      </c>
      <c r="C1780" s="74"/>
      <c r="D1780" s="75" t="s">
        <v>40</v>
      </c>
      <c r="E1780" s="76">
        <v>539</v>
      </c>
      <c r="F1780" s="77">
        <v>14.96</v>
      </c>
      <c r="G1780" s="75" t="s">
        <v>30</v>
      </c>
      <c r="H1780" s="78" t="s">
        <v>32</v>
      </c>
    </row>
    <row r="1781" spans="1:8" ht="20.100000000000001" customHeight="1">
      <c r="A1781" s="73">
        <v>45635</v>
      </c>
      <c r="B1781" s="74">
        <v>45635.660841076169</v>
      </c>
      <c r="C1781" s="74"/>
      <c r="D1781" s="75" t="s">
        <v>40</v>
      </c>
      <c r="E1781" s="76">
        <v>1837</v>
      </c>
      <c r="F1781" s="77">
        <v>14.96</v>
      </c>
      <c r="G1781" s="75" t="s">
        <v>30</v>
      </c>
      <c r="H1781" s="78" t="s">
        <v>31</v>
      </c>
    </row>
    <row r="1782" spans="1:8" ht="20.100000000000001" customHeight="1">
      <c r="A1782" s="73">
        <v>45635</v>
      </c>
      <c r="B1782" s="74">
        <v>45635.66095824074</v>
      </c>
      <c r="C1782" s="74"/>
      <c r="D1782" s="75" t="s">
        <v>40</v>
      </c>
      <c r="E1782" s="76">
        <v>204</v>
      </c>
      <c r="F1782" s="77">
        <v>14.955</v>
      </c>
      <c r="G1782" s="75" t="s">
        <v>30</v>
      </c>
      <c r="H1782" s="78" t="s">
        <v>31</v>
      </c>
    </row>
    <row r="1783" spans="1:8" ht="20.100000000000001" customHeight="1">
      <c r="A1783" s="73">
        <v>45635</v>
      </c>
      <c r="B1783" s="74">
        <v>45635.66095824074</v>
      </c>
      <c r="C1783" s="74"/>
      <c r="D1783" s="75" t="s">
        <v>40</v>
      </c>
      <c r="E1783" s="76">
        <v>334</v>
      </c>
      <c r="F1783" s="77">
        <v>14.955</v>
      </c>
      <c r="G1783" s="75" t="s">
        <v>30</v>
      </c>
      <c r="H1783" s="78" t="s">
        <v>31</v>
      </c>
    </row>
    <row r="1784" spans="1:8" ht="20.100000000000001" customHeight="1">
      <c r="A1784" s="73">
        <v>45635</v>
      </c>
      <c r="B1784" s="74">
        <v>45635.66095824074</v>
      </c>
      <c r="C1784" s="74"/>
      <c r="D1784" s="75" t="s">
        <v>40</v>
      </c>
      <c r="E1784" s="76">
        <v>74</v>
      </c>
      <c r="F1784" s="77">
        <v>14.955</v>
      </c>
      <c r="G1784" s="75" t="s">
        <v>30</v>
      </c>
      <c r="H1784" s="78" t="s">
        <v>31</v>
      </c>
    </row>
    <row r="1785" spans="1:8" ht="20.100000000000001" customHeight="1">
      <c r="A1785" s="73">
        <v>45635</v>
      </c>
      <c r="B1785" s="74">
        <v>45635.661620300729</v>
      </c>
      <c r="C1785" s="74"/>
      <c r="D1785" s="75" t="s">
        <v>40</v>
      </c>
      <c r="E1785" s="76">
        <v>406</v>
      </c>
      <c r="F1785" s="77">
        <v>14.96</v>
      </c>
      <c r="G1785" s="75" t="s">
        <v>30</v>
      </c>
      <c r="H1785" s="78" t="s">
        <v>32</v>
      </c>
    </row>
    <row r="1786" spans="1:8" ht="20.100000000000001" customHeight="1">
      <c r="A1786" s="73">
        <v>45635</v>
      </c>
      <c r="B1786" s="74">
        <v>45635.66162031237</v>
      </c>
      <c r="C1786" s="74"/>
      <c r="D1786" s="75" t="s">
        <v>40</v>
      </c>
      <c r="E1786" s="76">
        <v>127</v>
      </c>
      <c r="F1786" s="77">
        <v>14.96</v>
      </c>
      <c r="G1786" s="75" t="s">
        <v>30</v>
      </c>
      <c r="H1786" s="78" t="s">
        <v>32</v>
      </c>
    </row>
    <row r="1787" spans="1:8" ht="20.100000000000001" customHeight="1">
      <c r="A1787" s="73">
        <v>45635</v>
      </c>
      <c r="B1787" s="74">
        <v>45635.661620335653</v>
      </c>
      <c r="C1787" s="74"/>
      <c r="D1787" s="75" t="s">
        <v>40</v>
      </c>
      <c r="E1787" s="76">
        <v>1250</v>
      </c>
      <c r="F1787" s="77">
        <v>14.96</v>
      </c>
      <c r="G1787" s="75" t="s">
        <v>30</v>
      </c>
      <c r="H1787" s="78" t="s">
        <v>31</v>
      </c>
    </row>
    <row r="1788" spans="1:8" ht="20.100000000000001" customHeight="1">
      <c r="A1788" s="73">
        <v>45635</v>
      </c>
      <c r="B1788" s="74">
        <v>45635.661620347295</v>
      </c>
      <c r="C1788" s="74"/>
      <c r="D1788" s="75" t="s">
        <v>40</v>
      </c>
      <c r="E1788" s="76">
        <v>552</v>
      </c>
      <c r="F1788" s="77">
        <v>14.96</v>
      </c>
      <c r="G1788" s="75" t="s">
        <v>30</v>
      </c>
      <c r="H1788" s="78" t="s">
        <v>31</v>
      </c>
    </row>
    <row r="1789" spans="1:8" ht="20.100000000000001" customHeight="1">
      <c r="A1789" s="73">
        <v>45635</v>
      </c>
      <c r="B1789" s="74">
        <v>45635.662327986211</v>
      </c>
      <c r="C1789" s="74"/>
      <c r="D1789" s="75" t="s">
        <v>40</v>
      </c>
      <c r="E1789" s="76">
        <v>474</v>
      </c>
      <c r="F1789" s="77">
        <v>14.96</v>
      </c>
      <c r="G1789" s="75" t="s">
        <v>30</v>
      </c>
      <c r="H1789" s="78" t="s">
        <v>32</v>
      </c>
    </row>
    <row r="1790" spans="1:8" ht="20.100000000000001" customHeight="1">
      <c r="A1790" s="73">
        <v>45635</v>
      </c>
      <c r="B1790" s="74">
        <v>45635.662327997852</v>
      </c>
      <c r="C1790" s="74"/>
      <c r="D1790" s="75" t="s">
        <v>40</v>
      </c>
      <c r="E1790" s="76">
        <v>1104</v>
      </c>
      <c r="F1790" s="77">
        <v>14.96</v>
      </c>
      <c r="G1790" s="75" t="s">
        <v>30</v>
      </c>
      <c r="H1790" s="78" t="s">
        <v>31</v>
      </c>
    </row>
    <row r="1791" spans="1:8" ht="20.100000000000001" customHeight="1">
      <c r="A1791" s="73">
        <v>45635</v>
      </c>
      <c r="B1791" s="74">
        <v>45635.662366898265</v>
      </c>
      <c r="C1791" s="74"/>
      <c r="D1791" s="75" t="s">
        <v>40</v>
      </c>
      <c r="E1791" s="76">
        <v>73</v>
      </c>
      <c r="F1791" s="77">
        <v>14.96</v>
      </c>
      <c r="G1791" s="75" t="s">
        <v>30</v>
      </c>
      <c r="H1791" s="78" t="s">
        <v>32</v>
      </c>
    </row>
    <row r="1792" spans="1:8" ht="20.100000000000001" customHeight="1">
      <c r="A1792" s="73">
        <v>45635</v>
      </c>
      <c r="B1792" s="74">
        <v>45635.662366898265</v>
      </c>
      <c r="C1792" s="74"/>
      <c r="D1792" s="75" t="s">
        <v>40</v>
      </c>
      <c r="E1792" s="76">
        <v>73</v>
      </c>
      <c r="F1792" s="77">
        <v>14.96</v>
      </c>
      <c r="G1792" s="75" t="s">
        <v>30</v>
      </c>
      <c r="H1792" s="78" t="s">
        <v>32</v>
      </c>
    </row>
    <row r="1793" spans="1:8" ht="20.100000000000001" customHeight="1">
      <c r="A1793" s="73">
        <v>45635</v>
      </c>
      <c r="B1793" s="74">
        <v>45635.662366898265</v>
      </c>
      <c r="C1793" s="74"/>
      <c r="D1793" s="75" t="s">
        <v>40</v>
      </c>
      <c r="E1793" s="76">
        <v>1582</v>
      </c>
      <c r="F1793" s="77">
        <v>14.96</v>
      </c>
      <c r="G1793" s="75" t="s">
        <v>30</v>
      </c>
      <c r="H1793" s="78" t="s">
        <v>31</v>
      </c>
    </row>
    <row r="1794" spans="1:8" ht="20.100000000000001" customHeight="1">
      <c r="A1794" s="73">
        <v>45635</v>
      </c>
      <c r="B1794" s="74">
        <v>45635.66236697929</v>
      </c>
      <c r="C1794" s="74"/>
      <c r="D1794" s="75" t="s">
        <v>40</v>
      </c>
      <c r="E1794" s="76">
        <v>73</v>
      </c>
      <c r="F1794" s="77">
        <v>14.96</v>
      </c>
      <c r="G1794" s="75" t="s">
        <v>30</v>
      </c>
      <c r="H1794" s="78" t="s">
        <v>32</v>
      </c>
    </row>
    <row r="1795" spans="1:8" ht="20.100000000000001" customHeight="1">
      <c r="A1795" s="73">
        <v>45635</v>
      </c>
      <c r="B1795" s="74">
        <v>45635.66236697929</v>
      </c>
      <c r="C1795" s="74"/>
      <c r="D1795" s="75" t="s">
        <v>40</v>
      </c>
      <c r="E1795" s="76">
        <v>73</v>
      </c>
      <c r="F1795" s="77">
        <v>14.96</v>
      </c>
      <c r="G1795" s="75" t="s">
        <v>30</v>
      </c>
      <c r="H1795" s="78" t="s">
        <v>32</v>
      </c>
    </row>
    <row r="1796" spans="1:8" ht="20.100000000000001" customHeight="1">
      <c r="A1796" s="73">
        <v>45635</v>
      </c>
      <c r="B1796" s="74">
        <v>45635.662367060315</v>
      </c>
      <c r="C1796" s="74"/>
      <c r="D1796" s="75" t="s">
        <v>40</v>
      </c>
      <c r="E1796" s="76">
        <v>205</v>
      </c>
      <c r="F1796" s="77">
        <v>14.96</v>
      </c>
      <c r="G1796" s="75" t="s">
        <v>30</v>
      </c>
      <c r="H1796" s="78" t="s">
        <v>31</v>
      </c>
    </row>
    <row r="1797" spans="1:8" ht="20.100000000000001" customHeight="1">
      <c r="A1797" s="73">
        <v>45635</v>
      </c>
      <c r="B1797" s="74">
        <v>45635.662371921353</v>
      </c>
      <c r="C1797" s="74"/>
      <c r="D1797" s="75" t="s">
        <v>40</v>
      </c>
      <c r="E1797" s="76">
        <v>1890</v>
      </c>
      <c r="F1797" s="77">
        <v>14.96</v>
      </c>
      <c r="G1797" s="75" t="s">
        <v>30</v>
      </c>
      <c r="H1797" s="78" t="s">
        <v>31</v>
      </c>
    </row>
    <row r="1798" spans="1:8" ht="20.100000000000001" customHeight="1">
      <c r="A1798" s="73">
        <v>45635</v>
      </c>
      <c r="B1798" s="74">
        <v>45635.662372048479</v>
      </c>
      <c r="C1798" s="74"/>
      <c r="D1798" s="75" t="s">
        <v>40</v>
      </c>
      <c r="E1798" s="76">
        <v>10</v>
      </c>
      <c r="F1798" s="77">
        <v>14.96</v>
      </c>
      <c r="G1798" s="75" t="s">
        <v>30</v>
      </c>
      <c r="H1798" s="78" t="s">
        <v>31</v>
      </c>
    </row>
    <row r="1799" spans="1:8" ht="20.100000000000001" customHeight="1">
      <c r="A1799" s="73">
        <v>45635</v>
      </c>
      <c r="B1799" s="74">
        <v>45635.662504513748</v>
      </c>
      <c r="C1799" s="74"/>
      <c r="D1799" s="75" t="s">
        <v>40</v>
      </c>
      <c r="E1799" s="76">
        <v>572</v>
      </c>
      <c r="F1799" s="77">
        <v>14.955</v>
      </c>
      <c r="G1799" s="75" t="s">
        <v>30</v>
      </c>
      <c r="H1799" s="78" t="s">
        <v>31</v>
      </c>
    </row>
    <row r="1800" spans="1:8" ht="20.100000000000001" customHeight="1">
      <c r="A1800" s="73">
        <v>45635</v>
      </c>
      <c r="B1800" s="74">
        <v>45635.662504513748</v>
      </c>
      <c r="C1800" s="74"/>
      <c r="D1800" s="75" t="s">
        <v>40</v>
      </c>
      <c r="E1800" s="76">
        <v>246</v>
      </c>
      <c r="F1800" s="77">
        <v>14.955</v>
      </c>
      <c r="G1800" s="75" t="s">
        <v>30</v>
      </c>
      <c r="H1800" s="78" t="s">
        <v>31</v>
      </c>
    </row>
    <row r="1801" spans="1:8" ht="20.100000000000001" customHeight="1">
      <c r="A1801" s="73">
        <v>45635</v>
      </c>
      <c r="B1801" s="74">
        <v>45635.662504513748</v>
      </c>
      <c r="C1801" s="74"/>
      <c r="D1801" s="75" t="s">
        <v>40</v>
      </c>
      <c r="E1801" s="76">
        <v>146</v>
      </c>
      <c r="F1801" s="77">
        <v>14.955</v>
      </c>
      <c r="G1801" s="75" t="s">
        <v>30</v>
      </c>
      <c r="H1801" s="78" t="s">
        <v>31</v>
      </c>
    </row>
    <row r="1802" spans="1:8" ht="20.100000000000001" customHeight="1">
      <c r="A1802" s="73">
        <v>45635</v>
      </c>
      <c r="B1802" s="74">
        <v>45635.662504618056</v>
      </c>
      <c r="C1802" s="74"/>
      <c r="D1802" s="75" t="s">
        <v>40</v>
      </c>
      <c r="E1802" s="76">
        <v>167</v>
      </c>
      <c r="F1802" s="77">
        <v>14.955</v>
      </c>
      <c r="G1802" s="75" t="s">
        <v>30</v>
      </c>
      <c r="H1802" s="78" t="s">
        <v>31</v>
      </c>
    </row>
    <row r="1803" spans="1:8" ht="20.100000000000001" customHeight="1">
      <c r="A1803" s="73">
        <v>45635</v>
      </c>
      <c r="B1803" s="74">
        <v>45635.662523460574</v>
      </c>
      <c r="C1803" s="74"/>
      <c r="D1803" s="75" t="s">
        <v>40</v>
      </c>
      <c r="E1803" s="76">
        <v>799</v>
      </c>
      <c r="F1803" s="77">
        <v>14.95</v>
      </c>
      <c r="G1803" s="75" t="s">
        <v>30</v>
      </c>
      <c r="H1803" s="78" t="s">
        <v>31</v>
      </c>
    </row>
    <row r="1804" spans="1:8" ht="20.100000000000001" customHeight="1">
      <c r="A1804" s="73">
        <v>45635</v>
      </c>
      <c r="B1804" s="74">
        <v>45635.66309649311</v>
      </c>
      <c r="C1804" s="74"/>
      <c r="D1804" s="75" t="s">
        <v>40</v>
      </c>
      <c r="E1804" s="76">
        <v>246</v>
      </c>
      <c r="F1804" s="77">
        <v>14.945</v>
      </c>
      <c r="G1804" s="75" t="s">
        <v>30</v>
      </c>
      <c r="H1804" s="78" t="s">
        <v>31</v>
      </c>
    </row>
    <row r="1805" spans="1:8" ht="20.100000000000001" customHeight="1">
      <c r="A1805" s="73">
        <v>45635</v>
      </c>
      <c r="B1805" s="74">
        <v>45635.66309649311</v>
      </c>
      <c r="C1805" s="74"/>
      <c r="D1805" s="75" t="s">
        <v>40</v>
      </c>
      <c r="E1805" s="76">
        <v>818</v>
      </c>
      <c r="F1805" s="77">
        <v>14.945</v>
      </c>
      <c r="G1805" s="75" t="s">
        <v>30</v>
      </c>
      <c r="H1805" s="78" t="s">
        <v>31</v>
      </c>
    </row>
    <row r="1806" spans="1:8" ht="20.100000000000001" customHeight="1">
      <c r="A1806" s="73">
        <v>45635</v>
      </c>
      <c r="B1806" s="74">
        <v>45635.66309649311</v>
      </c>
      <c r="C1806" s="74"/>
      <c r="D1806" s="75" t="s">
        <v>40</v>
      </c>
      <c r="E1806" s="76">
        <v>306</v>
      </c>
      <c r="F1806" s="77">
        <v>14.945</v>
      </c>
      <c r="G1806" s="75" t="s">
        <v>30</v>
      </c>
      <c r="H1806" s="78" t="s">
        <v>31</v>
      </c>
    </row>
    <row r="1807" spans="1:8" ht="20.100000000000001" customHeight="1">
      <c r="A1807" s="73">
        <v>45635</v>
      </c>
      <c r="B1807" s="74">
        <v>45635.66309649311</v>
      </c>
      <c r="C1807" s="74"/>
      <c r="D1807" s="75" t="s">
        <v>40</v>
      </c>
      <c r="E1807" s="76">
        <v>223</v>
      </c>
      <c r="F1807" s="77">
        <v>14.945</v>
      </c>
      <c r="G1807" s="75" t="s">
        <v>30</v>
      </c>
      <c r="H1807" s="78" t="s">
        <v>31</v>
      </c>
    </row>
    <row r="1808" spans="1:8" ht="20.100000000000001" customHeight="1">
      <c r="A1808" s="73">
        <v>45635</v>
      </c>
      <c r="B1808" s="74">
        <v>45635.663128125016</v>
      </c>
      <c r="C1808" s="74"/>
      <c r="D1808" s="75" t="s">
        <v>40</v>
      </c>
      <c r="E1808" s="76">
        <v>842</v>
      </c>
      <c r="F1808" s="77">
        <v>14.94</v>
      </c>
      <c r="G1808" s="75" t="s">
        <v>30</v>
      </c>
      <c r="H1808" s="78" t="s">
        <v>31</v>
      </c>
    </row>
    <row r="1809" spans="1:8" ht="20.100000000000001" customHeight="1">
      <c r="A1809" s="73">
        <v>45635</v>
      </c>
      <c r="B1809" s="74">
        <v>45635.663669421338</v>
      </c>
      <c r="C1809" s="74"/>
      <c r="D1809" s="75" t="s">
        <v>40</v>
      </c>
      <c r="E1809" s="76">
        <v>401</v>
      </c>
      <c r="F1809" s="77">
        <v>14.945</v>
      </c>
      <c r="G1809" s="75" t="s">
        <v>30</v>
      </c>
      <c r="H1809" s="78" t="s">
        <v>32</v>
      </c>
    </row>
    <row r="1810" spans="1:8" ht="20.100000000000001" customHeight="1">
      <c r="A1810" s="73">
        <v>45635</v>
      </c>
      <c r="B1810" s="74">
        <v>45635.663669571746</v>
      </c>
      <c r="C1810" s="74"/>
      <c r="D1810" s="75" t="s">
        <v>40</v>
      </c>
      <c r="E1810" s="76">
        <v>1395</v>
      </c>
      <c r="F1810" s="77">
        <v>14.945</v>
      </c>
      <c r="G1810" s="75" t="s">
        <v>30</v>
      </c>
      <c r="H1810" s="78" t="s">
        <v>31</v>
      </c>
    </row>
    <row r="1811" spans="1:8" ht="20.100000000000001" customHeight="1">
      <c r="A1811" s="73">
        <v>45635</v>
      </c>
      <c r="B1811" s="74">
        <v>45635.663672488648</v>
      </c>
      <c r="C1811" s="74"/>
      <c r="D1811" s="75" t="s">
        <v>40</v>
      </c>
      <c r="E1811" s="76">
        <v>405</v>
      </c>
      <c r="F1811" s="77">
        <v>14.94</v>
      </c>
      <c r="G1811" s="75" t="s">
        <v>30</v>
      </c>
      <c r="H1811" s="78" t="s">
        <v>31</v>
      </c>
    </row>
    <row r="1812" spans="1:8" ht="20.100000000000001" customHeight="1">
      <c r="A1812" s="73">
        <v>45635</v>
      </c>
      <c r="B1812" s="74">
        <v>45635.66426636558</v>
      </c>
      <c r="C1812" s="74"/>
      <c r="D1812" s="75" t="s">
        <v>40</v>
      </c>
      <c r="E1812" s="76">
        <v>693</v>
      </c>
      <c r="F1812" s="77">
        <v>14.94</v>
      </c>
      <c r="G1812" s="75" t="s">
        <v>30</v>
      </c>
      <c r="H1812" s="78" t="s">
        <v>31</v>
      </c>
    </row>
    <row r="1813" spans="1:8" ht="20.100000000000001" customHeight="1">
      <c r="A1813" s="73">
        <v>45635</v>
      </c>
      <c r="B1813" s="74">
        <v>45635.664744779933</v>
      </c>
      <c r="C1813" s="74"/>
      <c r="D1813" s="75" t="s">
        <v>40</v>
      </c>
      <c r="E1813" s="76">
        <v>392</v>
      </c>
      <c r="F1813" s="77">
        <v>14.94</v>
      </c>
      <c r="G1813" s="75" t="s">
        <v>30</v>
      </c>
      <c r="H1813" s="78" t="s">
        <v>32</v>
      </c>
    </row>
    <row r="1814" spans="1:8" ht="20.100000000000001" customHeight="1">
      <c r="A1814" s="73">
        <v>45635</v>
      </c>
      <c r="B1814" s="74">
        <v>45635.664744826499</v>
      </c>
      <c r="C1814" s="74"/>
      <c r="D1814" s="75" t="s">
        <v>40</v>
      </c>
      <c r="E1814" s="76">
        <v>1318</v>
      </c>
      <c r="F1814" s="77">
        <v>14.94</v>
      </c>
      <c r="G1814" s="75" t="s">
        <v>30</v>
      </c>
      <c r="H1814" s="78" t="s">
        <v>31</v>
      </c>
    </row>
    <row r="1815" spans="1:8" ht="20.100000000000001" customHeight="1">
      <c r="A1815" s="73">
        <v>45635</v>
      </c>
      <c r="B1815" s="74">
        <v>45635.665193831082</v>
      </c>
      <c r="C1815" s="74"/>
      <c r="D1815" s="75" t="s">
        <v>40</v>
      </c>
      <c r="E1815" s="76">
        <v>427</v>
      </c>
      <c r="F1815" s="77">
        <v>14.95</v>
      </c>
      <c r="G1815" s="75" t="s">
        <v>30</v>
      </c>
      <c r="H1815" s="78" t="s">
        <v>32</v>
      </c>
    </row>
    <row r="1816" spans="1:8" ht="20.100000000000001" customHeight="1">
      <c r="A1816" s="73">
        <v>45635</v>
      </c>
      <c r="B1816" s="74">
        <v>45635.665197627153</v>
      </c>
      <c r="C1816" s="74"/>
      <c r="D1816" s="75" t="s">
        <v>40</v>
      </c>
      <c r="E1816" s="76">
        <v>37</v>
      </c>
      <c r="F1816" s="77">
        <v>14.955</v>
      </c>
      <c r="G1816" s="75" t="s">
        <v>30</v>
      </c>
      <c r="H1816" s="78" t="s">
        <v>32</v>
      </c>
    </row>
    <row r="1817" spans="1:8" ht="20.100000000000001" customHeight="1">
      <c r="A1817" s="73">
        <v>45635</v>
      </c>
      <c r="B1817" s="74">
        <v>45635.665197627153</v>
      </c>
      <c r="C1817" s="74"/>
      <c r="D1817" s="75" t="s">
        <v>40</v>
      </c>
      <c r="E1817" s="76">
        <v>37</v>
      </c>
      <c r="F1817" s="77">
        <v>14.955</v>
      </c>
      <c r="G1817" s="75" t="s">
        <v>30</v>
      </c>
      <c r="H1817" s="78" t="s">
        <v>32</v>
      </c>
    </row>
    <row r="1818" spans="1:8" ht="20.100000000000001" customHeight="1">
      <c r="A1818" s="73">
        <v>45635</v>
      </c>
      <c r="B1818" s="74">
        <v>45635.665197627153</v>
      </c>
      <c r="C1818" s="74"/>
      <c r="D1818" s="75" t="s">
        <v>40</v>
      </c>
      <c r="E1818" s="76">
        <v>95</v>
      </c>
      <c r="F1818" s="77">
        <v>14.955</v>
      </c>
      <c r="G1818" s="75" t="s">
        <v>30</v>
      </c>
      <c r="H1818" s="78" t="s">
        <v>32</v>
      </c>
    </row>
    <row r="1819" spans="1:8" ht="20.100000000000001" customHeight="1">
      <c r="A1819" s="73">
        <v>45635</v>
      </c>
      <c r="B1819" s="74">
        <v>45635.665197627153</v>
      </c>
      <c r="C1819" s="74"/>
      <c r="D1819" s="75" t="s">
        <v>40</v>
      </c>
      <c r="E1819" s="76">
        <v>1373</v>
      </c>
      <c r="F1819" s="77">
        <v>14.955</v>
      </c>
      <c r="G1819" s="75" t="s">
        <v>30</v>
      </c>
      <c r="H1819" s="78" t="s">
        <v>32</v>
      </c>
    </row>
    <row r="1820" spans="1:8" ht="20.100000000000001" customHeight="1">
      <c r="A1820" s="73">
        <v>45635</v>
      </c>
      <c r="B1820" s="74">
        <v>45635.667305335868</v>
      </c>
      <c r="C1820" s="74"/>
      <c r="D1820" s="75" t="s">
        <v>40</v>
      </c>
      <c r="E1820" s="76">
        <v>2481</v>
      </c>
      <c r="F1820" s="77">
        <v>14.955</v>
      </c>
      <c r="G1820" s="75" t="s">
        <v>30</v>
      </c>
      <c r="H1820" s="78" t="s">
        <v>31</v>
      </c>
    </row>
    <row r="1821" spans="1:8" ht="20.100000000000001" customHeight="1">
      <c r="A1821" s="73">
        <v>45635</v>
      </c>
      <c r="B1821" s="74">
        <v>45635.667305416893</v>
      </c>
      <c r="C1821" s="74"/>
      <c r="D1821" s="75" t="s">
        <v>40</v>
      </c>
      <c r="E1821" s="76">
        <v>2217</v>
      </c>
      <c r="F1821" s="77">
        <v>14.955</v>
      </c>
      <c r="G1821" s="75" t="s">
        <v>30</v>
      </c>
      <c r="H1821" s="78" t="s">
        <v>31</v>
      </c>
    </row>
    <row r="1822" spans="1:8" ht="20.100000000000001" customHeight="1">
      <c r="A1822" s="73">
        <v>45635</v>
      </c>
      <c r="B1822" s="74">
        <v>45635.667305416893</v>
      </c>
      <c r="C1822" s="74"/>
      <c r="D1822" s="75" t="s">
        <v>40</v>
      </c>
      <c r="E1822" s="76">
        <v>165</v>
      </c>
      <c r="F1822" s="77">
        <v>14.955</v>
      </c>
      <c r="G1822" s="75" t="s">
        <v>30</v>
      </c>
      <c r="H1822" s="78" t="s">
        <v>31</v>
      </c>
    </row>
    <row r="1823" spans="1:8" ht="20.100000000000001" customHeight="1">
      <c r="A1823" s="73">
        <v>45635</v>
      </c>
      <c r="B1823" s="74">
        <v>45635.667305544019</v>
      </c>
      <c r="C1823" s="74"/>
      <c r="D1823" s="75" t="s">
        <v>40</v>
      </c>
      <c r="E1823" s="76">
        <v>1634</v>
      </c>
      <c r="F1823" s="77">
        <v>14.955</v>
      </c>
      <c r="G1823" s="75" t="s">
        <v>30</v>
      </c>
      <c r="H1823" s="78" t="s">
        <v>31</v>
      </c>
    </row>
    <row r="1824" spans="1:8" ht="20.100000000000001" customHeight="1">
      <c r="A1824" s="73">
        <v>45635</v>
      </c>
      <c r="B1824" s="74">
        <v>45635.667305601761</v>
      </c>
      <c r="C1824" s="74"/>
      <c r="D1824" s="75" t="s">
        <v>40</v>
      </c>
      <c r="E1824" s="76">
        <v>118</v>
      </c>
      <c r="F1824" s="77">
        <v>14.955</v>
      </c>
      <c r="G1824" s="75" t="s">
        <v>30</v>
      </c>
      <c r="H1824" s="78" t="s">
        <v>31</v>
      </c>
    </row>
    <row r="1825" spans="1:8" ht="20.100000000000001" customHeight="1">
      <c r="A1825" s="73">
        <v>45635</v>
      </c>
      <c r="B1825" s="74">
        <v>45635.667305601761</v>
      </c>
      <c r="C1825" s="74"/>
      <c r="D1825" s="75" t="s">
        <v>40</v>
      </c>
      <c r="E1825" s="76">
        <v>1900</v>
      </c>
      <c r="F1825" s="77">
        <v>14.955</v>
      </c>
      <c r="G1825" s="75" t="s">
        <v>30</v>
      </c>
      <c r="H1825" s="78" t="s">
        <v>31</v>
      </c>
    </row>
    <row r="1826" spans="1:8" ht="20.100000000000001" customHeight="1">
      <c r="A1826" s="73">
        <v>45635</v>
      </c>
      <c r="B1826" s="74">
        <v>45635.667305601761</v>
      </c>
      <c r="C1826" s="74"/>
      <c r="D1826" s="75" t="s">
        <v>40</v>
      </c>
      <c r="E1826" s="76">
        <v>283</v>
      </c>
      <c r="F1826" s="77">
        <v>14.955</v>
      </c>
      <c r="G1826" s="75" t="s">
        <v>30</v>
      </c>
      <c r="H1826" s="78" t="s">
        <v>31</v>
      </c>
    </row>
    <row r="1827" spans="1:8" ht="20.100000000000001" customHeight="1">
      <c r="A1827" s="73">
        <v>45635</v>
      </c>
      <c r="B1827" s="74">
        <v>45635.667305694427</v>
      </c>
      <c r="C1827" s="74"/>
      <c r="D1827" s="75" t="s">
        <v>40</v>
      </c>
      <c r="E1827" s="76">
        <v>118</v>
      </c>
      <c r="F1827" s="77">
        <v>14.955</v>
      </c>
      <c r="G1827" s="75" t="s">
        <v>30</v>
      </c>
      <c r="H1827" s="78" t="s">
        <v>31</v>
      </c>
    </row>
    <row r="1828" spans="1:8" ht="20.100000000000001" customHeight="1">
      <c r="A1828" s="73">
        <v>45635</v>
      </c>
      <c r="B1828" s="74">
        <v>45635.667340127286</v>
      </c>
      <c r="C1828" s="74"/>
      <c r="D1828" s="75" t="s">
        <v>40</v>
      </c>
      <c r="E1828" s="76">
        <v>1260</v>
      </c>
      <c r="F1828" s="77">
        <v>14.955</v>
      </c>
      <c r="G1828" s="75" t="s">
        <v>30</v>
      </c>
      <c r="H1828" s="78" t="s">
        <v>31</v>
      </c>
    </row>
    <row r="1829" spans="1:8" ht="20.100000000000001" customHeight="1">
      <c r="A1829" s="73">
        <v>45635</v>
      </c>
      <c r="B1829" s="74">
        <v>45635.667533090338</v>
      </c>
      <c r="C1829" s="74"/>
      <c r="D1829" s="75" t="s">
        <v>40</v>
      </c>
      <c r="E1829" s="76">
        <v>925</v>
      </c>
      <c r="F1829" s="77">
        <v>14.95</v>
      </c>
      <c r="G1829" s="75" t="s">
        <v>30</v>
      </c>
      <c r="H1829" s="78" t="s">
        <v>31</v>
      </c>
    </row>
    <row r="1830" spans="1:8" ht="20.100000000000001" customHeight="1">
      <c r="A1830" s="73">
        <v>45635</v>
      </c>
      <c r="B1830" s="74">
        <v>45635.667533090338</v>
      </c>
      <c r="C1830" s="74"/>
      <c r="D1830" s="75" t="s">
        <v>40</v>
      </c>
      <c r="E1830" s="76">
        <v>594</v>
      </c>
      <c r="F1830" s="77">
        <v>14.95</v>
      </c>
      <c r="G1830" s="75" t="s">
        <v>30</v>
      </c>
      <c r="H1830" s="78" t="s">
        <v>31</v>
      </c>
    </row>
    <row r="1831" spans="1:8" ht="20.100000000000001" customHeight="1">
      <c r="A1831" s="73">
        <v>45635</v>
      </c>
      <c r="B1831" s="74">
        <v>45635.667533090338</v>
      </c>
      <c r="C1831" s="74"/>
      <c r="D1831" s="75" t="s">
        <v>40</v>
      </c>
      <c r="E1831" s="76">
        <v>541</v>
      </c>
      <c r="F1831" s="77">
        <v>14.95</v>
      </c>
      <c r="G1831" s="75" t="s">
        <v>30</v>
      </c>
      <c r="H1831" s="78" t="s">
        <v>31</v>
      </c>
    </row>
    <row r="1832" spans="1:8" ht="20.100000000000001" customHeight="1">
      <c r="A1832" s="73">
        <v>45635</v>
      </c>
      <c r="B1832" s="74">
        <v>45635.667533090338</v>
      </c>
      <c r="C1832" s="74"/>
      <c r="D1832" s="75" t="s">
        <v>40</v>
      </c>
      <c r="E1832" s="76">
        <v>382</v>
      </c>
      <c r="F1832" s="77">
        <v>14.95</v>
      </c>
      <c r="G1832" s="75" t="s">
        <v>30</v>
      </c>
      <c r="H1832" s="78" t="s">
        <v>31</v>
      </c>
    </row>
    <row r="1833" spans="1:8" ht="20.100000000000001" customHeight="1">
      <c r="A1833" s="73">
        <v>45635</v>
      </c>
      <c r="B1833" s="74">
        <v>45635.667633402627</v>
      </c>
      <c r="C1833" s="74"/>
      <c r="D1833" s="75" t="s">
        <v>40</v>
      </c>
      <c r="E1833" s="76">
        <v>303</v>
      </c>
      <c r="F1833" s="77">
        <v>14.945</v>
      </c>
      <c r="G1833" s="75" t="s">
        <v>30</v>
      </c>
      <c r="H1833" s="78" t="s">
        <v>31</v>
      </c>
    </row>
    <row r="1834" spans="1:8" ht="20.100000000000001" customHeight="1">
      <c r="A1834" s="73">
        <v>45635</v>
      </c>
      <c r="B1834" s="74">
        <v>45635.667633402627</v>
      </c>
      <c r="C1834" s="74"/>
      <c r="D1834" s="75" t="s">
        <v>40</v>
      </c>
      <c r="E1834" s="76">
        <v>748</v>
      </c>
      <c r="F1834" s="77">
        <v>14.945</v>
      </c>
      <c r="G1834" s="75" t="s">
        <v>30</v>
      </c>
      <c r="H1834" s="78" t="s">
        <v>31</v>
      </c>
    </row>
    <row r="1835" spans="1:8" ht="20.100000000000001" customHeight="1">
      <c r="A1835" s="73">
        <v>45635</v>
      </c>
      <c r="B1835" s="74">
        <v>45635.667633402627</v>
      </c>
      <c r="C1835" s="74"/>
      <c r="D1835" s="75" t="s">
        <v>40</v>
      </c>
      <c r="E1835" s="76">
        <v>403</v>
      </c>
      <c r="F1835" s="77">
        <v>14.945</v>
      </c>
      <c r="G1835" s="75" t="s">
        <v>30</v>
      </c>
      <c r="H1835" s="78" t="s">
        <v>31</v>
      </c>
    </row>
    <row r="1836" spans="1:8" ht="20.100000000000001" customHeight="1">
      <c r="A1836" s="73">
        <v>45635</v>
      </c>
      <c r="B1836" s="74">
        <v>45635.667633402627</v>
      </c>
      <c r="C1836" s="74"/>
      <c r="D1836" s="75" t="s">
        <v>40</v>
      </c>
      <c r="E1836" s="76">
        <v>374</v>
      </c>
      <c r="F1836" s="77">
        <v>14.945</v>
      </c>
      <c r="G1836" s="75" t="s">
        <v>30</v>
      </c>
      <c r="H1836" s="78" t="s">
        <v>31</v>
      </c>
    </row>
    <row r="1837" spans="1:8" ht="20.100000000000001" customHeight="1">
      <c r="A1837" s="73">
        <v>45635</v>
      </c>
      <c r="B1837" s="74">
        <v>45635.667796018533</v>
      </c>
      <c r="C1837" s="74"/>
      <c r="D1837" s="75" t="s">
        <v>40</v>
      </c>
      <c r="E1837" s="76">
        <v>853</v>
      </c>
      <c r="F1837" s="77">
        <v>14.945</v>
      </c>
      <c r="G1837" s="75" t="s">
        <v>30</v>
      </c>
      <c r="H1837" s="78" t="s">
        <v>31</v>
      </c>
    </row>
    <row r="1838" spans="1:8" ht="20.100000000000001" customHeight="1">
      <c r="A1838" s="73">
        <v>45635</v>
      </c>
      <c r="B1838" s="74">
        <v>45635.667796018533</v>
      </c>
      <c r="C1838" s="74"/>
      <c r="D1838" s="75" t="s">
        <v>40</v>
      </c>
      <c r="E1838" s="76">
        <v>939</v>
      </c>
      <c r="F1838" s="77">
        <v>14.945</v>
      </c>
      <c r="G1838" s="75" t="s">
        <v>30</v>
      </c>
      <c r="H1838" s="78" t="s">
        <v>31</v>
      </c>
    </row>
    <row r="1839" spans="1:8" ht="20.100000000000001" customHeight="1">
      <c r="A1839" s="73">
        <v>45635</v>
      </c>
      <c r="B1839" s="74">
        <v>45635.667796018533</v>
      </c>
      <c r="C1839" s="74"/>
      <c r="D1839" s="75" t="s">
        <v>40</v>
      </c>
      <c r="E1839" s="76">
        <v>303</v>
      </c>
      <c r="F1839" s="77">
        <v>14.945</v>
      </c>
      <c r="G1839" s="75" t="s">
        <v>30</v>
      </c>
      <c r="H1839" s="78" t="s">
        <v>31</v>
      </c>
    </row>
    <row r="1840" spans="1:8" ht="20.100000000000001" customHeight="1">
      <c r="A1840" s="73">
        <v>45635</v>
      </c>
      <c r="B1840" s="74">
        <v>45635.668100983836</v>
      </c>
      <c r="C1840" s="74"/>
      <c r="D1840" s="75" t="s">
        <v>40</v>
      </c>
      <c r="E1840" s="76">
        <v>297</v>
      </c>
      <c r="F1840" s="77">
        <v>14.94</v>
      </c>
      <c r="G1840" s="75" t="s">
        <v>30</v>
      </c>
      <c r="H1840" s="78" t="s">
        <v>31</v>
      </c>
    </row>
    <row r="1841" spans="1:8" ht="20.100000000000001" customHeight="1">
      <c r="A1841" s="73">
        <v>45635</v>
      </c>
      <c r="B1841" s="74">
        <v>45635.668100983836</v>
      </c>
      <c r="C1841" s="74"/>
      <c r="D1841" s="75" t="s">
        <v>40</v>
      </c>
      <c r="E1841" s="76">
        <v>536</v>
      </c>
      <c r="F1841" s="77">
        <v>14.94</v>
      </c>
      <c r="G1841" s="75" t="s">
        <v>30</v>
      </c>
      <c r="H1841" s="78" t="s">
        <v>31</v>
      </c>
    </row>
    <row r="1842" spans="1:8" ht="20.100000000000001" customHeight="1">
      <c r="A1842" s="73">
        <v>45635</v>
      </c>
      <c r="B1842" s="74">
        <v>45635.668100983836</v>
      </c>
      <c r="C1842" s="74"/>
      <c r="D1842" s="75" t="s">
        <v>40</v>
      </c>
      <c r="E1842" s="76">
        <v>880</v>
      </c>
      <c r="F1842" s="77">
        <v>14.94</v>
      </c>
      <c r="G1842" s="75" t="s">
        <v>30</v>
      </c>
      <c r="H1842" s="78" t="s">
        <v>31</v>
      </c>
    </row>
    <row r="1843" spans="1:8" ht="20.100000000000001" customHeight="1">
      <c r="A1843" s="73">
        <v>45635</v>
      </c>
      <c r="B1843" s="74">
        <v>45635.668102361262</v>
      </c>
      <c r="C1843" s="74"/>
      <c r="D1843" s="75" t="s">
        <v>40</v>
      </c>
      <c r="E1843" s="76">
        <v>905</v>
      </c>
      <c r="F1843" s="77">
        <v>14.94</v>
      </c>
      <c r="G1843" s="75" t="s">
        <v>30</v>
      </c>
      <c r="H1843" s="78" t="s">
        <v>31</v>
      </c>
    </row>
    <row r="1844" spans="1:8" ht="20.100000000000001" customHeight="1">
      <c r="A1844" s="73">
        <v>45635</v>
      </c>
      <c r="B1844" s="74">
        <v>45635.668843518477</v>
      </c>
      <c r="C1844" s="74"/>
      <c r="D1844" s="75" t="s">
        <v>40</v>
      </c>
      <c r="E1844" s="76">
        <v>1720</v>
      </c>
      <c r="F1844" s="77">
        <v>14.945</v>
      </c>
      <c r="G1844" s="75" t="s">
        <v>30</v>
      </c>
      <c r="H1844" s="78" t="s">
        <v>31</v>
      </c>
    </row>
    <row r="1845" spans="1:8" ht="20.100000000000001" customHeight="1">
      <c r="A1845" s="73">
        <v>45635</v>
      </c>
      <c r="B1845" s="74">
        <v>45635.669632893521</v>
      </c>
      <c r="C1845" s="74"/>
      <c r="D1845" s="75" t="s">
        <v>40</v>
      </c>
      <c r="E1845" s="76">
        <v>607</v>
      </c>
      <c r="F1845" s="77">
        <v>14.94</v>
      </c>
      <c r="G1845" s="75" t="s">
        <v>30</v>
      </c>
      <c r="H1845" s="78" t="s">
        <v>32</v>
      </c>
    </row>
    <row r="1846" spans="1:8" ht="20.100000000000001" customHeight="1">
      <c r="A1846" s="73">
        <v>45635</v>
      </c>
      <c r="B1846" s="74">
        <v>45635.669632858597</v>
      </c>
      <c r="C1846" s="74"/>
      <c r="D1846" s="75" t="s">
        <v>40</v>
      </c>
      <c r="E1846" s="76">
        <v>750</v>
      </c>
      <c r="F1846" s="77">
        <v>14.94</v>
      </c>
      <c r="G1846" s="75" t="s">
        <v>30</v>
      </c>
      <c r="H1846" s="78" t="s">
        <v>31</v>
      </c>
    </row>
    <row r="1847" spans="1:8" ht="20.100000000000001" customHeight="1">
      <c r="A1847" s="73">
        <v>45635</v>
      </c>
      <c r="B1847" s="74">
        <v>45635.669632858597</v>
      </c>
      <c r="C1847" s="74"/>
      <c r="D1847" s="75" t="s">
        <v>40</v>
      </c>
      <c r="E1847" s="76">
        <v>1251</v>
      </c>
      <c r="F1847" s="77">
        <v>14.94</v>
      </c>
      <c r="G1847" s="75" t="s">
        <v>30</v>
      </c>
      <c r="H1847" s="78" t="s">
        <v>31</v>
      </c>
    </row>
    <row r="1848" spans="1:8" ht="20.100000000000001" customHeight="1">
      <c r="A1848" s="73">
        <v>45635</v>
      </c>
      <c r="B1848" s="74">
        <v>45635.669996759389</v>
      </c>
      <c r="C1848" s="74"/>
      <c r="D1848" s="75" t="s">
        <v>40</v>
      </c>
      <c r="E1848" s="76">
        <v>436</v>
      </c>
      <c r="F1848" s="77">
        <v>14.94</v>
      </c>
      <c r="G1848" s="75" t="s">
        <v>30</v>
      </c>
      <c r="H1848" s="78" t="s">
        <v>32</v>
      </c>
    </row>
    <row r="1849" spans="1:8" ht="20.100000000000001" customHeight="1">
      <c r="A1849" s="73">
        <v>45635</v>
      </c>
      <c r="B1849" s="74">
        <v>45635.669996805489</v>
      </c>
      <c r="C1849" s="74"/>
      <c r="D1849" s="75" t="s">
        <v>40</v>
      </c>
      <c r="E1849" s="76">
        <v>1495</v>
      </c>
      <c r="F1849" s="77">
        <v>14.94</v>
      </c>
      <c r="G1849" s="75" t="s">
        <v>30</v>
      </c>
      <c r="H1849" s="78" t="s">
        <v>31</v>
      </c>
    </row>
    <row r="1850" spans="1:8" ht="20.100000000000001" customHeight="1">
      <c r="A1850" s="73">
        <v>45635</v>
      </c>
      <c r="B1850" s="74">
        <v>45635.670130011626</v>
      </c>
      <c r="C1850" s="74"/>
      <c r="D1850" s="75" t="s">
        <v>40</v>
      </c>
      <c r="E1850" s="76">
        <v>453</v>
      </c>
      <c r="F1850" s="77">
        <v>14.94</v>
      </c>
      <c r="G1850" s="75" t="s">
        <v>30</v>
      </c>
      <c r="H1850" s="78" t="s">
        <v>32</v>
      </c>
    </row>
    <row r="1851" spans="1:8" ht="20.100000000000001" customHeight="1">
      <c r="A1851" s="73">
        <v>45635</v>
      </c>
      <c r="B1851" s="74">
        <v>45635.670131249819</v>
      </c>
      <c r="C1851" s="74"/>
      <c r="D1851" s="75" t="s">
        <v>40</v>
      </c>
      <c r="E1851" s="76">
        <v>1548</v>
      </c>
      <c r="F1851" s="77">
        <v>14.94</v>
      </c>
      <c r="G1851" s="75" t="s">
        <v>30</v>
      </c>
      <c r="H1851" s="78" t="s">
        <v>31</v>
      </c>
    </row>
    <row r="1852" spans="1:8" ht="20.100000000000001" customHeight="1">
      <c r="A1852" s="73">
        <v>45635</v>
      </c>
      <c r="B1852" s="74">
        <v>45635.670173877385</v>
      </c>
      <c r="C1852" s="74"/>
      <c r="D1852" s="75" t="s">
        <v>40</v>
      </c>
      <c r="E1852" s="76">
        <v>455</v>
      </c>
      <c r="F1852" s="77">
        <v>14.94</v>
      </c>
      <c r="G1852" s="75" t="s">
        <v>30</v>
      </c>
      <c r="H1852" s="78" t="s">
        <v>32</v>
      </c>
    </row>
    <row r="1853" spans="1:8" ht="20.100000000000001" customHeight="1">
      <c r="A1853" s="73">
        <v>45635</v>
      </c>
      <c r="B1853" s="74">
        <v>45635.670173923485</v>
      </c>
      <c r="C1853" s="74"/>
      <c r="D1853" s="75" t="s">
        <v>40</v>
      </c>
      <c r="E1853" s="76">
        <v>1547</v>
      </c>
      <c r="F1853" s="77">
        <v>14.94</v>
      </c>
      <c r="G1853" s="75" t="s">
        <v>30</v>
      </c>
      <c r="H1853" s="78" t="s">
        <v>31</v>
      </c>
    </row>
    <row r="1854" spans="1:8" ht="20.100000000000001" customHeight="1">
      <c r="A1854" s="73">
        <v>45635</v>
      </c>
      <c r="B1854" s="74">
        <v>45635.670180694666</v>
      </c>
      <c r="C1854" s="74"/>
      <c r="D1854" s="75" t="s">
        <v>40</v>
      </c>
      <c r="E1854" s="76">
        <v>597</v>
      </c>
      <c r="F1854" s="77">
        <v>14.94</v>
      </c>
      <c r="G1854" s="75" t="s">
        <v>30</v>
      </c>
      <c r="H1854" s="78" t="s">
        <v>32</v>
      </c>
    </row>
    <row r="1855" spans="1:8" ht="20.100000000000001" customHeight="1">
      <c r="A1855" s="73">
        <v>45635</v>
      </c>
      <c r="B1855" s="74">
        <v>45635.670180752408</v>
      </c>
      <c r="C1855" s="74"/>
      <c r="D1855" s="75" t="s">
        <v>40</v>
      </c>
      <c r="E1855" s="76">
        <v>1000</v>
      </c>
      <c r="F1855" s="77">
        <v>14.94</v>
      </c>
      <c r="G1855" s="75" t="s">
        <v>30</v>
      </c>
      <c r="H1855" s="78" t="s">
        <v>31</v>
      </c>
    </row>
    <row r="1856" spans="1:8" ht="20.100000000000001" customHeight="1">
      <c r="A1856" s="73">
        <v>45635</v>
      </c>
      <c r="B1856" s="74">
        <v>45635.670181053225</v>
      </c>
      <c r="C1856" s="74"/>
      <c r="D1856" s="75" t="s">
        <v>40</v>
      </c>
      <c r="E1856" s="76">
        <v>442</v>
      </c>
      <c r="F1856" s="77">
        <v>14.94</v>
      </c>
      <c r="G1856" s="75" t="s">
        <v>30</v>
      </c>
      <c r="H1856" s="78" t="s">
        <v>31</v>
      </c>
    </row>
    <row r="1857" spans="1:8" ht="20.100000000000001" customHeight="1">
      <c r="A1857" s="73">
        <v>45635</v>
      </c>
      <c r="B1857" s="74">
        <v>45635.670181226917</v>
      </c>
      <c r="C1857" s="74"/>
      <c r="D1857" s="75" t="s">
        <v>40</v>
      </c>
      <c r="E1857" s="76">
        <v>585</v>
      </c>
      <c r="F1857" s="77">
        <v>14.94</v>
      </c>
      <c r="G1857" s="75" t="s">
        <v>30</v>
      </c>
      <c r="H1857" s="78" t="s">
        <v>31</v>
      </c>
    </row>
    <row r="1858" spans="1:8" ht="20.100000000000001" customHeight="1">
      <c r="A1858" s="73">
        <v>45635</v>
      </c>
      <c r="B1858" s="74">
        <v>45635.670267291833</v>
      </c>
      <c r="C1858" s="74"/>
      <c r="D1858" s="75" t="s">
        <v>40</v>
      </c>
      <c r="E1858" s="76">
        <v>153</v>
      </c>
      <c r="F1858" s="77">
        <v>14.935</v>
      </c>
      <c r="G1858" s="75" t="s">
        <v>30</v>
      </c>
      <c r="H1858" s="78" t="s">
        <v>31</v>
      </c>
    </row>
    <row r="1859" spans="1:8" ht="20.100000000000001" customHeight="1">
      <c r="A1859" s="73">
        <v>45635</v>
      </c>
      <c r="B1859" s="74">
        <v>45635.670927291736</v>
      </c>
      <c r="C1859" s="74"/>
      <c r="D1859" s="75" t="s">
        <v>40</v>
      </c>
      <c r="E1859" s="76">
        <v>450</v>
      </c>
      <c r="F1859" s="77">
        <v>14.935</v>
      </c>
      <c r="G1859" s="75" t="s">
        <v>30</v>
      </c>
      <c r="H1859" s="78" t="s">
        <v>32</v>
      </c>
    </row>
    <row r="1860" spans="1:8" ht="20.100000000000001" customHeight="1">
      <c r="A1860" s="73">
        <v>45635</v>
      </c>
      <c r="B1860" s="74">
        <v>45635.670927384403</v>
      </c>
      <c r="C1860" s="74"/>
      <c r="D1860" s="75" t="s">
        <v>40</v>
      </c>
      <c r="E1860" s="76">
        <v>1499</v>
      </c>
      <c r="F1860" s="77">
        <v>14.935</v>
      </c>
      <c r="G1860" s="75" t="s">
        <v>30</v>
      </c>
      <c r="H1860" s="78" t="s">
        <v>31</v>
      </c>
    </row>
    <row r="1861" spans="1:8" ht="20.100000000000001" customHeight="1">
      <c r="A1861" s="73">
        <v>45635</v>
      </c>
      <c r="B1861" s="74">
        <v>45635.67155398149</v>
      </c>
      <c r="C1861" s="74"/>
      <c r="D1861" s="75" t="s">
        <v>40</v>
      </c>
      <c r="E1861" s="76">
        <v>450</v>
      </c>
      <c r="F1861" s="77">
        <v>14.96</v>
      </c>
      <c r="G1861" s="75" t="s">
        <v>30</v>
      </c>
      <c r="H1861" s="78" t="s">
        <v>32</v>
      </c>
    </row>
    <row r="1862" spans="1:8" ht="20.100000000000001" customHeight="1">
      <c r="A1862" s="73">
        <v>45635</v>
      </c>
      <c r="B1862" s="74">
        <v>45635.671553946566</v>
      </c>
      <c r="C1862" s="74"/>
      <c r="D1862" s="75" t="s">
        <v>40</v>
      </c>
      <c r="E1862" s="76">
        <v>1511</v>
      </c>
      <c r="F1862" s="77">
        <v>14.96</v>
      </c>
      <c r="G1862" s="75" t="s">
        <v>30</v>
      </c>
      <c r="H1862" s="78" t="s">
        <v>31</v>
      </c>
    </row>
    <row r="1863" spans="1:8" ht="20.100000000000001" customHeight="1">
      <c r="A1863" s="73">
        <v>45635</v>
      </c>
      <c r="B1863" s="74">
        <v>45635.671734189615</v>
      </c>
      <c r="C1863" s="74"/>
      <c r="D1863" s="75" t="s">
        <v>40</v>
      </c>
      <c r="E1863" s="76">
        <v>264</v>
      </c>
      <c r="F1863" s="77">
        <v>14.955</v>
      </c>
      <c r="G1863" s="75" t="s">
        <v>30</v>
      </c>
      <c r="H1863" s="78" t="s">
        <v>32</v>
      </c>
    </row>
    <row r="1864" spans="1:8" ht="20.100000000000001" customHeight="1">
      <c r="A1864" s="73">
        <v>45635</v>
      </c>
      <c r="B1864" s="74">
        <v>45635.671734236181</v>
      </c>
      <c r="C1864" s="74"/>
      <c r="D1864" s="75" t="s">
        <v>40</v>
      </c>
      <c r="E1864" s="76">
        <v>814</v>
      </c>
      <c r="F1864" s="77">
        <v>14.955</v>
      </c>
      <c r="G1864" s="75" t="s">
        <v>30</v>
      </c>
      <c r="H1864" s="78" t="s">
        <v>31</v>
      </c>
    </row>
    <row r="1865" spans="1:8" ht="20.100000000000001" customHeight="1">
      <c r="A1865" s="73">
        <v>45635</v>
      </c>
      <c r="B1865" s="74">
        <v>45635.671734236181</v>
      </c>
      <c r="C1865" s="74"/>
      <c r="D1865" s="75" t="s">
        <v>40</v>
      </c>
      <c r="E1865" s="76">
        <v>878</v>
      </c>
      <c r="F1865" s="77">
        <v>14.955</v>
      </c>
      <c r="G1865" s="75" t="s">
        <v>30</v>
      </c>
      <c r="H1865" s="78" t="s">
        <v>31</v>
      </c>
    </row>
    <row r="1866" spans="1:8" ht="20.100000000000001" customHeight="1">
      <c r="A1866" s="73">
        <v>45635</v>
      </c>
      <c r="B1866" s="74">
        <v>45635.671734236181</v>
      </c>
      <c r="C1866" s="74"/>
      <c r="D1866" s="75" t="s">
        <v>40</v>
      </c>
      <c r="E1866" s="76">
        <v>812</v>
      </c>
      <c r="F1866" s="77">
        <v>14.955</v>
      </c>
      <c r="G1866" s="75" t="s">
        <v>30</v>
      </c>
      <c r="H1866" s="78" t="s">
        <v>31</v>
      </c>
    </row>
    <row r="1867" spans="1:8" ht="20.100000000000001" customHeight="1">
      <c r="A1867" s="73">
        <v>45635</v>
      </c>
      <c r="B1867" s="74">
        <v>45635.672264259309</v>
      </c>
      <c r="C1867" s="74"/>
      <c r="D1867" s="75" t="s">
        <v>40</v>
      </c>
      <c r="E1867" s="76">
        <v>548</v>
      </c>
      <c r="F1867" s="77">
        <v>14.955</v>
      </c>
      <c r="G1867" s="75" t="s">
        <v>30</v>
      </c>
      <c r="H1867" s="78" t="s">
        <v>32</v>
      </c>
    </row>
    <row r="1868" spans="1:8" ht="20.100000000000001" customHeight="1">
      <c r="A1868" s="73">
        <v>45635</v>
      </c>
      <c r="B1868" s="74">
        <v>45635.672264305409</v>
      </c>
      <c r="C1868" s="74"/>
      <c r="D1868" s="75" t="s">
        <v>40</v>
      </c>
      <c r="E1868" s="76">
        <v>1834</v>
      </c>
      <c r="F1868" s="77">
        <v>14.955</v>
      </c>
      <c r="G1868" s="75" t="s">
        <v>30</v>
      </c>
      <c r="H1868" s="78" t="s">
        <v>31</v>
      </c>
    </row>
    <row r="1869" spans="1:8" ht="20.100000000000001" customHeight="1">
      <c r="A1869" s="73">
        <v>45635</v>
      </c>
      <c r="B1869" s="74">
        <v>45635.672869201284</v>
      </c>
      <c r="C1869" s="74"/>
      <c r="D1869" s="75" t="s">
        <v>40</v>
      </c>
      <c r="E1869" s="76">
        <v>95</v>
      </c>
      <c r="F1869" s="77">
        <v>14.955</v>
      </c>
      <c r="G1869" s="75" t="s">
        <v>30</v>
      </c>
      <c r="H1869" s="78" t="s">
        <v>31</v>
      </c>
    </row>
    <row r="1870" spans="1:8" ht="20.100000000000001" customHeight="1">
      <c r="A1870" s="73">
        <v>45635</v>
      </c>
      <c r="B1870" s="74">
        <v>45635.672869201284</v>
      </c>
      <c r="C1870" s="74"/>
      <c r="D1870" s="75" t="s">
        <v>40</v>
      </c>
      <c r="E1870" s="76">
        <v>926</v>
      </c>
      <c r="F1870" s="77">
        <v>14.955</v>
      </c>
      <c r="G1870" s="75" t="s">
        <v>30</v>
      </c>
      <c r="H1870" s="78" t="s">
        <v>31</v>
      </c>
    </row>
    <row r="1871" spans="1:8" ht="20.100000000000001" customHeight="1">
      <c r="A1871" s="73">
        <v>45635</v>
      </c>
      <c r="B1871" s="74">
        <v>45635.673271203879</v>
      </c>
      <c r="C1871" s="74"/>
      <c r="D1871" s="75" t="s">
        <v>40</v>
      </c>
      <c r="E1871" s="76">
        <v>1277</v>
      </c>
      <c r="F1871" s="77">
        <v>14.96</v>
      </c>
      <c r="G1871" s="75" t="s">
        <v>30</v>
      </c>
      <c r="H1871" s="78" t="s">
        <v>32</v>
      </c>
    </row>
    <row r="1872" spans="1:8" ht="20.100000000000001" customHeight="1">
      <c r="A1872" s="73">
        <v>45635</v>
      </c>
      <c r="B1872" s="74">
        <v>45635.673271203879</v>
      </c>
      <c r="C1872" s="74"/>
      <c r="D1872" s="75" t="s">
        <v>40</v>
      </c>
      <c r="E1872" s="76">
        <v>33</v>
      </c>
      <c r="F1872" s="77">
        <v>14.96</v>
      </c>
      <c r="G1872" s="75" t="s">
        <v>30</v>
      </c>
      <c r="H1872" s="78" t="s">
        <v>32</v>
      </c>
    </row>
    <row r="1873" spans="1:8" ht="20.100000000000001" customHeight="1">
      <c r="A1873" s="73">
        <v>45635</v>
      </c>
      <c r="B1873" s="74">
        <v>45635.673626088072</v>
      </c>
      <c r="C1873" s="74"/>
      <c r="D1873" s="75" t="s">
        <v>40</v>
      </c>
      <c r="E1873" s="76">
        <v>110</v>
      </c>
      <c r="F1873" s="77">
        <v>14.96</v>
      </c>
      <c r="G1873" s="75" t="s">
        <v>30</v>
      </c>
      <c r="H1873" s="78" t="s">
        <v>32</v>
      </c>
    </row>
    <row r="1874" spans="1:8" ht="20.100000000000001" customHeight="1">
      <c r="A1874" s="73">
        <v>45635</v>
      </c>
      <c r="B1874" s="74">
        <v>45635.673626088072</v>
      </c>
      <c r="C1874" s="74"/>
      <c r="D1874" s="75" t="s">
        <v>40</v>
      </c>
      <c r="E1874" s="76">
        <v>171</v>
      </c>
      <c r="F1874" s="77">
        <v>14.96</v>
      </c>
      <c r="G1874" s="75" t="s">
        <v>30</v>
      </c>
      <c r="H1874" s="78" t="s">
        <v>32</v>
      </c>
    </row>
    <row r="1875" spans="1:8" ht="20.100000000000001" customHeight="1">
      <c r="A1875" s="73">
        <v>45635</v>
      </c>
      <c r="B1875" s="74">
        <v>45635.673626088072</v>
      </c>
      <c r="C1875" s="74"/>
      <c r="D1875" s="75" t="s">
        <v>40</v>
      </c>
      <c r="E1875" s="76">
        <v>96</v>
      </c>
      <c r="F1875" s="77">
        <v>14.96</v>
      </c>
      <c r="G1875" s="75" t="s">
        <v>30</v>
      </c>
      <c r="H1875" s="78" t="s">
        <v>32</v>
      </c>
    </row>
    <row r="1876" spans="1:8" ht="20.100000000000001" customHeight="1">
      <c r="A1876" s="73">
        <v>45635</v>
      </c>
      <c r="B1876" s="74">
        <v>45635.673626088072</v>
      </c>
      <c r="C1876" s="74"/>
      <c r="D1876" s="75" t="s">
        <v>40</v>
      </c>
      <c r="E1876" s="76">
        <v>1532</v>
      </c>
      <c r="F1876" s="77">
        <v>14.96</v>
      </c>
      <c r="G1876" s="75" t="s">
        <v>30</v>
      </c>
      <c r="H1876" s="78" t="s">
        <v>31</v>
      </c>
    </row>
    <row r="1877" spans="1:8" ht="20.100000000000001" customHeight="1">
      <c r="A1877" s="73">
        <v>45635</v>
      </c>
      <c r="B1877" s="74">
        <v>45635.673669745214</v>
      </c>
      <c r="C1877" s="74"/>
      <c r="D1877" s="75" t="s">
        <v>40</v>
      </c>
      <c r="E1877" s="76">
        <v>40</v>
      </c>
      <c r="F1877" s="77">
        <v>14.96</v>
      </c>
      <c r="G1877" s="75" t="s">
        <v>30</v>
      </c>
      <c r="H1877" s="78" t="s">
        <v>32</v>
      </c>
    </row>
    <row r="1878" spans="1:8" ht="20.100000000000001" customHeight="1">
      <c r="A1878" s="73">
        <v>45635</v>
      </c>
      <c r="B1878" s="74">
        <v>45635.673669745214</v>
      </c>
      <c r="C1878" s="74"/>
      <c r="D1878" s="75" t="s">
        <v>40</v>
      </c>
      <c r="E1878" s="76">
        <v>40</v>
      </c>
      <c r="F1878" s="77">
        <v>14.96</v>
      </c>
      <c r="G1878" s="75" t="s">
        <v>30</v>
      </c>
      <c r="H1878" s="78" t="s">
        <v>32</v>
      </c>
    </row>
    <row r="1879" spans="1:8" ht="20.100000000000001" customHeight="1">
      <c r="A1879" s="73">
        <v>45635</v>
      </c>
      <c r="B1879" s="74">
        <v>45635.673988414463</v>
      </c>
      <c r="C1879" s="74"/>
      <c r="D1879" s="75" t="s">
        <v>40</v>
      </c>
      <c r="E1879" s="76">
        <v>1760</v>
      </c>
      <c r="F1879" s="77">
        <v>14.965</v>
      </c>
      <c r="G1879" s="75" t="s">
        <v>30</v>
      </c>
      <c r="H1879" s="78" t="s">
        <v>31</v>
      </c>
    </row>
    <row r="1880" spans="1:8" ht="20.100000000000001" customHeight="1">
      <c r="A1880" s="73">
        <v>45635</v>
      </c>
      <c r="B1880" s="74">
        <v>45635.673988426104</v>
      </c>
      <c r="C1880" s="74"/>
      <c r="D1880" s="75" t="s">
        <v>40</v>
      </c>
      <c r="E1880" s="76">
        <v>2323</v>
      </c>
      <c r="F1880" s="77">
        <v>14.965</v>
      </c>
      <c r="G1880" s="75" t="s">
        <v>30</v>
      </c>
      <c r="H1880" s="78" t="s">
        <v>31</v>
      </c>
    </row>
    <row r="1881" spans="1:8" ht="20.100000000000001" customHeight="1">
      <c r="A1881" s="73">
        <v>45635</v>
      </c>
      <c r="B1881" s="74">
        <v>45635.674068495166</v>
      </c>
      <c r="C1881" s="74"/>
      <c r="D1881" s="75" t="s">
        <v>40</v>
      </c>
      <c r="E1881" s="76">
        <v>1009</v>
      </c>
      <c r="F1881" s="77">
        <v>14.96</v>
      </c>
      <c r="G1881" s="75" t="s">
        <v>30</v>
      </c>
      <c r="H1881" s="78" t="s">
        <v>31</v>
      </c>
    </row>
    <row r="1882" spans="1:8" ht="20.100000000000001" customHeight="1">
      <c r="A1882" s="73">
        <v>45635</v>
      </c>
      <c r="B1882" s="74">
        <v>45635.674291006755</v>
      </c>
      <c r="C1882" s="74"/>
      <c r="D1882" s="75" t="s">
        <v>40</v>
      </c>
      <c r="E1882" s="76">
        <v>703</v>
      </c>
      <c r="F1882" s="77">
        <v>14.96</v>
      </c>
      <c r="G1882" s="75" t="s">
        <v>30</v>
      </c>
      <c r="H1882" s="78" t="s">
        <v>31</v>
      </c>
    </row>
    <row r="1883" spans="1:8" ht="20.100000000000001" customHeight="1">
      <c r="A1883" s="73">
        <v>45635</v>
      </c>
      <c r="B1883" s="74">
        <v>45635.674291006755</v>
      </c>
      <c r="C1883" s="74"/>
      <c r="D1883" s="75" t="s">
        <v>40</v>
      </c>
      <c r="E1883" s="76">
        <v>784</v>
      </c>
      <c r="F1883" s="77">
        <v>14.96</v>
      </c>
      <c r="G1883" s="75" t="s">
        <v>30</v>
      </c>
      <c r="H1883" s="78" t="s">
        <v>31</v>
      </c>
    </row>
    <row r="1884" spans="1:8" ht="20.100000000000001" customHeight="1">
      <c r="A1884" s="73">
        <v>45635</v>
      </c>
      <c r="B1884" s="74">
        <v>45635.674293379765</v>
      </c>
      <c r="C1884" s="74"/>
      <c r="D1884" s="75" t="s">
        <v>40</v>
      </c>
      <c r="E1884" s="76">
        <v>265</v>
      </c>
      <c r="F1884" s="77">
        <v>14.955</v>
      </c>
      <c r="G1884" s="75" t="s">
        <v>30</v>
      </c>
      <c r="H1884" s="78" t="s">
        <v>31</v>
      </c>
    </row>
    <row r="1885" spans="1:8" ht="20.100000000000001" customHeight="1">
      <c r="A1885" s="73">
        <v>45635</v>
      </c>
      <c r="B1885" s="74">
        <v>45635.674293379765</v>
      </c>
      <c r="C1885" s="74"/>
      <c r="D1885" s="75" t="s">
        <v>40</v>
      </c>
      <c r="E1885" s="76">
        <v>213</v>
      </c>
      <c r="F1885" s="77">
        <v>14.955</v>
      </c>
      <c r="G1885" s="75" t="s">
        <v>30</v>
      </c>
      <c r="H1885" s="78" t="s">
        <v>31</v>
      </c>
    </row>
    <row r="1886" spans="1:8" ht="20.100000000000001" customHeight="1">
      <c r="A1886" s="73">
        <v>45635</v>
      </c>
      <c r="B1886" s="74">
        <v>45635.674337453675</v>
      </c>
      <c r="C1886" s="74"/>
      <c r="D1886" s="75" t="s">
        <v>40</v>
      </c>
      <c r="E1886" s="76">
        <v>293</v>
      </c>
      <c r="F1886" s="77">
        <v>14.95</v>
      </c>
      <c r="G1886" s="75" t="s">
        <v>30</v>
      </c>
      <c r="H1886" s="78" t="s">
        <v>31</v>
      </c>
    </row>
    <row r="1887" spans="1:8" ht="20.100000000000001" customHeight="1">
      <c r="A1887" s="73">
        <v>45635</v>
      </c>
      <c r="B1887" s="74">
        <v>45635.674834108911</v>
      </c>
      <c r="C1887" s="74"/>
      <c r="D1887" s="75" t="s">
        <v>40</v>
      </c>
      <c r="E1887" s="76">
        <v>193</v>
      </c>
      <c r="F1887" s="77">
        <v>14.96</v>
      </c>
      <c r="G1887" s="75" t="s">
        <v>30</v>
      </c>
      <c r="H1887" s="78" t="s">
        <v>32</v>
      </c>
    </row>
    <row r="1888" spans="1:8" ht="20.100000000000001" customHeight="1">
      <c r="A1888" s="73">
        <v>45635</v>
      </c>
      <c r="B1888" s="74">
        <v>45635.674834108911</v>
      </c>
      <c r="C1888" s="74"/>
      <c r="D1888" s="75" t="s">
        <v>40</v>
      </c>
      <c r="E1888" s="76">
        <v>436</v>
      </c>
      <c r="F1888" s="77">
        <v>14.96</v>
      </c>
      <c r="G1888" s="75" t="s">
        <v>30</v>
      </c>
      <c r="H1888" s="78" t="s">
        <v>32</v>
      </c>
    </row>
    <row r="1889" spans="1:8" ht="20.100000000000001" customHeight="1">
      <c r="A1889" s="73">
        <v>45635</v>
      </c>
      <c r="B1889" s="74">
        <v>45635.674834108911</v>
      </c>
      <c r="C1889" s="74"/>
      <c r="D1889" s="75" t="s">
        <v>40</v>
      </c>
      <c r="E1889" s="76">
        <v>202</v>
      </c>
      <c r="F1889" s="77">
        <v>14.96</v>
      </c>
      <c r="G1889" s="75" t="s">
        <v>30</v>
      </c>
      <c r="H1889" s="78" t="s">
        <v>32</v>
      </c>
    </row>
    <row r="1890" spans="1:8" ht="20.100000000000001" customHeight="1">
      <c r="A1890" s="73">
        <v>45635</v>
      </c>
      <c r="B1890" s="74">
        <v>45635.67483414337</v>
      </c>
      <c r="C1890" s="74"/>
      <c r="D1890" s="75" t="s">
        <v>40</v>
      </c>
      <c r="E1890" s="76">
        <v>36</v>
      </c>
      <c r="F1890" s="77">
        <v>14.96</v>
      </c>
      <c r="G1890" s="75" t="s">
        <v>30</v>
      </c>
      <c r="H1890" s="78" t="s">
        <v>32</v>
      </c>
    </row>
    <row r="1891" spans="1:8" ht="20.100000000000001" customHeight="1">
      <c r="A1891" s="73">
        <v>45635</v>
      </c>
      <c r="B1891" s="74">
        <v>45635.67483414337</v>
      </c>
      <c r="C1891" s="74"/>
      <c r="D1891" s="75" t="s">
        <v>40</v>
      </c>
      <c r="E1891" s="76">
        <v>226</v>
      </c>
      <c r="F1891" s="77">
        <v>14.96</v>
      </c>
      <c r="G1891" s="75" t="s">
        <v>30</v>
      </c>
      <c r="H1891" s="78" t="s">
        <v>32</v>
      </c>
    </row>
    <row r="1892" spans="1:8" ht="20.100000000000001" customHeight="1">
      <c r="A1892" s="73">
        <v>45635</v>
      </c>
      <c r="B1892" s="74">
        <v>45635.67483414337</v>
      </c>
      <c r="C1892" s="74"/>
      <c r="D1892" s="75" t="s">
        <v>40</v>
      </c>
      <c r="E1892" s="76">
        <v>226</v>
      </c>
      <c r="F1892" s="77">
        <v>14.96</v>
      </c>
      <c r="G1892" s="75" t="s">
        <v>30</v>
      </c>
      <c r="H1892" s="78" t="s">
        <v>32</v>
      </c>
    </row>
    <row r="1893" spans="1:8" ht="20.100000000000001" customHeight="1">
      <c r="A1893" s="73">
        <v>45635</v>
      </c>
      <c r="B1893" s="74">
        <v>45635.67483414337</v>
      </c>
      <c r="C1893" s="74"/>
      <c r="D1893" s="75" t="s">
        <v>40</v>
      </c>
      <c r="E1893" s="76">
        <v>36</v>
      </c>
      <c r="F1893" s="77">
        <v>14.96</v>
      </c>
      <c r="G1893" s="75" t="s">
        <v>30</v>
      </c>
      <c r="H1893" s="78" t="s">
        <v>32</v>
      </c>
    </row>
    <row r="1894" spans="1:8" ht="20.100000000000001" customHeight="1">
      <c r="A1894" s="73">
        <v>45635</v>
      </c>
      <c r="B1894" s="74">
        <v>45635.67483414337</v>
      </c>
      <c r="C1894" s="74"/>
      <c r="D1894" s="75" t="s">
        <v>40</v>
      </c>
      <c r="E1894" s="76">
        <v>201</v>
      </c>
      <c r="F1894" s="77">
        <v>14.96</v>
      </c>
      <c r="G1894" s="75" t="s">
        <v>30</v>
      </c>
      <c r="H1894" s="78" t="s">
        <v>32</v>
      </c>
    </row>
    <row r="1895" spans="1:8" ht="20.100000000000001" customHeight="1">
      <c r="A1895" s="73">
        <v>45635</v>
      </c>
      <c r="B1895" s="74">
        <v>45635.674834317062</v>
      </c>
      <c r="C1895" s="74"/>
      <c r="D1895" s="75" t="s">
        <v>40</v>
      </c>
      <c r="E1895" s="76">
        <v>36</v>
      </c>
      <c r="F1895" s="77">
        <v>14.96</v>
      </c>
      <c r="G1895" s="75" t="s">
        <v>30</v>
      </c>
      <c r="H1895" s="78" t="s">
        <v>32</v>
      </c>
    </row>
    <row r="1896" spans="1:8" ht="20.100000000000001" customHeight="1">
      <c r="A1896" s="73">
        <v>45635</v>
      </c>
      <c r="B1896" s="74">
        <v>45635.674834317062</v>
      </c>
      <c r="C1896" s="74"/>
      <c r="D1896" s="75" t="s">
        <v>40</v>
      </c>
      <c r="E1896" s="76">
        <v>226</v>
      </c>
      <c r="F1896" s="77">
        <v>14.96</v>
      </c>
      <c r="G1896" s="75" t="s">
        <v>30</v>
      </c>
      <c r="H1896" s="78" t="s">
        <v>32</v>
      </c>
    </row>
    <row r="1897" spans="1:8" ht="20.100000000000001" customHeight="1">
      <c r="A1897" s="73">
        <v>45635</v>
      </c>
      <c r="B1897" s="74">
        <v>45635.674834317062</v>
      </c>
      <c r="C1897" s="74"/>
      <c r="D1897" s="75" t="s">
        <v>40</v>
      </c>
      <c r="E1897" s="76">
        <v>36</v>
      </c>
      <c r="F1897" s="77">
        <v>14.96</v>
      </c>
      <c r="G1897" s="75" t="s">
        <v>30</v>
      </c>
      <c r="H1897" s="78" t="s">
        <v>32</v>
      </c>
    </row>
    <row r="1898" spans="1:8" ht="20.100000000000001" customHeight="1">
      <c r="A1898" s="73">
        <v>45635</v>
      </c>
      <c r="B1898" s="74">
        <v>45635.674834317062</v>
      </c>
      <c r="C1898" s="74"/>
      <c r="D1898" s="75" t="s">
        <v>40</v>
      </c>
      <c r="E1898" s="76">
        <v>6</v>
      </c>
      <c r="F1898" s="77">
        <v>14.96</v>
      </c>
      <c r="G1898" s="75" t="s">
        <v>30</v>
      </c>
      <c r="H1898" s="78" t="s">
        <v>32</v>
      </c>
    </row>
    <row r="1899" spans="1:8" ht="20.100000000000001" customHeight="1">
      <c r="A1899" s="73">
        <v>45635</v>
      </c>
      <c r="B1899" s="74">
        <v>45635.675615324173</v>
      </c>
      <c r="C1899" s="74"/>
      <c r="D1899" s="75" t="s">
        <v>40</v>
      </c>
      <c r="E1899" s="76">
        <v>220</v>
      </c>
      <c r="F1899" s="77">
        <v>14.96</v>
      </c>
      <c r="G1899" s="75" t="s">
        <v>30</v>
      </c>
      <c r="H1899" s="78" t="s">
        <v>32</v>
      </c>
    </row>
    <row r="1900" spans="1:8" ht="20.100000000000001" customHeight="1">
      <c r="A1900" s="73">
        <v>45635</v>
      </c>
      <c r="B1900" s="74">
        <v>45635.675615324173</v>
      </c>
      <c r="C1900" s="74"/>
      <c r="D1900" s="75" t="s">
        <v>40</v>
      </c>
      <c r="E1900" s="76">
        <v>201</v>
      </c>
      <c r="F1900" s="77">
        <v>14.96</v>
      </c>
      <c r="G1900" s="75" t="s">
        <v>30</v>
      </c>
      <c r="H1900" s="78" t="s">
        <v>32</v>
      </c>
    </row>
    <row r="1901" spans="1:8" ht="20.100000000000001" customHeight="1">
      <c r="A1901" s="73">
        <v>45635</v>
      </c>
      <c r="B1901" s="74">
        <v>45635.675615324173</v>
      </c>
      <c r="C1901" s="74"/>
      <c r="D1901" s="75" t="s">
        <v>40</v>
      </c>
      <c r="E1901" s="76">
        <v>203</v>
      </c>
      <c r="F1901" s="77">
        <v>14.96</v>
      </c>
      <c r="G1901" s="75" t="s">
        <v>30</v>
      </c>
      <c r="H1901" s="78" t="s">
        <v>32</v>
      </c>
    </row>
    <row r="1902" spans="1:8" ht="20.100000000000001" customHeight="1">
      <c r="A1902" s="73">
        <v>45635</v>
      </c>
      <c r="B1902" s="74">
        <v>45635.675615324173</v>
      </c>
      <c r="C1902" s="74"/>
      <c r="D1902" s="75" t="s">
        <v>40</v>
      </c>
      <c r="E1902" s="76">
        <v>109</v>
      </c>
      <c r="F1902" s="77">
        <v>14.96</v>
      </c>
      <c r="G1902" s="75" t="s">
        <v>30</v>
      </c>
      <c r="H1902" s="78" t="s">
        <v>32</v>
      </c>
    </row>
    <row r="1903" spans="1:8" ht="20.100000000000001" customHeight="1">
      <c r="A1903" s="73">
        <v>45635</v>
      </c>
      <c r="B1903" s="74">
        <v>45635.676104803104</v>
      </c>
      <c r="C1903" s="74"/>
      <c r="D1903" s="75" t="s">
        <v>40</v>
      </c>
      <c r="E1903" s="76">
        <v>562</v>
      </c>
      <c r="F1903" s="77">
        <v>14.97</v>
      </c>
      <c r="G1903" s="75" t="s">
        <v>30</v>
      </c>
      <c r="H1903" s="78" t="s">
        <v>32</v>
      </c>
    </row>
    <row r="1904" spans="1:8" ht="20.100000000000001" customHeight="1">
      <c r="A1904" s="73">
        <v>45635</v>
      </c>
      <c r="B1904" s="74">
        <v>45635.676104942337</v>
      </c>
      <c r="C1904" s="74"/>
      <c r="D1904" s="75" t="s">
        <v>40</v>
      </c>
      <c r="E1904" s="76">
        <v>1880</v>
      </c>
      <c r="F1904" s="77">
        <v>14.97</v>
      </c>
      <c r="G1904" s="75" t="s">
        <v>30</v>
      </c>
      <c r="H1904" s="78" t="s">
        <v>31</v>
      </c>
    </row>
    <row r="1905" spans="1:8" ht="20.100000000000001" customHeight="1">
      <c r="A1905" s="73">
        <v>45635</v>
      </c>
      <c r="B1905" s="74">
        <v>45635.676105104387</v>
      </c>
      <c r="C1905" s="74"/>
      <c r="D1905" s="75" t="s">
        <v>40</v>
      </c>
      <c r="E1905" s="76">
        <v>95</v>
      </c>
      <c r="F1905" s="77">
        <v>14.97</v>
      </c>
      <c r="G1905" s="75" t="s">
        <v>30</v>
      </c>
      <c r="H1905" s="78" t="s">
        <v>32</v>
      </c>
    </row>
    <row r="1906" spans="1:8" ht="20.100000000000001" customHeight="1">
      <c r="A1906" s="73">
        <v>45635</v>
      </c>
      <c r="B1906" s="74">
        <v>45635.67632675916</v>
      </c>
      <c r="C1906" s="74"/>
      <c r="D1906" s="75" t="s">
        <v>40</v>
      </c>
      <c r="E1906" s="76">
        <v>305</v>
      </c>
      <c r="F1906" s="77">
        <v>14.975</v>
      </c>
      <c r="G1906" s="75" t="s">
        <v>30</v>
      </c>
      <c r="H1906" s="78" t="s">
        <v>32</v>
      </c>
    </row>
    <row r="1907" spans="1:8" ht="20.100000000000001" customHeight="1">
      <c r="A1907" s="73">
        <v>45635</v>
      </c>
      <c r="B1907" s="74">
        <v>45635.676657222211</v>
      </c>
      <c r="C1907" s="74"/>
      <c r="D1907" s="75" t="s">
        <v>40</v>
      </c>
      <c r="E1907" s="76">
        <v>440</v>
      </c>
      <c r="F1907" s="77">
        <v>14.99</v>
      </c>
      <c r="G1907" s="75" t="s">
        <v>30</v>
      </c>
      <c r="H1907" s="78" t="s">
        <v>32</v>
      </c>
    </row>
    <row r="1908" spans="1:8" ht="20.100000000000001" customHeight="1">
      <c r="A1908" s="73">
        <v>45635</v>
      </c>
      <c r="B1908" s="74">
        <v>45635.676951331086</v>
      </c>
      <c r="C1908" s="74"/>
      <c r="D1908" s="75" t="s">
        <v>40</v>
      </c>
      <c r="E1908" s="76">
        <v>385</v>
      </c>
      <c r="F1908" s="77">
        <v>14.99</v>
      </c>
      <c r="G1908" s="75" t="s">
        <v>30</v>
      </c>
      <c r="H1908" s="78" t="s">
        <v>32</v>
      </c>
    </row>
    <row r="1909" spans="1:8" ht="20.100000000000001" customHeight="1">
      <c r="A1909" s="73">
        <v>45635</v>
      </c>
      <c r="B1909" s="74">
        <v>45635.676951331086</v>
      </c>
      <c r="C1909" s="74"/>
      <c r="D1909" s="75" t="s">
        <v>40</v>
      </c>
      <c r="E1909" s="76">
        <v>339</v>
      </c>
      <c r="F1909" s="77">
        <v>14.99</v>
      </c>
      <c r="G1909" s="75" t="s">
        <v>30</v>
      </c>
      <c r="H1909" s="78" t="s">
        <v>32</v>
      </c>
    </row>
    <row r="1910" spans="1:8" ht="20.100000000000001" customHeight="1">
      <c r="A1910" s="73">
        <v>45635</v>
      </c>
      <c r="B1910" s="74">
        <v>45635.676951435395</v>
      </c>
      <c r="C1910" s="74"/>
      <c r="D1910" s="75" t="s">
        <v>40</v>
      </c>
      <c r="E1910" s="76">
        <v>1169</v>
      </c>
      <c r="F1910" s="77">
        <v>14.99</v>
      </c>
      <c r="G1910" s="75" t="s">
        <v>30</v>
      </c>
      <c r="H1910" s="78" t="s">
        <v>31</v>
      </c>
    </row>
    <row r="1911" spans="1:8" ht="20.100000000000001" customHeight="1">
      <c r="A1911" s="73">
        <v>45635</v>
      </c>
      <c r="B1911" s="74">
        <v>45635.676951435395</v>
      </c>
      <c r="C1911" s="74"/>
      <c r="D1911" s="75" t="s">
        <v>40</v>
      </c>
      <c r="E1911" s="76">
        <v>992</v>
      </c>
      <c r="F1911" s="77">
        <v>14.99</v>
      </c>
      <c r="G1911" s="75" t="s">
        <v>30</v>
      </c>
      <c r="H1911" s="78" t="s">
        <v>31</v>
      </c>
    </row>
    <row r="1912" spans="1:8" ht="20.100000000000001" customHeight="1">
      <c r="A1912" s="73">
        <v>45635</v>
      </c>
      <c r="B1912" s="74">
        <v>45635.676951435395</v>
      </c>
      <c r="C1912" s="74"/>
      <c r="D1912" s="75" t="s">
        <v>40</v>
      </c>
      <c r="E1912" s="76">
        <v>341</v>
      </c>
      <c r="F1912" s="77">
        <v>14.99</v>
      </c>
      <c r="G1912" s="75" t="s">
        <v>30</v>
      </c>
      <c r="H1912" s="78" t="s">
        <v>31</v>
      </c>
    </row>
    <row r="1913" spans="1:8" ht="20.100000000000001" customHeight="1">
      <c r="A1913" s="73">
        <v>45635</v>
      </c>
      <c r="B1913" s="74">
        <v>45635.677022094838</v>
      </c>
      <c r="C1913" s="74"/>
      <c r="D1913" s="75" t="s">
        <v>40</v>
      </c>
      <c r="E1913" s="76">
        <v>432</v>
      </c>
      <c r="F1913" s="77">
        <v>14.99</v>
      </c>
      <c r="G1913" s="75" t="s">
        <v>30</v>
      </c>
      <c r="H1913" s="78" t="s">
        <v>32</v>
      </c>
    </row>
    <row r="1914" spans="1:8" ht="20.100000000000001" customHeight="1">
      <c r="A1914" s="73">
        <v>45635</v>
      </c>
      <c r="B1914" s="74">
        <v>45635.677355972119</v>
      </c>
      <c r="C1914" s="74"/>
      <c r="D1914" s="75" t="s">
        <v>40</v>
      </c>
      <c r="E1914" s="76">
        <v>644</v>
      </c>
      <c r="F1914" s="77">
        <v>14.994999999999999</v>
      </c>
      <c r="G1914" s="75" t="s">
        <v>30</v>
      </c>
      <c r="H1914" s="78" t="s">
        <v>32</v>
      </c>
    </row>
    <row r="1915" spans="1:8" ht="20.100000000000001" customHeight="1">
      <c r="A1915" s="73">
        <v>45635</v>
      </c>
      <c r="B1915" s="74">
        <v>45635.677356007043</v>
      </c>
      <c r="C1915" s="74"/>
      <c r="D1915" s="75" t="s">
        <v>40</v>
      </c>
      <c r="E1915" s="76">
        <v>406</v>
      </c>
      <c r="F1915" s="77">
        <v>14.994999999999999</v>
      </c>
      <c r="G1915" s="75" t="s">
        <v>30</v>
      </c>
      <c r="H1915" s="78" t="s">
        <v>32</v>
      </c>
    </row>
    <row r="1916" spans="1:8" ht="20.100000000000001" customHeight="1">
      <c r="A1916" s="73">
        <v>45635</v>
      </c>
      <c r="B1916" s="74">
        <v>45635.677356007043</v>
      </c>
      <c r="C1916" s="74"/>
      <c r="D1916" s="75" t="s">
        <v>40</v>
      </c>
      <c r="E1916" s="76">
        <v>432</v>
      </c>
      <c r="F1916" s="77">
        <v>14.994999999999999</v>
      </c>
      <c r="G1916" s="75" t="s">
        <v>30</v>
      </c>
      <c r="H1916" s="78" t="s">
        <v>32</v>
      </c>
    </row>
    <row r="1917" spans="1:8" ht="20.100000000000001" customHeight="1">
      <c r="A1917" s="73">
        <v>45635</v>
      </c>
      <c r="B1917" s="74">
        <v>45635.67743857624</v>
      </c>
      <c r="C1917" s="74"/>
      <c r="D1917" s="75" t="s">
        <v>40</v>
      </c>
      <c r="E1917" s="76">
        <v>2</v>
      </c>
      <c r="F1917" s="77">
        <v>14.994999999999999</v>
      </c>
      <c r="G1917" s="75" t="s">
        <v>30</v>
      </c>
      <c r="H1917" s="78" t="s">
        <v>32</v>
      </c>
    </row>
    <row r="1918" spans="1:8" ht="20.100000000000001" customHeight="1">
      <c r="A1918" s="73">
        <v>45635</v>
      </c>
      <c r="B1918" s="74">
        <v>45635.677438599523</v>
      </c>
      <c r="C1918" s="74"/>
      <c r="D1918" s="75" t="s">
        <v>40</v>
      </c>
      <c r="E1918" s="76">
        <v>1900</v>
      </c>
      <c r="F1918" s="77">
        <v>14.994999999999999</v>
      </c>
      <c r="G1918" s="75" t="s">
        <v>30</v>
      </c>
      <c r="H1918" s="78" t="s">
        <v>32</v>
      </c>
    </row>
    <row r="1919" spans="1:8" ht="20.100000000000001" customHeight="1">
      <c r="A1919" s="73">
        <v>45635</v>
      </c>
      <c r="B1919" s="74">
        <v>45635.677438599523</v>
      </c>
      <c r="C1919" s="74"/>
      <c r="D1919" s="75" t="s">
        <v>40</v>
      </c>
      <c r="E1919" s="76">
        <v>264</v>
      </c>
      <c r="F1919" s="77">
        <v>14.994999999999999</v>
      </c>
      <c r="G1919" s="75" t="s">
        <v>30</v>
      </c>
      <c r="H1919" s="78" t="s">
        <v>32</v>
      </c>
    </row>
    <row r="1920" spans="1:8" ht="20.100000000000001" customHeight="1">
      <c r="A1920" s="73">
        <v>45635</v>
      </c>
      <c r="B1920" s="74">
        <v>45635.679154490586</v>
      </c>
      <c r="C1920" s="74"/>
      <c r="D1920" s="75" t="s">
        <v>40</v>
      </c>
      <c r="E1920" s="76">
        <v>2362</v>
      </c>
      <c r="F1920" s="77">
        <v>14.994999999999999</v>
      </c>
      <c r="G1920" s="75" t="s">
        <v>30</v>
      </c>
      <c r="H1920" s="78" t="s">
        <v>31</v>
      </c>
    </row>
    <row r="1921" spans="1:8" ht="20.100000000000001" customHeight="1">
      <c r="A1921" s="73">
        <v>45635</v>
      </c>
      <c r="B1921" s="74">
        <v>45635.679154502228</v>
      </c>
      <c r="C1921" s="74"/>
      <c r="D1921" s="75" t="s">
        <v>40</v>
      </c>
      <c r="E1921" s="76">
        <v>451</v>
      </c>
      <c r="F1921" s="77">
        <v>14.994999999999999</v>
      </c>
      <c r="G1921" s="75" t="s">
        <v>30</v>
      </c>
      <c r="H1921" s="78" t="s">
        <v>31</v>
      </c>
    </row>
    <row r="1922" spans="1:8" ht="20.100000000000001" customHeight="1">
      <c r="A1922" s="73">
        <v>45635</v>
      </c>
      <c r="B1922" s="74">
        <v>45635.679154502228</v>
      </c>
      <c r="C1922" s="74"/>
      <c r="D1922" s="75" t="s">
        <v>40</v>
      </c>
      <c r="E1922" s="76">
        <v>1437</v>
      </c>
      <c r="F1922" s="77">
        <v>14.994999999999999</v>
      </c>
      <c r="G1922" s="75" t="s">
        <v>30</v>
      </c>
      <c r="H1922" s="78" t="s">
        <v>31</v>
      </c>
    </row>
    <row r="1923" spans="1:8" ht="20.100000000000001" customHeight="1">
      <c r="A1923" s="73">
        <v>45635</v>
      </c>
      <c r="B1923" s="74">
        <v>45635.679157349747</v>
      </c>
      <c r="C1923" s="74"/>
      <c r="D1923" s="75" t="s">
        <v>40</v>
      </c>
      <c r="E1923" s="76">
        <v>726</v>
      </c>
      <c r="F1923" s="77">
        <v>14.994999999999999</v>
      </c>
      <c r="G1923" s="75" t="s">
        <v>30</v>
      </c>
      <c r="H1923" s="78" t="s">
        <v>31</v>
      </c>
    </row>
    <row r="1924" spans="1:8" ht="20.100000000000001" customHeight="1">
      <c r="A1924" s="73">
        <v>45635</v>
      </c>
      <c r="B1924" s="74">
        <v>45635.679157407489</v>
      </c>
      <c r="C1924" s="74"/>
      <c r="D1924" s="75" t="s">
        <v>40</v>
      </c>
      <c r="E1924" s="76">
        <v>245</v>
      </c>
      <c r="F1924" s="77">
        <v>14.994999999999999</v>
      </c>
      <c r="G1924" s="75" t="s">
        <v>30</v>
      </c>
      <c r="H1924" s="78" t="s">
        <v>31</v>
      </c>
    </row>
    <row r="1925" spans="1:8" ht="20.100000000000001" customHeight="1">
      <c r="A1925" s="73">
        <v>45635</v>
      </c>
      <c r="B1925" s="74">
        <v>45635.679157800972</v>
      </c>
      <c r="C1925" s="74"/>
      <c r="D1925" s="75" t="s">
        <v>40</v>
      </c>
      <c r="E1925" s="76">
        <v>931</v>
      </c>
      <c r="F1925" s="77">
        <v>14.99</v>
      </c>
      <c r="G1925" s="75" t="s">
        <v>30</v>
      </c>
      <c r="H1925" s="78" t="s">
        <v>31</v>
      </c>
    </row>
    <row r="1926" spans="1:8" ht="20.100000000000001" customHeight="1">
      <c r="A1926" s="73">
        <v>45635</v>
      </c>
      <c r="B1926" s="74">
        <v>45635.679157800972</v>
      </c>
      <c r="C1926" s="74"/>
      <c r="D1926" s="75" t="s">
        <v>40</v>
      </c>
      <c r="E1926" s="76">
        <v>918</v>
      </c>
      <c r="F1926" s="77">
        <v>14.99</v>
      </c>
      <c r="G1926" s="75" t="s">
        <v>30</v>
      </c>
      <c r="H1926" s="78" t="s">
        <v>31</v>
      </c>
    </row>
    <row r="1927" spans="1:8" ht="20.100000000000001" customHeight="1">
      <c r="A1927" s="73">
        <v>45635</v>
      </c>
      <c r="B1927" s="74">
        <v>45635.679157800972</v>
      </c>
      <c r="C1927" s="74"/>
      <c r="D1927" s="75" t="s">
        <v>40</v>
      </c>
      <c r="E1927" s="76">
        <v>287</v>
      </c>
      <c r="F1927" s="77">
        <v>14.99</v>
      </c>
      <c r="G1927" s="75" t="s">
        <v>30</v>
      </c>
      <c r="H1927" s="78" t="s">
        <v>31</v>
      </c>
    </row>
    <row r="1928" spans="1:8" ht="20.100000000000001" customHeight="1">
      <c r="A1928" s="73">
        <v>45635</v>
      </c>
      <c r="B1928" s="74">
        <v>45635.679157800972</v>
      </c>
      <c r="C1928" s="74"/>
      <c r="D1928" s="75" t="s">
        <v>40</v>
      </c>
      <c r="E1928" s="76">
        <v>150</v>
      </c>
      <c r="F1928" s="77">
        <v>14.99</v>
      </c>
      <c r="G1928" s="75" t="s">
        <v>30</v>
      </c>
      <c r="H1928" s="78" t="s">
        <v>31</v>
      </c>
    </row>
    <row r="1929" spans="1:8" ht="20.100000000000001" customHeight="1">
      <c r="A1929" s="73">
        <v>45635</v>
      </c>
      <c r="B1929" s="74">
        <v>45635.679158171173</v>
      </c>
      <c r="C1929" s="74"/>
      <c r="D1929" s="75" t="s">
        <v>40</v>
      </c>
      <c r="E1929" s="76">
        <v>746</v>
      </c>
      <c r="F1929" s="77">
        <v>14.99</v>
      </c>
      <c r="G1929" s="75" t="s">
        <v>30</v>
      </c>
      <c r="H1929" s="78" t="s">
        <v>31</v>
      </c>
    </row>
    <row r="1930" spans="1:8" ht="20.100000000000001" customHeight="1">
      <c r="A1930" s="73">
        <v>45635</v>
      </c>
      <c r="B1930" s="74">
        <v>45635.679158344865</v>
      </c>
      <c r="C1930" s="74"/>
      <c r="D1930" s="75" t="s">
        <v>40</v>
      </c>
      <c r="E1930" s="76">
        <v>819</v>
      </c>
      <c r="F1930" s="77">
        <v>14.99</v>
      </c>
      <c r="G1930" s="75" t="s">
        <v>30</v>
      </c>
      <c r="H1930" s="78" t="s">
        <v>31</v>
      </c>
    </row>
    <row r="1931" spans="1:8" ht="20.100000000000001" customHeight="1">
      <c r="A1931" s="73">
        <v>45635</v>
      </c>
      <c r="B1931" s="74">
        <v>45635.679158483632</v>
      </c>
      <c r="C1931" s="74"/>
      <c r="D1931" s="75" t="s">
        <v>40</v>
      </c>
      <c r="E1931" s="76">
        <v>571</v>
      </c>
      <c r="F1931" s="77">
        <v>14.99</v>
      </c>
      <c r="G1931" s="75" t="s">
        <v>30</v>
      </c>
      <c r="H1931" s="78" t="s">
        <v>31</v>
      </c>
    </row>
    <row r="1932" spans="1:8" ht="20.100000000000001" customHeight="1">
      <c r="A1932" s="73">
        <v>45635</v>
      </c>
      <c r="B1932" s="74">
        <v>45635.67915858794</v>
      </c>
      <c r="C1932" s="74"/>
      <c r="D1932" s="75" t="s">
        <v>40</v>
      </c>
      <c r="E1932" s="76">
        <v>315</v>
      </c>
      <c r="F1932" s="77">
        <v>14.99</v>
      </c>
      <c r="G1932" s="75" t="s">
        <v>30</v>
      </c>
      <c r="H1932" s="78" t="s">
        <v>31</v>
      </c>
    </row>
    <row r="1933" spans="1:8" ht="20.100000000000001" customHeight="1">
      <c r="A1933" s="73">
        <v>45635</v>
      </c>
      <c r="B1933" s="74">
        <v>45635.679159965366</v>
      </c>
      <c r="C1933" s="74"/>
      <c r="D1933" s="75" t="s">
        <v>40</v>
      </c>
      <c r="E1933" s="76">
        <v>68</v>
      </c>
      <c r="F1933" s="77">
        <v>14.99</v>
      </c>
      <c r="G1933" s="75" t="s">
        <v>30</v>
      </c>
      <c r="H1933" s="78" t="s">
        <v>31</v>
      </c>
    </row>
    <row r="1934" spans="1:8" ht="20.100000000000001" customHeight="1">
      <c r="A1934" s="73">
        <v>45635</v>
      </c>
      <c r="B1934" s="74">
        <v>45635.679806759115</v>
      </c>
      <c r="C1934" s="74"/>
      <c r="D1934" s="75" t="s">
        <v>40</v>
      </c>
      <c r="E1934" s="76">
        <v>500</v>
      </c>
      <c r="F1934" s="77">
        <v>14.99</v>
      </c>
      <c r="G1934" s="75" t="s">
        <v>30</v>
      </c>
      <c r="H1934" s="78" t="s">
        <v>32</v>
      </c>
    </row>
    <row r="1935" spans="1:8" ht="20.100000000000001" customHeight="1">
      <c r="A1935" s="73">
        <v>45635</v>
      </c>
      <c r="B1935" s="74">
        <v>45635.679806805681</v>
      </c>
      <c r="C1935" s="74"/>
      <c r="D1935" s="75" t="s">
        <v>40</v>
      </c>
      <c r="E1935" s="76">
        <v>1609</v>
      </c>
      <c r="F1935" s="77">
        <v>14.99</v>
      </c>
      <c r="G1935" s="75" t="s">
        <v>30</v>
      </c>
      <c r="H1935" s="78" t="s">
        <v>31</v>
      </c>
    </row>
    <row r="1936" spans="1:8" ht="20.100000000000001" customHeight="1">
      <c r="A1936" s="73">
        <v>45635</v>
      </c>
      <c r="B1936" s="74">
        <v>45635.680306157563</v>
      </c>
      <c r="C1936" s="74"/>
      <c r="D1936" s="75" t="s">
        <v>40</v>
      </c>
      <c r="E1936" s="76">
        <v>327</v>
      </c>
      <c r="F1936" s="77">
        <v>14.99</v>
      </c>
      <c r="G1936" s="75" t="s">
        <v>30</v>
      </c>
      <c r="H1936" s="78" t="s">
        <v>31</v>
      </c>
    </row>
    <row r="1937" spans="1:8" ht="20.100000000000001" customHeight="1">
      <c r="A1937" s="73">
        <v>45635</v>
      </c>
      <c r="B1937" s="74">
        <v>45635.680620463099</v>
      </c>
      <c r="C1937" s="74"/>
      <c r="D1937" s="75" t="s">
        <v>40</v>
      </c>
      <c r="E1937" s="76">
        <v>735</v>
      </c>
      <c r="F1937" s="77">
        <v>14.984999999999999</v>
      </c>
      <c r="G1937" s="75" t="s">
        <v>30</v>
      </c>
      <c r="H1937" s="78" t="s">
        <v>31</v>
      </c>
    </row>
    <row r="1938" spans="1:8" ht="20.100000000000001" customHeight="1">
      <c r="A1938" s="73">
        <v>45635</v>
      </c>
      <c r="B1938" s="74">
        <v>45635.680620463099</v>
      </c>
      <c r="C1938" s="74"/>
      <c r="D1938" s="75" t="s">
        <v>40</v>
      </c>
      <c r="E1938" s="76">
        <v>215</v>
      </c>
      <c r="F1938" s="77">
        <v>14.984999999999999</v>
      </c>
      <c r="G1938" s="75" t="s">
        <v>30</v>
      </c>
      <c r="H1938" s="78" t="s">
        <v>31</v>
      </c>
    </row>
    <row r="1939" spans="1:8" ht="20.100000000000001" customHeight="1">
      <c r="A1939" s="73">
        <v>45635</v>
      </c>
      <c r="B1939" s="74">
        <v>45635.680620463099</v>
      </c>
      <c r="C1939" s="74"/>
      <c r="D1939" s="75" t="s">
        <v>40</v>
      </c>
      <c r="E1939" s="76">
        <v>185</v>
      </c>
      <c r="F1939" s="77">
        <v>14.984999999999999</v>
      </c>
      <c r="G1939" s="75" t="s">
        <v>30</v>
      </c>
      <c r="H1939" s="78" t="s">
        <v>31</v>
      </c>
    </row>
    <row r="1940" spans="1:8" ht="20.100000000000001" customHeight="1">
      <c r="A1940" s="73">
        <v>45635</v>
      </c>
      <c r="B1940" s="74">
        <v>45635.680620463099</v>
      </c>
      <c r="C1940" s="74"/>
      <c r="D1940" s="75" t="s">
        <v>40</v>
      </c>
      <c r="E1940" s="76">
        <v>258</v>
      </c>
      <c r="F1940" s="77">
        <v>14.984999999999999</v>
      </c>
      <c r="G1940" s="75" t="s">
        <v>30</v>
      </c>
      <c r="H1940" s="78" t="s">
        <v>31</v>
      </c>
    </row>
    <row r="1941" spans="1:8" ht="20.100000000000001" customHeight="1">
      <c r="A1941" s="73">
        <v>45635</v>
      </c>
      <c r="B1941" s="74">
        <v>45635.680622557644</v>
      </c>
      <c r="C1941" s="74"/>
      <c r="D1941" s="75" t="s">
        <v>40</v>
      </c>
      <c r="E1941" s="76">
        <v>717</v>
      </c>
      <c r="F1941" s="77">
        <v>14.984999999999999</v>
      </c>
      <c r="G1941" s="75" t="s">
        <v>30</v>
      </c>
      <c r="H1941" s="78" t="s">
        <v>31</v>
      </c>
    </row>
    <row r="1942" spans="1:8" ht="20.100000000000001" customHeight="1">
      <c r="A1942" s="73">
        <v>45635</v>
      </c>
      <c r="B1942" s="74">
        <v>45635.680622557644</v>
      </c>
      <c r="C1942" s="74"/>
      <c r="D1942" s="75" t="s">
        <v>40</v>
      </c>
      <c r="E1942" s="76">
        <v>752</v>
      </c>
      <c r="F1942" s="77">
        <v>14.984999999999999</v>
      </c>
      <c r="G1942" s="75" t="s">
        <v>30</v>
      </c>
      <c r="H1942" s="78" t="s">
        <v>31</v>
      </c>
    </row>
    <row r="1943" spans="1:8" ht="20.100000000000001" customHeight="1">
      <c r="A1943" s="73">
        <v>45635</v>
      </c>
      <c r="B1943" s="74">
        <v>45635.681153402664</v>
      </c>
      <c r="C1943" s="74"/>
      <c r="D1943" s="75" t="s">
        <v>40</v>
      </c>
      <c r="E1943" s="76">
        <v>568</v>
      </c>
      <c r="F1943" s="77">
        <v>14.98</v>
      </c>
      <c r="G1943" s="75" t="s">
        <v>30</v>
      </c>
      <c r="H1943" s="78" t="s">
        <v>31</v>
      </c>
    </row>
    <row r="1944" spans="1:8" ht="20.100000000000001" customHeight="1">
      <c r="A1944" s="73">
        <v>45635</v>
      </c>
      <c r="B1944" s="74">
        <v>45635.681153402664</v>
      </c>
      <c r="C1944" s="74"/>
      <c r="D1944" s="75" t="s">
        <v>40</v>
      </c>
      <c r="E1944" s="76">
        <v>694</v>
      </c>
      <c r="F1944" s="77">
        <v>14.98</v>
      </c>
      <c r="G1944" s="75" t="s">
        <v>30</v>
      </c>
      <c r="H1944" s="78" t="s">
        <v>31</v>
      </c>
    </row>
    <row r="1945" spans="1:8" ht="20.100000000000001" customHeight="1">
      <c r="A1945" s="73">
        <v>45635</v>
      </c>
      <c r="B1945" s="74">
        <v>45635.681153402664</v>
      </c>
      <c r="C1945" s="74"/>
      <c r="D1945" s="75" t="s">
        <v>40</v>
      </c>
      <c r="E1945" s="76">
        <v>315</v>
      </c>
      <c r="F1945" s="77">
        <v>14.98</v>
      </c>
      <c r="G1945" s="75" t="s">
        <v>30</v>
      </c>
      <c r="H1945" s="78" t="s">
        <v>31</v>
      </c>
    </row>
    <row r="1946" spans="1:8" ht="20.100000000000001" customHeight="1">
      <c r="A1946" s="73">
        <v>45635</v>
      </c>
      <c r="B1946" s="74">
        <v>45635.681153402664</v>
      </c>
      <c r="C1946" s="74"/>
      <c r="D1946" s="75" t="s">
        <v>40</v>
      </c>
      <c r="E1946" s="76">
        <v>669</v>
      </c>
      <c r="F1946" s="77">
        <v>14.98</v>
      </c>
      <c r="G1946" s="75" t="s">
        <v>30</v>
      </c>
      <c r="H1946" s="78" t="s">
        <v>31</v>
      </c>
    </row>
    <row r="1947" spans="1:8" ht="20.100000000000001" customHeight="1">
      <c r="A1947" s="73">
        <v>45635</v>
      </c>
      <c r="B1947" s="74">
        <v>45635.681424073875</v>
      </c>
      <c r="C1947" s="74"/>
      <c r="D1947" s="75" t="s">
        <v>40</v>
      </c>
      <c r="E1947" s="76">
        <v>247</v>
      </c>
      <c r="F1947" s="77">
        <v>14.97</v>
      </c>
      <c r="G1947" s="75" t="s">
        <v>30</v>
      </c>
      <c r="H1947" s="78" t="s">
        <v>31</v>
      </c>
    </row>
    <row r="1948" spans="1:8" ht="20.100000000000001" customHeight="1">
      <c r="A1948" s="73">
        <v>45635</v>
      </c>
      <c r="B1948" s="74">
        <v>45635.681424073875</v>
      </c>
      <c r="C1948" s="74"/>
      <c r="D1948" s="75" t="s">
        <v>40</v>
      </c>
      <c r="E1948" s="76">
        <v>180</v>
      </c>
      <c r="F1948" s="77">
        <v>14.97</v>
      </c>
      <c r="G1948" s="75" t="s">
        <v>30</v>
      </c>
      <c r="H1948" s="78" t="s">
        <v>31</v>
      </c>
    </row>
    <row r="1949" spans="1:8" ht="20.100000000000001" customHeight="1">
      <c r="A1949" s="73">
        <v>45635</v>
      </c>
      <c r="B1949" s="74">
        <v>45635.681572349742</v>
      </c>
      <c r="C1949" s="74"/>
      <c r="D1949" s="75" t="s">
        <v>40</v>
      </c>
      <c r="E1949" s="76">
        <v>427</v>
      </c>
      <c r="F1949" s="77">
        <v>14.975</v>
      </c>
      <c r="G1949" s="75" t="s">
        <v>30</v>
      </c>
      <c r="H1949" s="78" t="s">
        <v>32</v>
      </c>
    </row>
    <row r="1950" spans="1:8" ht="20.100000000000001" customHeight="1">
      <c r="A1950" s="73">
        <v>45635</v>
      </c>
      <c r="B1950" s="74">
        <v>45635.681572349742</v>
      </c>
      <c r="C1950" s="74"/>
      <c r="D1950" s="75" t="s">
        <v>40</v>
      </c>
      <c r="E1950" s="76">
        <v>111</v>
      </c>
      <c r="F1950" s="77">
        <v>14.975</v>
      </c>
      <c r="G1950" s="75" t="s">
        <v>30</v>
      </c>
      <c r="H1950" s="78" t="s">
        <v>32</v>
      </c>
    </row>
    <row r="1951" spans="1:8" ht="20.100000000000001" customHeight="1">
      <c r="A1951" s="73">
        <v>45635</v>
      </c>
      <c r="B1951" s="74">
        <v>45635.681572349742</v>
      </c>
      <c r="C1951" s="74"/>
      <c r="D1951" s="75" t="s">
        <v>40</v>
      </c>
      <c r="E1951" s="76">
        <v>195</v>
      </c>
      <c r="F1951" s="77">
        <v>14.975</v>
      </c>
      <c r="G1951" s="75" t="s">
        <v>30</v>
      </c>
      <c r="H1951" s="78" t="s">
        <v>32</v>
      </c>
    </row>
    <row r="1952" spans="1:8" ht="20.100000000000001" customHeight="1">
      <c r="A1952" s="73">
        <v>45635</v>
      </c>
      <c r="B1952" s="74">
        <v>45635.681572349742</v>
      </c>
      <c r="C1952" s="74"/>
      <c r="D1952" s="75" t="s">
        <v>40</v>
      </c>
      <c r="E1952" s="76">
        <v>203</v>
      </c>
      <c r="F1952" s="77">
        <v>14.975</v>
      </c>
      <c r="G1952" s="75" t="s">
        <v>30</v>
      </c>
      <c r="H1952" s="78" t="s">
        <v>32</v>
      </c>
    </row>
    <row r="1953" spans="1:8" ht="20.100000000000001" customHeight="1">
      <c r="A1953" s="73">
        <v>45635</v>
      </c>
      <c r="B1953" s="74">
        <v>45635.681572349742</v>
      </c>
      <c r="C1953" s="74"/>
      <c r="D1953" s="75" t="s">
        <v>40</v>
      </c>
      <c r="E1953" s="76">
        <v>600</v>
      </c>
      <c r="F1953" s="77">
        <v>14.975</v>
      </c>
      <c r="G1953" s="75" t="s">
        <v>30</v>
      </c>
      <c r="H1953" s="78" t="s">
        <v>31</v>
      </c>
    </row>
    <row r="1954" spans="1:8" ht="20.100000000000001" customHeight="1">
      <c r="A1954" s="73">
        <v>45635</v>
      </c>
      <c r="B1954" s="74">
        <v>45635.681799815036</v>
      </c>
      <c r="C1954" s="74"/>
      <c r="D1954" s="75" t="s">
        <v>40</v>
      </c>
      <c r="E1954" s="76">
        <v>77</v>
      </c>
      <c r="F1954" s="77">
        <v>14.97</v>
      </c>
      <c r="G1954" s="75" t="s">
        <v>30</v>
      </c>
      <c r="H1954" s="78" t="s">
        <v>31</v>
      </c>
    </row>
    <row r="1955" spans="1:8" ht="20.100000000000001" customHeight="1">
      <c r="A1955" s="73">
        <v>45635</v>
      </c>
      <c r="B1955" s="74">
        <v>45635.681799815036</v>
      </c>
      <c r="C1955" s="74"/>
      <c r="D1955" s="75" t="s">
        <v>40</v>
      </c>
      <c r="E1955" s="76">
        <v>806</v>
      </c>
      <c r="F1955" s="77">
        <v>14.97</v>
      </c>
      <c r="G1955" s="75" t="s">
        <v>30</v>
      </c>
      <c r="H1955" s="78" t="s">
        <v>31</v>
      </c>
    </row>
    <row r="1956" spans="1:8" ht="20.100000000000001" customHeight="1">
      <c r="A1956" s="73">
        <v>45635</v>
      </c>
      <c r="B1956" s="74">
        <v>45635.681949097198</v>
      </c>
      <c r="C1956" s="74"/>
      <c r="D1956" s="75" t="s">
        <v>40</v>
      </c>
      <c r="E1956" s="76">
        <v>211</v>
      </c>
      <c r="F1956" s="77">
        <v>14.965</v>
      </c>
      <c r="G1956" s="75" t="s">
        <v>30</v>
      </c>
      <c r="H1956" s="78" t="s">
        <v>31</v>
      </c>
    </row>
    <row r="1957" spans="1:8" ht="20.100000000000001" customHeight="1">
      <c r="A1957" s="73">
        <v>45635</v>
      </c>
      <c r="B1957" s="74">
        <v>45635.682470347267</v>
      </c>
      <c r="C1957" s="74"/>
      <c r="D1957" s="75" t="s">
        <v>40</v>
      </c>
      <c r="E1957" s="76">
        <v>401</v>
      </c>
      <c r="F1957" s="77">
        <v>14.965</v>
      </c>
      <c r="G1957" s="75" t="s">
        <v>30</v>
      </c>
      <c r="H1957" s="78" t="s">
        <v>32</v>
      </c>
    </row>
    <row r="1958" spans="1:8" ht="20.100000000000001" customHeight="1">
      <c r="A1958" s="73">
        <v>45635</v>
      </c>
      <c r="B1958" s="74">
        <v>45635.682470347267</v>
      </c>
      <c r="C1958" s="74"/>
      <c r="D1958" s="75" t="s">
        <v>40</v>
      </c>
      <c r="E1958" s="76">
        <v>43</v>
      </c>
      <c r="F1958" s="77">
        <v>14.965</v>
      </c>
      <c r="G1958" s="75" t="s">
        <v>30</v>
      </c>
      <c r="H1958" s="78" t="s">
        <v>32</v>
      </c>
    </row>
    <row r="1959" spans="1:8" ht="20.100000000000001" customHeight="1">
      <c r="A1959" s="73">
        <v>45635</v>
      </c>
      <c r="B1959" s="74">
        <v>45635.682470323984</v>
      </c>
      <c r="C1959" s="74"/>
      <c r="D1959" s="75" t="s">
        <v>40</v>
      </c>
      <c r="E1959" s="76">
        <v>1499</v>
      </c>
      <c r="F1959" s="77">
        <v>14.965</v>
      </c>
      <c r="G1959" s="75" t="s">
        <v>30</v>
      </c>
      <c r="H1959" s="78" t="s">
        <v>31</v>
      </c>
    </row>
    <row r="1960" spans="1:8" ht="20.100000000000001" customHeight="1">
      <c r="A1960" s="73">
        <v>45635</v>
      </c>
      <c r="B1960" s="74">
        <v>45635.683022638783</v>
      </c>
      <c r="C1960" s="74"/>
      <c r="D1960" s="75" t="s">
        <v>40</v>
      </c>
      <c r="E1960" s="76">
        <v>232</v>
      </c>
      <c r="F1960" s="77">
        <v>14.96</v>
      </c>
      <c r="G1960" s="75" t="s">
        <v>30</v>
      </c>
      <c r="H1960" s="78" t="s">
        <v>31</v>
      </c>
    </row>
    <row r="1961" spans="1:8" ht="20.100000000000001" customHeight="1">
      <c r="A1961" s="73">
        <v>45635</v>
      </c>
      <c r="B1961" s="74">
        <v>45635.683022638783</v>
      </c>
      <c r="C1961" s="74"/>
      <c r="D1961" s="75" t="s">
        <v>40</v>
      </c>
      <c r="E1961" s="76">
        <v>341</v>
      </c>
      <c r="F1961" s="77">
        <v>14.96</v>
      </c>
      <c r="G1961" s="75" t="s">
        <v>30</v>
      </c>
      <c r="H1961" s="78" t="s">
        <v>31</v>
      </c>
    </row>
    <row r="1962" spans="1:8" ht="20.100000000000001" customHeight="1">
      <c r="A1962" s="73">
        <v>45635</v>
      </c>
      <c r="B1962" s="74">
        <v>45635.683022638783</v>
      </c>
      <c r="C1962" s="74"/>
      <c r="D1962" s="75" t="s">
        <v>40</v>
      </c>
      <c r="E1962" s="76">
        <v>474</v>
      </c>
      <c r="F1962" s="77">
        <v>14.96</v>
      </c>
      <c r="G1962" s="75" t="s">
        <v>30</v>
      </c>
      <c r="H1962" s="78" t="s">
        <v>31</v>
      </c>
    </row>
    <row r="1963" spans="1:8" ht="20.100000000000001" customHeight="1">
      <c r="A1963" s="73">
        <v>45635</v>
      </c>
      <c r="B1963" s="74">
        <v>45635.68313619215</v>
      </c>
      <c r="C1963" s="74"/>
      <c r="D1963" s="75" t="s">
        <v>40</v>
      </c>
      <c r="E1963" s="76">
        <v>470</v>
      </c>
      <c r="F1963" s="77">
        <v>14.96</v>
      </c>
      <c r="G1963" s="75" t="s">
        <v>30</v>
      </c>
      <c r="H1963" s="78" t="s">
        <v>32</v>
      </c>
    </row>
    <row r="1964" spans="1:8" ht="20.100000000000001" customHeight="1">
      <c r="A1964" s="73">
        <v>45635</v>
      </c>
      <c r="B1964" s="74">
        <v>45635.683136238251</v>
      </c>
      <c r="C1964" s="74"/>
      <c r="D1964" s="75" t="s">
        <v>40</v>
      </c>
      <c r="E1964" s="76">
        <v>1566</v>
      </c>
      <c r="F1964" s="77">
        <v>14.96</v>
      </c>
      <c r="G1964" s="75" t="s">
        <v>30</v>
      </c>
      <c r="H1964" s="78" t="s">
        <v>31</v>
      </c>
    </row>
    <row r="1965" spans="1:8" ht="20.100000000000001" customHeight="1">
      <c r="A1965" s="73">
        <v>45635</v>
      </c>
      <c r="B1965" s="74">
        <v>45635.683136238251</v>
      </c>
      <c r="C1965" s="74"/>
      <c r="D1965" s="75" t="s">
        <v>40</v>
      </c>
      <c r="E1965" s="76">
        <v>1058</v>
      </c>
      <c r="F1965" s="77">
        <v>14.96</v>
      </c>
      <c r="G1965" s="75" t="s">
        <v>30</v>
      </c>
      <c r="H1965" s="78" t="s">
        <v>31</v>
      </c>
    </row>
    <row r="1966" spans="1:8" ht="20.100000000000001" customHeight="1">
      <c r="A1966" s="73">
        <v>45635</v>
      </c>
      <c r="B1966" s="74">
        <v>45635.683913865592</v>
      </c>
      <c r="C1966" s="74"/>
      <c r="D1966" s="75" t="s">
        <v>40</v>
      </c>
      <c r="E1966" s="76">
        <v>42</v>
      </c>
      <c r="F1966" s="77">
        <v>14.975</v>
      </c>
      <c r="G1966" s="75" t="s">
        <v>30</v>
      </c>
      <c r="H1966" s="78" t="s">
        <v>32</v>
      </c>
    </row>
    <row r="1967" spans="1:8" ht="20.100000000000001" customHeight="1">
      <c r="A1967" s="73">
        <v>45635</v>
      </c>
      <c r="B1967" s="74">
        <v>45635.683913865592</v>
      </c>
      <c r="C1967" s="74"/>
      <c r="D1967" s="75" t="s">
        <v>40</v>
      </c>
      <c r="E1967" s="76">
        <v>42</v>
      </c>
      <c r="F1967" s="77">
        <v>14.975</v>
      </c>
      <c r="G1967" s="75" t="s">
        <v>30</v>
      </c>
      <c r="H1967" s="78" t="s">
        <v>32</v>
      </c>
    </row>
    <row r="1968" spans="1:8" ht="20.100000000000001" customHeight="1">
      <c r="A1968" s="73">
        <v>45635</v>
      </c>
      <c r="B1968" s="74">
        <v>45635.68408906227</v>
      </c>
      <c r="C1968" s="74"/>
      <c r="D1968" s="75" t="s">
        <v>40</v>
      </c>
      <c r="E1968" s="76">
        <v>406</v>
      </c>
      <c r="F1968" s="77">
        <v>14.975</v>
      </c>
      <c r="G1968" s="75" t="s">
        <v>30</v>
      </c>
      <c r="H1968" s="78" t="s">
        <v>32</v>
      </c>
    </row>
    <row r="1969" spans="1:8" ht="20.100000000000001" customHeight="1">
      <c r="A1969" s="73">
        <v>45635</v>
      </c>
      <c r="B1969" s="74">
        <v>45635.68408906227</v>
      </c>
      <c r="C1969" s="74"/>
      <c r="D1969" s="75" t="s">
        <v>40</v>
      </c>
      <c r="E1969" s="76">
        <v>427</v>
      </c>
      <c r="F1969" s="77">
        <v>14.975</v>
      </c>
      <c r="G1969" s="75" t="s">
        <v>30</v>
      </c>
      <c r="H1969" s="78" t="s">
        <v>32</v>
      </c>
    </row>
    <row r="1970" spans="1:8" ht="20.100000000000001" customHeight="1">
      <c r="A1970" s="73">
        <v>45635</v>
      </c>
      <c r="B1970" s="74">
        <v>45635.684171585832</v>
      </c>
      <c r="C1970" s="74"/>
      <c r="D1970" s="75" t="s">
        <v>40</v>
      </c>
      <c r="E1970" s="76">
        <v>691</v>
      </c>
      <c r="F1970" s="77">
        <v>14.98</v>
      </c>
      <c r="G1970" s="75" t="s">
        <v>30</v>
      </c>
      <c r="H1970" s="78" t="s">
        <v>31</v>
      </c>
    </row>
    <row r="1971" spans="1:8" ht="20.100000000000001" customHeight="1">
      <c r="A1971" s="73">
        <v>45635</v>
      </c>
      <c r="B1971" s="74">
        <v>45635.684171712957</v>
      </c>
      <c r="C1971" s="74"/>
      <c r="D1971" s="75" t="s">
        <v>40</v>
      </c>
      <c r="E1971" s="76">
        <v>1424</v>
      </c>
      <c r="F1971" s="77">
        <v>14.98</v>
      </c>
      <c r="G1971" s="75" t="s">
        <v>30</v>
      </c>
      <c r="H1971" s="78" t="s">
        <v>31</v>
      </c>
    </row>
    <row r="1972" spans="1:8" ht="20.100000000000001" customHeight="1">
      <c r="A1972" s="73">
        <v>45635</v>
      </c>
      <c r="B1972" s="74">
        <v>45635.684171724599</v>
      </c>
      <c r="C1972" s="74"/>
      <c r="D1972" s="75" t="s">
        <v>40</v>
      </c>
      <c r="E1972" s="76">
        <v>464</v>
      </c>
      <c r="F1972" s="77">
        <v>14.98</v>
      </c>
      <c r="G1972" s="75" t="s">
        <v>30</v>
      </c>
      <c r="H1972" s="78" t="s">
        <v>31</v>
      </c>
    </row>
    <row r="1973" spans="1:8" ht="20.100000000000001" customHeight="1">
      <c r="A1973" s="73">
        <v>45635</v>
      </c>
      <c r="B1973" s="74">
        <v>45635.684171724599</v>
      </c>
      <c r="C1973" s="74"/>
      <c r="D1973" s="75" t="s">
        <v>40</v>
      </c>
      <c r="E1973" s="76">
        <v>843</v>
      </c>
      <c r="F1973" s="77">
        <v>14.98</v>
      </c>
      <c r="G1973" s="75" t="s">
        <v>30</v>
      </c>
      <c r="H1973" s="78" t="s">
        <v>31</v>
      </c>
    </row>
    <row r="1974" spans="1:8" ht="20.100000000000001" customHeight="1">
      <c r="A1974" s="73">
        <v>45635</v>
      </c>
      <c r="B1974" s="74">
        <v>45635.684204444289</v>
      </c>
      <c r="C1974" s="74"/>
      <c r="D1974" s="75" t="s">
        <v>40</v>
      </c>
      <c r="E1974" s="76">
        <v>872</v>
      </c>
      <c r="F1974" s="77">
        <v>14.97</v>
      </c>
      <c r="G1974" s="75" t="s">
        <v>30</v>
      </c>
      <c r="H1974" s="78" t="s">
        <v>32</v>
      </c>
    </row>
    <row r="1975" spans="1:8" ht="20.100000000000001" customHeight="1">
      <c r="A1975" s="73">
        <v>45635</v>
      </c>
      <c r="B1975" s="74">
        <v>45635.684204467572</v>
      </c>
      <c r="C1975" s="74"/>
      <c r="D1975" s="75" t="s">
        <v>40</v>
      </c>
      <c r="E1975" s="76">
        <v>757</v>
      </c>
      <c r="F1975" s="77">
        <v>14.97</v>
      </c>
      <c r="G1975" s="75" t="s">
        <v>30</v>
      </c>
      <c r="H1975" s="78" t="s">
        <v>31</v>
      </c>
    </row>
    <row r="1976" spans="1:8" ht="20.100000000000001" customHeight="1">
      <c r="A1976" s="73">
        <v>45635</v>
      </c>
      <c r="B1976" s="74">
        <v>45635.684204467572</v>
      </c>
      <c r="C1976" s="74"/>
      <c r="D1976" s="75" t="s">
        <v>40</v>
      </c>
      <c r="E1976" s="76">
        <v>332</v>
      </c>
      <c r="F1976" s="77">
        <v>14.97</v>
      </c>
      <c r="G1976" s="75" t="s">
        <v>30</v>
      </c>
      <c r="H1976" s="78" t="s">
        <v>31</v>
      </c>
    </row>
    <row r="1977" spans="1:8" ht="20.100000000000001" customHeight="1">
      <c r="A1977" s="73">
        <v>45635</v>
      </c>
      <c r="B1977" s="74">
        <v>45635.684204849415</v>
      </c>
      <c r="C1977" s="74"/>
      <c r="D1977" s="75" t="s">
        <v>40</v>
      </c>
      <c r="E1977" s="76">
        <v>746</v>
      </c>
      <c r="F1977" s="77">
        <v>14.965</v>
      </c>
      <c r="G1977" s="75" t="s">
        <v>30</v>
      </c>
      <c r="H1977" s="78" t="s">
        <v>31</v>
      </c>
    </row>
    <row r="1978" spans="1:8" ht="20.100000000000001" customHeight="1">
      <c r="A1978" s="73">
        <v>45635</v>
      </c>
      <c r="B1978" s="74">
        <v>45635.684577696957</v>
      </c>
      <c r="C1978" s="74"/>
      <c r="D1978" s="75" t="s">
        <v>40</v>
      </c>
      <c r="E1978" s="76">
        <v>324</v>
      </c>
      <c r="F1978" s="77">
        <v>14.96</v>
      </c>
      <c r="G1978" s="75" t="s">
        <v>30</v>
      </c>
      <c r="H1978" s="78" t="s">
        <v>31</v>
      </c>
    </row>
    <row r="1979" spans="1:8" ht="20.100000000000001" customHeight="1">
      <c r="A1979" s="73">
        <v>45635</v>
      </c>
      <c r="B1979" s="74">
        <v>45635.684577696957</v>
      </c>
      <c r="C1979" s="74"/>
      <c r="D1979" s="75" t="s">
        <v>40</v>
      </c>
      <c r="E1979" s="76">
        <v>661</v>
      </c>
      <c r="F1979" s="77">
        <v>14.96</v>
      </c>
      <c r="G1979" s="75" t="s">
        <v>30</v>
      </c>
      <c r="H1979" s="78" t="s">
        <v>31</v>
      </c>
    </row>
    <row r="1980" spans="1:8" ht="20.100000000000001" customHeight="1">
      <c r="A1980" s="73">
        <v>45635</v>
      </c>
      <c r="B1980" s="74">
        <v>45635.684577696957</v>
      </c>
      <c r="C1980" s="74"/>
      <c r="D1980" s="75" t="s">
        <v>40</v>
      </c>
      <c r="E1980" s="76">
        <v>728</v>
      </c>
      <c r="F1980" s="77">
        <v>14.96</v>
      </c>
      <c r="G1980" s="75" t="s">
        <v>30</v>
      </c>
      <c r="H1980" s="78" t="s">
        <v>31</v>
      </c>
    </row>
    <row r="1981" spans="1:8" ht="20.100000000000001" customHeight="1">
      <c r="A1981" s="73">
        <v>45635</v>
      </c>
      <c r="B1981" s="74">
        <v>45635.684842048679</v>
      </c>
      <c r="C1981" s="74"/>
      <c r="D1981" s="75" t="s">
        <v>40</v>
      </c>
      <c r="E1981" s="76">
        <v>241</v>
      </c>
      <c r="F1981" s="77">
        <v>14.955</v>
      </c>
      <c r="G1981" s="75" t="s">
        <v>30</v>
      </c>
      <c r="H1981" s="78" t="s">
        <v>31</v>
      </c>
    </row>
    <row r="1982" spans="1:8" ht="20.100000000000001" customHeight="1">
      <c r="A1982" s="73">
        <v>45635</v>
      </c>
      <c r="B1982" s="74">
        <v>45635.684842048679</v>
      </c>
      <c r="C1982" s="74"/>
      <c r="D1982" s="75" t="s">
        <v>40</v>
      </c>
      <c r="E1982" s="76">
        <v>698</v>
      </c>
      <c r="F1982" s="77">
        <v>14.955</v>
      </c>
      <c r="G1982" s="75" t="s">
        <v>30</v>
      </c>
      <c r="H1982" s="78" t="s">
        <v>31</v>
      </c>
    </row>
    <row r="1983" spans="1:8" ht="20.100000000000001" customHeight="1">
      <c r="A1983" s="73">
        <v>45635</v>
      </c>
      <c r="B1983" s="74">
        <v>45635.685152326245</v>
      </c>
      <c r="C1983" s="74"/>
      <c r="D1983" s="75" t="s">
        <v>40</v>
      </c>
      <c r="E1983" s="76">
        <v>248</v>
      </c>
      <c r="F1983" s="77">
        <v>14.95</v>
      </c>
      <c r="G1983" s="75" t="s">
        <v>30</v>
      </c>
      <c r="H1983" s="78" t="s">
        <v>31</v>
      </c>
    </row>
    <row r="1984" spans="1:8" ht="20.100000000000001" customHeight="1">
      <c r="A1984" s="73">
        <v>45635</v>
      </c>
      <c r="B1984" s="74">
        <v>45635.685152326245</v>
      </c>
      <c r="C1984" s="74"/>
      <c r="D1984" s="75" t="s">
        <v>40</v>
      </c>
      <c r="E1984" s="76">
        <v>231</v>
      </c>
      <c r="F1984" s="77">
        <v>14.95</v>
      </c>
      <c r="G1984" s="75" t="s">
        <v>30</v>
      </c>
      <c r="H1984" s="78" t="s">
        <v>31</v>
      </c>
    </row>
    <row r="1985" spans="1:8" ht="20.100000000000001" customHeight="1">
      <c r="A1985" s="73">
        <v>45635</v>
      </c>
      <c r="B1985" s="74">
        <v>45635.685152326245</v>
      </c>
      <c r="C1985" s="74"/>
      <c r="D1985" s="75" t="s">
        <v>40</v>
      </c>
      <c r="E1985" s="76">
        <v>700</v>
      </c>
      <c r="F1985" s="77">
        <v>14.95</v>
      </c>
      <c r="G1985" s="75" t="s">
        <v>30</v>
      </c>
      <c r="H1985" s="78" t="s">
        <v>31</v>
      </c>
    </row>
    <row r="1986" spans="1:8" ht="20.100000000000001" customHeight="1">
      <c r="A1986" s="73">
        <v>45635</v>
      </c>
      <c r="B1986" s="74">
        <v>45635.685193900485</v>
      </c>
      <c r="C1986" s="74"/>
      <c r="D1986" s="75" t="s">
        <v>40</v>
      </c>
      <c r="E1986" s="76">
        <v>284</v>
      </c>
      <c r="F1986" s="77">
        <v>14.945</v>
      </c>
      <c r="G1986" s="75" t="s">
        <v>30</v>
      </c>
      <c r="H1986" s="78" t="s">
        <v>31</v>
      </c>
    </row>
    <row r="1987" spans="1:8" ht="20.100000000000001" customHeight="1">
      <c r="A1987" s="73">
        <v>45635</v>
      </c>
      <c r="B1987" s="74">
        <v>45635.685431655031</v>
      </c>
      <c r="C1987" s="74"/>
      <c r="D1987" s="75" t="s">
        <v>40</v>
      </c>
      <c r="E1987" s="76">
        <v>471</v>
      </c>
      <c r="F1987" s="77">
        <v>14.94</v>
      </c>
      <c r="G1987" s="75" t="s">
        <v>30</v>
      </c>
      <c r="H1987" s="78" t="s">
        <v>31</v>
      </c>
    </row>
    <row r="1988" spans="1:8" ht="20.100000000000001" customHeight="1">
      <c r="A1988" s="73">
        <v>45635</v>
      </c>
      <c r="B1988" s="74">
        <v>45635.685431759339</v>
      </c>
      <c r="C1988" s="74"/>
      <c r="D1988" s="75" t="s">
        <v>40</v>
      </c>
      <c r="E1988" s="76">
        <v>22</v>
      </c>
      <c r="F1988" s="77">
        <v>14.94</v>
      </c>
      <c r="G1988" s="75" t="s">
        <v>30</v>
      </c>
      <c r="H1988" s="78" t="s">
        <v>31</v>
      </c>
    </row>
    <row r="1989" spans="1:8" ht="20.100000000000001" customHeight="1">
      <c r="A1989" s="73">
        <v>45635</v>
      </c>
      <c r="B1989" s="74">
        <v>45635.685431759339</v>
      </c>
      <c r="C1989" s="74"/>
      <c r="D1989" s="75" t="s">
        <v>40</v>
      </c>
      <c r="E1989" s="76">
        <v>403</v>
      </c>
      <c r="F1989" s="77">
        <v>14.94</v>
      </c>
      <c r="G1989" s="75" t="s">
        <v>30</v>
      </c>
      <c r="H1989" s="78" t="s">
        <v>31</v>
      </c>
    </row>
    <row r="1990" spans="1:8" ht="20.100000000000001" customHeight="1">
      <c r="A1990" s="73">
        <v>45635</v>
      </c>
      <c r="B1990" s="74">
        <v>45635.685431759339</v>
      </c>
      <c r="C1990" s="74"/>
      <c r="D1990" s="75" t="s">
        <v>40</v>
      </c>
      <c r="E1990" s="76">
        <v>636</v>
      </c>
      <c r="F1990" s="77">
        <v>14.94</v>
      </c>
      <c r="G1990" s="75" t="s">
        <v>30</v>
      </c>
      <c r="H1990" s="78" t="s">
        <v>31</v>
      </c>
    </row>
    <row r="1991" spans="1:8" ht="20.100000000000001" customHeight="1">
      <c r="A1991" s="73">
        <v>45635</v>
      </c>
      <c r="B1991" s="74">
        <v>45635.685988877434</v>
      </c>
      <c r="C1991" s="74"/>
      <c r="D1991" s="75" t="s">
        <v>40</v>
      </c>
      <c r="E1991" s="76">
        <v>58</v>
      </c>
      <c r="F1991" s="77">
        <v>14.945</v>
      </c>
      <c r="G1991" s="75" t="s">
        <v>30</v>
      </c>
      <c r="H1991" s="78" t="s">
        <v>32</v>
      </c>
    </row>
    <row r="1992" spans="1:8" ht="20.100000000000001" customHeight="1">
      <c r="A1992" s="73">
        <v>45635</v>
      </c>
      <c r="B1992" s="74">
        <v>45635.685988877434</v>
      </c>
      <c r="C1992" s="74"/>
      <c r="D1992" s="75" t="s">
        <v>40</v>
      </c>
      <c r="E1992" s="76">
        <v>144</v>
      </c>
      <c r="F1992" s="77">
        <v>14.945</v>
      </c>
      <c r="G1992" s="75" t="s">
        <v>30</v>
      </c>
      <c r="H1992" s="78" t="s">
        <v>32</v>
      </c>
    </row>
    <row r="1993" spans="1:8" ht="20.100000000000001" customHeight="1">
      <c r="A1993" s="73">
        <v>45635</v>
      </c>
      <c r="B1993" s="74">
        <v>45635.685988877434</v>
      </c>
      <c r="C1993" s="74"/>
      <c r="D1993" s="75" t="s">
        <v>40</v>
      </c>
      <c r="E1993" s="76">
        <v>201</v>
      </c>
      <c r="F1993" s="77">
        <v>14.945</v>
      </c>
      <c r="G1993" s="75" t="s">
        <v>30</v>
      </c>
      <c r="H1993" s="78" t="s">
        <v>32</v>
      </c>
    </row>
    <row r="1994" spans="1:8" ht="20.100000000000001" customHeight="1">
      <c r="A1994" s="73">
        <v>45635</v>
      </c>
      <c r="B1994" s="74">
        <v>45635.685988877434</v>
      </c>
      <c r="C1994" s="74"/>
      <c r="D1994" s="75" t="s">
        <v>40</v>
      </c>
      <c r="E1994" s="76">
        <v>1135</v>
      </c>
      <c r="F1994" s="77">
        <v>14.945</v>
      </c>
      <c r="G1994" s="75" t="s">
        <v>30</v>
      </c>
      <c r="H1994" s="78" t="s">
        <v>32</v>
      </c>
    </row>
    <row r="1995" spans="1:8" ht="20.100000000000001" customHeight="1">
      <c r="A1995" s="73">
        <v>45635</v>
      </c>
      <c r="B1995" s="74">
        <v>45635.685988877434</v>
      </c>
      <c r="C1995" s="74"/>
      <c r="D1995" s="75" t="s">
        <v>40</v>
      </c>
      <c r="E1995" s="76">
        <v>31</v>
      </c>
      <c r="F1995" s="77">
        <v>14.945</v>
      </c>
      <c r="G1995" s="75" t="s">
        <v>30</v>
      </c>
      <c r="H1995" s="78" t="s">
        <v>32</v>
      </c>
    </row>
    <row r="1996" spans="1:8" ht="20.100000000000001" customHeight="1">
      <c r="A1996" s="73">
        <v>45635</v>
      </c>
      <c r="B1996" s="74">
        <v>45635.685988911893</v>
      </c>
      <c r="C1996" s="74"/>
      <c r="D1996" s="75" t="s">
        <v>40</v>
      </c>
      <c r="E1996" s="76">
        <v>112</v>
      </c>
      <c r="F1996" s="77">
        <v>14.945</v>
      </c>
      <c r="G1996" s="75" t="s">
        <v>30</v>
      </c>
      <c r="H1996" s="78" t="s">
        <v>32</v>
      </c>
    </row>
    <row r="1997" spans="1:8" ht="20.100000000000001" customHeight="1">
      <c r="A1997" s="73">
        <v>45635</v>
      </c>
      <c r="B1997" s="74">
        <v>45635.686005219817</v>
      </c>
      <c r="C1997" s="74"/>
      <c r="D1997" s="75" t="s">
        <v>40</v>
      </c>
      <c r="E1997" s="76">
        <v>80</v>
      </c>
      <c r="F1997" s="77">
        <v>14.945</v>
      </c>
      <c r="G1997" s="75" t="s">
        <v>30</v>
      </c>
      <c r="H1997" s="78" t="s">
        <v>31</v>
      </c>
    </row>
    <row r="1998" spans="1:8" ht="20.100000000000001" customHeight="1">
      <c r="A1998" s="73">
        <v>45635</v>
      </c>
      <c r="B1998" s="74">
        <v>45635.686059074011</v>
      </c>
      <c r="C1998" s="74"/>
      <c r="D1998" s="75" t="s">
        <v>40</v>
      </c>
      <c r="E1998" s="76">
        <v>68</v>
      </c>
      <c r="F1998" s="77">
        <v>14.945</v>
      </c>
      <c r="G1998" s="75" t="s">
        <v>30</v>
      </c>
      <c r="H1998" s="78" t="s">
        <v>31</v>
      </c>
    </row>
    <row r="1999" spans="1:8" ht="20.100000000000001" customHeight="1">
      <c r="A1999" s="73">
        <v>45635</v>
      </c>
      <c r="B1999" s="74">
        <v>45635.686350972392</v>
      </c>
      <c r="C1999" s="74"/>
      <c r="D1999" s="75" t="s">
        <v>40</v>
      </c>
      <c r="E1999" s="76">
        <v>242</v>
      </c>
      <c r="F1999" s="77">
        <v>14.945</v>
      </c>
      <c r="G1999" s="75" t="s">
        <v>30</v>
      </c>
      <c r="H1999" s="78" t="s">
        <v>31</v>
      </c>
    </row>
    <row r="2000" spans="1:8" ht="20.100000000000001" customHeight="1">
      <c r="A2000" s="73">
        <v>45635</v>
      </c>
      <c r="B2000" s="74">
        <v>45635.686758634169</v>
      </c>
      <c r="C2000" s="74"/>
      <c r="D2000" s="75" t="s">
        <v>40</v>
      </c>
      <c r="E2000" s="76">
        <v>432</v>
      </c>
      <c r="F2000" s="77">
        <v>14.945</v>
      </c>
      <c r="G2000" s="75" t="s">
        <v>30</v>
      </c>
      <c r="H2000" s="78" t="s">
        <v>32</v>
      </c>
    </row>
    <row r="2001" spans="1:8" ht="20.100000000000001" customHeight="1">
      <c r="A2001" s="73">
        <v>45635</v>
      </c>
      <c r="B2001" s="74">
        <v>45635.686760173645</v>
      </c>
      <c r="C2001" s="74"/>
      <c r="D2001" s="75" t="s">
        <v>40</v>
      </c>
      <c r="E2001" s="76">
        <v>1414</v>
      </c>
      <c r="F2001" s="77">
        <v>14.95</v>
      </c>
      <c r="G2001" s="75" t="s">
        <v>30</v>
      </c>
      <c r="H2001" s="78" t="s">
        <v>31</v>
      </c>
    </row>
    <row r="2002" spans="1:8" ht="20.100000000000001" customHeight="1">
      <c r="A2002" s="73">
        <v>45635</v>
      </c>
      <c r="B2002" s="74">
        <v>45635.687395115849</v>
      </c>
      <c r="C2002" s="74"/>
      <c r="D2002" s="75" t="s">
        <v>40</v>
      </c>
      <c r="E2002" s="76">
        <v>1853</v>
      </c>
      <c r="F2002" s="77">
        <v>14.95</v>
      </c>
      <c r="G2002" s="75" t="s">
        <v>30</v>
      </c>
      <c r="H2002" s="78" t="s">
        <v>31</v>
      </c>
    </row>
    <row r="2003" spans="1:8" ht="20.100000000000001" customHeight="1">
      <c r="A2003" s="73">
        <v>45635</v>
      </c>
      <c r="B2003" s="74">
        <v>45635.687425069511</v>
      </c>
      <c r="C2003" s="74"/>
      <c r="D2003" s="75" t="s">
        <v>40</v>
      </c>
      <c r="E2003" s="76">
        <v>1</v>
      </c>
      <c r="F2003" s="77">
        <v>14.945</v>
      </c>
      <c r="G2003" s="75" t="s">
        <v>30</v>
      </c>
      <c r="H2003" s="78" t="s">
        <v>31</v>
      </c>
    </row>
    <row r="2004" spans="1:8" ht="20.100000000000001" customHeight="1">
      <c r="A2004" s="73">
        <v>45635</v>
      </c>
      <c r="B2004" s="74">
        <v>45635.687425150536</v>
      </c>
      <c r="C2004" s="74"/>
      <c r="D2004" s="75" t="s">
        <v>40</v>
      </c>
      <c r="E2004" s="76">
        <v>82</v>
      </c>
      <c r="F2004" s="77">
        <v>14.945</v>
      </c>
      <c r="G2004" s="75" t="s">
        <v>30</v>
      </c>
      <c r="H2004" s="78" t="s">
        <v>31</v>
      </c>
    </row>
    <row r="2005" spans="1:8" ht="20.100000000000001" customHeight="1">
      <c r="A2005" s="73">
        <v>45635</v>
      </c>
      <c r="B2005" s="74">
        <v>45635.687425150536</v>
      </c>
      <c r="C2005" s="74"/>
      <c r="D2005" s="75" t="s">
        <v>40</v>
      </c>
      <c r="E2005" s="76">
        <v>196</v>
      </c>
      <c r="F2005" s="77">
        <v>14.945</v>
      </c>
      <c r="G2005" s="75" t="s">
        <v>30</v>
      </c>
      <c r="H2005" s="78" t="s">
        <v>31</v>
      </c>
    </row>
    <row r="2006" spans="1:8" ht="20.100000000000001" customHeight="1">
      <c r="A2006" s="73">
        <v>45635</v>
      </c>
      <c r="B2006" s="74">
        <v>45635.687425648328</v>
      </c>
      <c r="C2006" s="74"/>
      <c r="D2006" s="75" t="s">
        <v>40</v>
      </c>
      <c r="E2006" s="76">
        <v>431</v>
      </c>
      <c r="F2006" s="77">
        <v>14.94</v>
      </c>
      <c r="G2006" s="75" t="s">
        <v>30</v>
      </c>
      <c r="H2006" s="78" t="s">
        <v>31</v>
      </c>
    </row>
    <row r="2007" spans="1:8" ht="20.100000000000001" customHeight="1">
      <c r="A2007" s="73">
        <v>45635</v>
      </c>
      <c r="B2007" s="74">
        <v>45635.687425648328</v>
      </c>
      <c r="C2007" s="74"/>
      <c r="D2007" s="75" t="s">
        <v>40</v>
      </c>
      <c r="E2007" s="76">
        <v>464</v>
      </c>
      <c r="F2007" s="77">
        <v>14.94</v>
      </c>
      <c r="G2007" s="75" t="s">
        <v>30</v>
      </c>
      <c r="H2007" s="78" t="s">
        <v>31</v>
      </c>
    </row>
    <row r="2008" spans="1:8" ht="20.100000000000001" customHeight="1">
      <c r="A2008" s="73">
        <v>45635</v>
      </c>
      <c r="B2008" s="74">
        <v>45635.687425648328</v>
      </c>
      <c r="C2008" s="74"/>
      <c r="D2008" s="75" t="s">
        <v>40</v>
      </c>
      <c r="E2008" s="76">
        <v>943</v>
      </c>
      <c r="F2008" s="77">
        <v>14.94</v>
      </c>
      <c r="G2008" s="75" t="s">
        <v>30</v>
      </c>
      <c r="H2008" s="78" t="s">
        <v>31</v>
      </c>
    </row>
    <row r="2009" spans="1:8" ht="20.100000000000001" customHeight="1">
      <c r="A2009" s="73">
        <v>45635</v>
      </c>
      <c r="B2009" s="74">
        <v>45635.68750620354</v>
      </c>
      <c r="C2009" s="74"/>
      <c r="D2009" s="75" t="s">
        <v>40</v>
      </c>
      <c r="E2009" s="76">
        <v>891</v>
      </c>
      <c r="F2009" s="77">
        <v>14.935</v>
      </c>
      <c r="G2009" s="75" t="s">
        <v>30</v>
      </c>
      <c r="H2009" s="78" t="s">
        <v>31</v>
      </c>
    </row>
    <row r="2010" spans="1:8" ht="20.100000000000001" customHeight="1">
      <c r="A2010" s="73">
        <v>45635</v>
      </c>
      <c r="B2010" s="74">
        <v>45635.68750620354</v>
      </c>
      <c r="C2010" s="74"/>
      <c r="D2010" s="75" t="s">
        <v>40</v>
      </c>
      <c r="E2010" s="76">
        <v>808</v>
      </c>
      <c r="F2010" s="77">
        <v>14.935</v>
      </c>
      <c r="G2010" s="75" t="s">
        <v>30</v>
      </c>
      <c r="H2010" s="78" t="s">
        <v>31</v>
      </c>
    </row>
    <row r="2011" spans="1:8" ht="20.100000000000001" customHeight="1">
      <c r="A2011" s="73">
        <v>45635</v>
      </c>
      <c r="B2011" s="74">
        <v>45635.68750620354</v>
      </c>
      <c r="C2011" s="74"/>
      <c r="D2011" s="75" t="s">
        <v>40</v>
      </c>
      <c r="E2011" s="76">
        <v>462</v>
      </c>
      <c r="F2011" s="77">
        <v>14.935</v>
      </c>
      <c r="G2011" s="75" t="s">
        <v>30</v>
      </c>
      <c r="H2011" s="78" t="s">
        <v>31</v>
      </c>
    </row>
    <row r="2012" spans="1:8" ht="20.100000000000001" customHeight="1">
      <c r="A2012" s="73">
        <v>45635</v>
      </c>
      <c r="B2012" s="74">
        <v>45635.688259016257</v>
      </c>
      <c r="C2012" s="74"/>
      <c r="D2012" s="75" t="s">
        <v>40</v>
      </c>
      <c r="E2012" s="76">
        <v>478</v>
      </c>
      <c r="F2012" s="77">
        <v>14.94</v>
      </c>
      <c r="G2012" s="75" t="s">
        <v>30</v>
      </c>
      <c r="H2012" s="78" t="s">
        <v>32</v>
      </c>
    </row>
    <row r="2013" spans="1:8" ht="20.100000000000001" customHeight="1">
      <c r="A2013" s="73">
        <v>45635</v>
      </c>
      <c r="B2013" s="74">
        <v>45635.688259050716</v>
      </c>
      <c r="C2013" s="74"/>
      <c r="D2013" s="75" t="s">
        <v>40</v>
      </c>
      <c r="E2013" s="76">
        <v>1666</v>
      </c>
      <c r="F2013" s="77">
        <v>14.94</v>
      </c>
      <c r="G2013" s="75" t="s">
        <v>30</v>
      </c>
      <c r="H2013" s="78" t="s">
        <v>31</v>
      </c>
    </row>
    <row r="2014" spans="1:8" ht="20.100000000000001" customHeight="1">
      <c r="A2014" s="73">
        <v>45635</v>
      </c>
      <c r="B2014" s="74">
        <v>45635.688259050716</v>
      </c>
      <c r="C2014" s="74"/>
      <c r="D2014" s="75" t="s">
        <v>40</v>
      </c>
      <c r="E2014" s="76">
        <v>487</v>
      </c>
      <c r="F2014" s="77">
        <v>14.94</v>
      </c>
      <c r="G2014" s="75" t="s">
        <v>30</v>
      </c>
      <c r="H2014" s="78" t="s">
        <v>31</v>
      </c>
    </row>
    <row r="2015" spans="1:8" ht="20.100000000000001" customHeight="1">
      <c r="A2015" s="73">
        <v>45635</v>
      </c>
      <c r="B2015" s="74">
        <v>45635.688259050716</v>
      </c>
      <c r="C2015" s="74"/>
      <c r="D2015" s="75" t="s">
        <v>40</v>
      </c>
      <c r="E2015" s="76">
        <v>507</v>
      </c>
      <c r="F2015" s="77">
        <v>14.94</v>
      </c>
      <c r="G2015" s="75" t="s">
        <v>30</v>
      </c>
      <c r="H2015" s="78" t="s">
        <v>31</v>
      </c>
    </row>
    <row r="2016" spans="1:8" ht="20.100000000000001" customHeight="1">
      <c r="A2016" s="73">
        <v>45635</v>
      </c>
      <c r="B2016" s="74">
        <v>45635.688264432829</v>
      </c>
      <c r="C2016" s="74"/>
      <c r="D2016" s="75" t="s">
        <v>40</v>
      </c>
      <c r="E2016" s="76">
        <v>846</v>
      </c>
      <c r="F2016" s="77">
        <v>14.935</v>
      </c>
      <c r="G2016" s="75" t="s">
        <v>30</v>
      </c>
      <c r="H2016" s="78" t="s">
        <v>31</v>
      </c>
    </row>
    <row r="2017" spans="1:8" ht="20.100000000000001" customHeight="1">
      <c r="A2017" s="73">
        <v>45635</v>
      </c>
      <c r="B2017" s="74">
        <v>45635.688784479164</v>
      </c>
      <c r="C2017" s="74"/>
      <c r="D2017" s="75" t="s">
        <v>40</v>
      </c>
      <c r="E2017" s="76">
        <v>427</v>
      </c>
      <c r="F2017" s="77">
        <v>14.94</v>
      </c>
      <c r="G2017" s="75" t="s">
        <v>30</v>
      </c>
      <c r="H2017" s="78" t="s">
        <v>32</v>
      </c>
    </row>
    <row r="2018" spans="1:8" ht="20.100000000000001" customHeight="1">
      <c r="A2018" s="73">
        <v>45635</v>
      </c>
      <c r="B2018" s="74">
        <v>45635.688784479164</v>
      </c>
      <c r="C2018" s="74"/>
      <c r="D2018" s="75" t="s">
        <v>40</v>
      </c>
      <c r="E2018" s="76">
        <v>1539</v>
      </c>
      <c r="F2018" s="77">
        <v>14.94</v>
      </c>
      <c r="G2018" s="75" t="s">
        <v>30</v>
      </c>
      <c r="H2018" s="78" t="s">
        <v>31</v>
      </c>
    </row>
    <row r="2019" spans="1:8" ht="20.100000000000001" customHeight="1">
      <c r="A2019" s="73">
        <v>45635</v>
      </c>
      <c r="B2019" s="74">
        <v>45635.689577951562</v>
      </c>
      <c r="C2019" s="74"/>
      <c r="D2019" s="75" t="s">
        <v>40</v>
      </c>
      <c r="E2019" s="76">
        <v>572</v>
      </c>
      <c r="F2019" s="77">
        <v>14.945</v>
      </c>
      <c r="G2019" s="75" t="s">
        <v>30</v>
      </c>
      <c r="H2019" s="78" t="s">
        <v>32</v>
      </c>
    </row>
    <row r="2020" spans="1:8" ht="20.100000000000001" customHeight="1">
      <c r="A2020" s="73">
        <v>45635</v>
      </c>
      <c r="B2020" s="74">
        <v>45635.689577997662</v>
      </c>
      <c r="C2020" s="74"/>
      <c r="D2020" s="75" t="s">
        <v>40</v>
      </c>
      <c r="E2020" s="76">
        <v>1983</v>
      </c>
      <c r="F2020" s="77">
        <v>14.945</v>
      </c>
      <c r="G2020" s="75" t="s">
        <v>30</v>
      </c>
      <c r="H2020" s="78" t="s">
        <v>31</v>
      </c>
    </row>
    <row r="2021" spans="1:8" ht="20.100000000000001" customHeight="1">
      <c r="A2021" s="73">
        <v>45635</v>
      </c>
      <c r="B2021" s="74">
        <v>45635.689577997662</v>
      </c>
      <c r="C2021" s="74"/>
      <c r="D2021" s="75" t="s">
        <v>40</v>
      </c>
      <c r="E2021" s="76">
        <v>900</v>
      </c>
      <c r="F2021" s="77">
        <v>14.945</v>
      </c>
      <c r="G2021" s="75" t="s">
        <v>30</v>
      </c>
      <c r="H2021" s="78" t="s">
        <v>31</v>
      </c>
    </row>
    <row r="2022" spans="1:8" ht="20.100000000000001" customHeight="1">
      <c r="A2022" s="73">
        <v>45635</v>
      </c>
      <c r="B2022" s="74">
        <v>45635.689577997662</v>
      </c>
      <c r="C2022" s="74"/>
      <c r="D2022" s="75" t="s">
        <v>40</v>
      </c>
      <c r="E2022" s="76">
        <v>981</v>
      </c>
      <c r="F2022" s="77">
        <v>14.945</v>
      </c>
      <c r="G2022" s="75" t="s">
        <v>30</v>
      </c>
      <c r="H2022" s="78" t="s">
        <v>31</v>
      </c>
    </row>
    <row r="2023" spans="1:8" ht="20.100000000000001" customHeight="1">
      <c r="A2023" s="73">
        <v>45635</v>
      </c>
      <c r="B2023" s="74">
        <v>45635.68971858779</v>
      </c>
      <c r="C2023" s="74"/>
      <c r="D2023" s="75" t="s">
        <v>40</v>
      </c>
      <c r="E2023" s="76">
        <v>100</v>
      </c>
      <c r="F2023" s="77">
        <v>14.945</v>
      </c>
      <c r="G2023" s="75" t="s">
        <v>30</v>
      </c>
      <c r="H2023" s="78" t="s">
        <v>31</v>
      </c>
    </row>
    <row r="2024" spans="1:8" ht="20.100000000000001" customHeight="1">
      <c r="A2024" s="73">
        <v>45635</v>
      </c>
      <c r="B2024" s="74">
        <v>45635.689793460537</v>
      </c>
      <c r="C2024" s="74"/>
      <c r="D2024" s="75" t="s">
        <v>40</v>
      </c>
      <c r="E2024" s="76">
        <v>188</v>
      </c>
      <c r="F2024" s="77">
        <v>14.94</v>
      </c>
      <c r="G2024" s="75" t="s">
        <v>30</v>
      </c>
      <c r="H2024" s="78" t="s">
        <v>31</v>
      </c>
    </row>
    <row r="2025" spans="1:8" ht="20.100000000000001" customHeight="1">
      <c r="A2025" s="73">
        <v>45635</v>
      </c>
      <c r="B2025" s="74">
        <v>45635.689793460537</v>
      </c>
      <c r="C2025" s="74"/>
      <c r="D2025" s="75" t="s">
        <v>40</v>
      </c>
      <c r="E2025" s="76">
        <v>867</v>
      </c>
      <c r="F2025" s="77">
        <v>14.94</v>
      </c>
      <c r="G2025" s="75" t="s">
        <v>30</v>
      </c>
      <c r="H2025" s="78" t="s">
        <v>31</v>
      </c>
    </row>
    <row r="2026" spans="1:8" ht="20.100000000000001" customHeight="1">
      <c r="A2026" s="73">
        <v>45635</v>
      </c>
      <c r="B2026" s="74">
        <v>45635.690335462801</v>
      </c>
      <c r="C2026" s="74"/>
      <c r="D2026" s="75" t="s">
        <v>40</v>
      </c>
      <c r="E2026" s="76">
        <v>493</v>
      </c>
      <c r="F2026" s="77">
        <v>14.945</v>
      </c>
      <c r="G2026" s="75" t="s">
        <v>30</v>
      </c>
      <c r="H2026" s="78" t="s">
        <v>32</v>
      </c>
    </row>
    <row r="2027" spans="1:8" ht="20.100000000000001" customHeight="1">
      <c r="A2027" s="73">
        <v>45635</v>
      </c>
      <c r="B2027" s="74">
        <v>45635.690362442285</v>
      </c>
      <c r="C2027" s="74"/>
      <c r="D2027" s="75" t="s">
        <v>40</v>
      </c>
      <c r="E2027" s="76">
        <v>1705</v>
      </c>
      <c r="F2027" s="77">
        <v>14.945</v>
      </c>
      <c r="G2027" s="75" t="s">
        <v>30</v>
      </c>
      <c r="H2027" s="78" t="s">
        <v>31</v>
      </c>
    </row>
    <row r="2028" spans="1:8" ht="20.100000000000001" customHeight="1">
      <c r="A2028" s="73">
        <v>45635</v>
      </c>
      <c r="B2028" s="74">
        <v>45635.690362442285</v>
      </c>
      <c r="C2028" s="74"/>
      <c r="D2028" s="75" t="s">
        <v>40</v>
      </c>
      <c r="E2028" s="76">
        <v>161</v>
      </c>
      <c r="F2028" s="77">
        <v>14.945</v>
      </c>
      <c r="G2028" s="75" t="s">
        <v>30</v>
      </c>
      <c r="H2028" s="78" t="s">
        <v>31</v>
      </c>
    </row>
    <row r="2029" spans="1:8" ht="20.100000000000001" customHeight="1">
      <c r="A2029" s="73">
        <v>45635</v>
      </c>
      <c r="B2029" s="74">
        <v>45635.690362442285</v>
      </c>
      <c r="C2029" s="74"/>
      <c r="D2029" s="75" t="s">
        <v>40</v>
      </c>
      <c r="E2029" s="76">
        <v>558</v>
      </c>
      <c r="F2029" s="77">
        <v>14.945</v>
      </c>
      <c r="G2029" s="75" t="s">
        <v>30</v>
      </c>
      <c r="H2029" s="78" t="s">
        <v>31</v>
      </c>
    </row>
    <row r="2030" spans="1:8" ht="20.100000000000001" customHeight="1">
      <c r="A2030" s="73">
        <v>45635</v>
      </c>
      <c r="B2030" s="74">
        <v>45635.690362442285</v>
      </c>
      <c r="C2030" s="74"/>
      <c r="D2030" s="75" t="s">
        <v>40</v>
      </c>
      <c r="E2030" s="76">
        <v>482</v>
      </c>
      <c r="F2030" s="77">
        <v>14.945</v>
      </c>
      <c r="G2030" s="75" t="s">
        <v>30</v>
      </c>
      <c r="H2030" s="78" t="s">
        <v>31</v>
      </c>
    </row>
    <row r="2031" spans="1:8" ht="20.100000000000001" customHeight="1">
      <c r="A2031" s="73">
        <v>45635</v>
      </c>
      <c r="B2031" s="74">
        <v>45635.690362442285</v>
      </c>
      <c r="C2031" s="74"/>
      <c r="D2031" s="75" t="s">
        <v>40</v>
      </c>
      <c r="E2031" s="76">
        <v>323</v>
      </c>
      <c r="F2031" s="77">
        <v>14.945</v>
      </c>
      <c r="G2031" s="75" t="s">
        <v>30</v>
      </c>
      <c r="H2031" s="78" t="s">
        <v>31</v>
      </c>
    </row>
    <row r="2032" spans="1:8" ht="20.100000000000001" customHeight="1">
      <c r="A2032" s="73">
        <v>45635</v>
      </c>
      <c r="B2032" s="74">
        <v>45635.691059016157</v>
      </c>
      <c r="C2032" s="74"/>
      <c r="D2032" s="75" t="s">
        <v>40</v>
      </c>
      <c r="E2032" s="76">
        <v>196</v>
      </c>
      <c r="F2032" s="77">
        <v>14.945</v>
      </c>
      <c r="G2032" s="75" t="s">
        <v>30</v>
      </c>
      <c r="H2032" s="78" t="s">
        <v>32</v>
      </c>
    </row>
    <row r="2033" spans="1:8" ht="20.100000000000001" customHeight="1">
      <c r="A2033" s="73">
        <v>45635</v>
      </c>
      <c r="B2033" s="74">
        <v>45635.691059016157</v>
      </c>
      <c r="C2033" s="74"/>
      <c r="D2033" s="75" t="s">
        <v>40</v>
      </c>
      <c r="E2033" s="76">
        <v>1505</v>
      </c>
      <c r="F2033" s="77">
        <v>14.945</v>
      </c>
      <c r="G2033" s="75" t="s">
        <v>30</v>
      </c>
      <c r="H2033" s="78" t="s">
        <v>31</v>
      </c>
    </row>
    <row r="2034" spans="1:8" ht="20.100000000000001" customHeight="1">
      <c r="A2034" s="73">
        <v>45635</v>
      </c>
      <c r="B2034" s="74">
        <v>45635.691059757024</v>
      </c>
      <c r="C2034" s="74"/>
      <c r="D2034" s="75" t="s">
        <v>40</v>
      </c>
      <c r="E2034" s="76">
        <v>328</v>
      </c>
      <c r="F2034" s="77">
        <v>14.945</v>
      </c>
      <c r="G2034" s="75" t="s">
        <v>30</v>
      </c>
      <c r="H2034" s="78" t="s">
        <v>31</v>
      </c>
    </row>
    <row r="2035" spans="1:8" ht="20.100000000000001" customHeight="1">
      <c r="A2035" s="73">
        <v>45635</v>
      </c>
      <c r="B2035" s="74">
        <v>45635.691112673841</v>
      </c>
      <c r="C2035" s="74"/>
      <c r="D2035" s="75" t="s">
        <v>40</v>
      </c>
      <c r="E2035" s="76">
        <v>226</v>
      </c>
      <c r="F2035" s="77">
        <v>14.94</v>
      </c>
      <c r="G2035" s="75" t="s">
        <v>30</v>
      </c>
      <c r="H2035" s="78" t="s">
        <v>31</v>
      </c>
    </row>
    <row r="2036" spans="1:8" ht="20.100000000000001" customHeight="1">
      <c r="A2036" s="73">
        <v>45635</v>
      </c>
      <c r="B2036" s="74">
        <v>45635.691112673841</v>
      </c>
      <c r="C2036" s="74"/>
      <c r="D2036" s="75" t="s">
        <v>40</v>
      </c>
      <c r="E2036" s="76">
        <v>225</v>
      </c>
      <c r="F2036" s="77">
        <v>14.94</v>
      </c>
      <c r="G2036" s="75" t="s">
        <v>30</v>
      </c>
      <c r="H2036" s="78" t="s">
        <v>31</v>
      </c>
    </row>
    <row r="2037" spans="1:8" ht="20.100000000000001" customHeight="1">
      <c r="A2037" s="73">
        <v>45635</v>
      </c>
      <c r="B2037" s="74">
        <v>45635.691112673841</v>
      </c>
      <c r="C2037" s="74"/>
      <c r="D2037" s="75" t="s">
        <v>40</v>
      </c>
      <c r="E2037" s="76">
        <v>288</v>
      </c>
      <c r="F2037" s="77">
        <v>14.94</v>
      </c>
      <c r="G2037" s="75" t="s">
        <v>30</v>
      </c>
      <c r="H2037" s="78" t="s">
        <v>31</v>
      </c>
    </row>
    <row r="2038" spans="1:8" ht="20.100000000000001" customHeight="1">
      <c r="A2038" s="73">
        <v>45635</v>
      </c>
      <c r="B2038" s="74">
        <v>45635.691112673841</v>
      </c>
      <c r="C2038" s="74"/>
      <c r="D2038" s="75" t="s">
        <v>40</v>
      </c>
      <c r="E2038" s="76">
        <v>277</v>
      </c>
      <c r="F2038" s="77">
        <v>14.94</v>
      </c>
      <c r="G2038" s="75" t="s">
        <v>30</v>
      </c>
      <c r="H2038" s="78" t="s">
        <v>31</v>
      </c>
    </row>
    <row r="2039" spans="1:8" ht="20.100000000000001" customHeight="1">
      <c r="A2039" s="73">
        <v>45635</v>
      </c>
      <c r="B2039" s="74">
        <v>45635.692061828915</v>
      </c>
      <c r="C2039" s="74"/>
      <c r="D2039" s="75" t="s">
        <v>40</v>
      </c>
      <c r="E2039" s="76">
        <v>1739</v>
      </c>
      <c r="F2039" s="77">
        <v>14.95</v>
      </c>
      <c r="G2039" s="75" t="s">
        <v>30</v>
      </c>
      <c r="H2039" s="78" t="s">
        <v>31</v>
      </c>
    </row>
    <row r="2040" spans="1:8" ht="20.100000000000001" customHeight="1">
      <c r="A2040" s="73">
        <v>45635</v>
      </c>
      <c r="B2040" s="74">
        <v>45635.692397650331</v>
      </c>
      <c r="C2040" s="74"/>
      <c r="D2040" s="75" t="s">
        <v>40</v>
      </c>
      <c r="E2040" s="76">
        <v>335</v>
      </c>
      <c r="F2040" s="77">
        <v>14.945</v>
      </c>
      <c r="G2040" s="75" t="s">
        <v>30</v>
      </c>
      <c r="H2040" s="78" t="s">
        <v>31</v>
      </c>
    </row>
    <row r="2041" spans="1:8" ht="20.100000000000001" customHeight="1">
      <c r="A2041" s="73">
        <v>45635</v>
      </c>
      <c r="B2041" s="74">
        <v>45635.692993124947</v>
      </c>
      <c r="C2041" s="74"/>
      <c r="D2041" s="75" t="s">
        <v>40</v>
      </c>
      <c r="E2041" s="76">
        <v>1890</v>
      </c>
      <c r="F2041" s="77">
        <v>14.945</v>
      </c>
      <c r="G2041" s="75" t="s">
        <v>30</v>
      </c>
      <c r="H2041" s="78" t="s">
        <v>31</v>
      </c>
    </row>
    <row r="2042" spans="1:8" ht="20.100000000000001" customHeight="1">
      <c r="A2042" s="73">
        <v>45635</v>
      </c>
      <c r="B2042" s="74">
        <v>45635.692993182689</v>
      </c>
      <c r="C2042" s="74"/>
      <c r="D2042" s="75" t="s">
        <v>40</v>
      </c>
      <c r="E2042" s="76">
        <v>541</v>
      </c>
      <c r="F2042" s="77">
        <v>14.945</v>
      </c>
      <c r="G2042" s="75" t="s">
        <v>30</v>
      </c>
      <c r="H2042" s="78" t="s">
        <v>32</v>
      </c>
    </row>
    <row r="2043" spans="1:8" ht="20.100000000000001" customHeight="1">
      <c r="A2043" s="73">
        <v>45635</v>
      </c>
      <c r="B2043" s="74">
        <v>45635.693359965459</v>
      </c>
      <c r="C2043" s="74"/>
      <c r="D2043" s="75" t="s">
        <v>40</v>
      </c>
      <c r="E2043" s="76">
        <v>444</v>
      </c>
      <c r="F2043" s="77">
        <v>14.95</v>
      </c>
      <c r="G2043" s="75" t="s">
        <v>30</v>
      </c>
      <c r="H2043" s="78" t="s">
        <v>32</v>
      </c>
    </row>
    <row r="2044" spans="1:8" ht="20.100000000000001" customHeight="1">
      <c r="A2044" s="73">
        <v>45635</v>
      </c>
      <c r="B2044" s="74">
        <v>45635.693395138718</v>
      </c>
      <c r="C2044" s="74"/>
      <c r="D2044" s="75" t="s">
        <v>40</v>
      </c>
      <c r="E2044" s="76">
        <v>1051</v>
      </c>
      <c r="F2044" s="77">
        <v>14.955</v>
      </c>
      <c r="G2044" s="75" t="s">
        <v>30</v>
      </c>
      <c r="H2044" s="78" t="s">
        <v>31</v>
      </c>
    </row>
    <row r="2045" spans="1:8" ht="20.100000000000001" customHeight="1">
      <c r="A2045" s="73">
        <v>45635</v>
      </c>
      <c r="B2045" s="74">
        <v>45635.693395266309</v>
      </c>
      <c r="C2045" s="74"/>
      <c r="D2045" s="75" t="s">
        <v>40</v>
      </c>
      <c r="E2045" s="76">
        <v>486</v>
      </c>
      <c r="F2045" s="77">
        <v>14.955</v>
      </c>
      <c r="G2045" s="75" t="s">
        <v>30</v>
      </c>
      <c r="H2045" s="78" t="s">
        <v>31</v>
      </c>
    </row>
    <row r="2046" spans="1:8" ht="20.100000000000001" customHeight="1">
      <c r="A2046" s="73">
        <v>45635</v>
      </c>
      <c r="B2046" s="74">
        <v>45635.693396794144</v>
      </c>
      <c r="C2046" s="74"/>
      <c r="D2046" s="75" t="s">
        <v>40</v>
      </c>
      <c r="E2046" s="76">
        <v>1952</v>
      </c>
      <c r="F2046" s="77">
        <v>14.955</v>
      </c>
      <c r="G2046" s="75" t="s">
        <v>30</v>
      </c>
      <c r="H2046" s="78" t="s">
        <v>31</v>
      </c>
    </row>
    <row r="2047" spans="1:8" ht="20.100000000000001" customHeight="1">
      <c r="A2047" s="73">
        <v>45635</v>
      </c>
      <c r="B2047" s="74">
        <v>45635.693469340447</v>
      </c>
      <c r="C2047" s="74"/>
      <c r="D2047" s="75" t="s">
        <v>40</v>
      </c>
      <c r="E2047" s="76">
        <v>264</v>
      </c>
      <c r="F2047" s="77">
        <v>14.95</v>
      </c>
      <c r="G2047" s="75" t="s">
        <v>30</v>
      </c>
      <c r="H2047" s="78" t="s">
        <v>32</v>
      </c>
    </row>
    <row r="2048" spans="1:8" ht="20.100000000000001" customHeight="1">
      <c r="A2048" s="73">
        <v>45635</v>
      </c>
      <c r="B2048" s="74">
        <v>45635.693469340447</v>
      </c>
      <c r="C2048" s="74"/>
      <c r="D2048" s="75" t="s">
        <v>40</v>
      </c>
      <c r="E2048" s="76">
        <v>258</v>
      </c>
      <c r="F2048" s="77">
        <v>14.95</v>
      </c>
      <c r="G2048" s="75" t="s">
        <v>30</v>
      </c>
      <c r="H2048" s="78" t="s">
        <v>32</v>
      </c>
    </row>
    <row r="2049" spans="1:8" ht="20.100000000000001" customHeight="1">
      <c r="A2049" s="73">
        <v>45635</v>
      </c>
      <c r="B2049" s="74">
        <v>45635.693469305523</v>
      </c>
      <c r="C2049" s="74"/>
      <c r="D2049" s="75" t="s">
        <v>40</v>
      </c>
      <c r="E2049" s="76">
        <v>920</v>
      </c>
      <c r="F2049" s="77">
        <v>14.95</v>
      </c>
      <c r="G2049" s="75" t="s">
        <v>30</v>
      </c>
      <c r="H2049" s="78" t="s">
        <v>31</v>
      </c>
    </row>
    <row r="2050" spans="1:8" ht="20.100000000000001" customHeight="1">
      <c r="A2050" s="73">
        <v>45635</v>
      </c>
      <c r="B2050" s="74">
        <v>45635.693469305523</v>
      </c>
      <c r="C2050" s="74"/>
      <c r="D2050" s="75" t="s">
        <v>40</v>
      </c>
      <c r="E2050" s="76">
        <v>903</v>
      </c>
      <c r="F2050" s="77">
        <v>14.95</v>
      </c>
      <c r="G2050" s="75" t="s">
        <v>30</v>
      </c>
      <c r="H2050" s="78" t="s">
        <v>31</v>
      </c>
    </row>
    <row r="2051" spans="1:8" ht="20.100000000000001" customHeight="1">
      <c r="A2051" s="73">
        <v>45635</v>
      </c>
      <c r="B2051" s="74">
        <v>45635.694091794081</v>
      </c>
      <c r="C2051" s="74"/>
      <c r="D2051" s="75" t="s">
        <v>40</v>
      </c>
      <c r="E2051" s="76">
        <v>601</v>
      </c>
      <c r="F2051" s="77">
        <v>14.95</v>
      </c>
      <c r="G2051" s="75" t="s">
        <v>30</v>
      </c>
      <c r="H2051" s="78" t="s">
        <v>32</v>
      </c>
    </row>
    <row r="2052" spans="1:8" ht="20.100000000000001" customHeight="1">
      <c r="A2052" s="73">
        <v>45635</v>
      </c>
      <c r="B2052" s="74">
        <v>45635.694093229249</v>
      </c>
      <c r="C2052" s="74"/>
      <c r="D2052" s="75" t="s">
        <v>40</v>
      </c>
      <c r="E2052" s="76">
        <v>1976</v>
      </c>
      <c r="F2052" s="77">
        <v>14.95</v>
      </c>
      <c r="G2052" s="75" t="s">
        <v>30</v>
      </c>
      <c r="H2052" s="78" t="s">
        <v>31</v>
      </c>
    </row>
    <row r="2053" spans="1:8" ht="20.100000000000001" customHeight="1">
      <c r="A2053" s="73">
        <v>45635</v>
      </c>
      <c r="B2053" s="74">
        <v>45635.694412812591</v>
      </c>
      <c r="C2053" s="74"/>
      <c r="D2053" s="75" t="s">
        <v>40</v>
      </c>
      <c r="E2053" s="76">
        <v>130</v>
      </c>
      <c r="F2053" s="77">
        <v>14.945</v>
      </c>
      <c r="G2053" s="75" t="s">
        <v>30</v>
      </c>
      <c r="H2053" s="78" t="s">
        <v>31</v>
      </c>
    </row>
    <row r="2054" spans="1:8" ht="20.100000000000001" customHeight="1">
      <c r="A2054" s="73">
        <v>45635</v>
      </c>
      <c r="B2054" s="74">
        <v>45635.694412812591</v>
      </c>
      <c r="C2054" s="74"/>
      <c r="D2054" s="75" t="s">
        <v>40</v>
      </c>
      <c r="E2054" s="76">
        <v>565</v>
      </c>
      <c r="F2054" s="77">
        <v>14.945</v>
      </c>
      <c r="G2054" s="75" t="s">
        <v>30</v>
      </c>
      <c r="H2054" s="78" t="s">
        <v>31</v>
      </c>
    </row>
    <row r="2055" spans="1:8" ht="20.100000000000001" customHeight="1">
      <c r="A2055" s="73">
        <v>45635</v>
      </c>
      <c r="B2055" s="74">
        <v>45635.695052685216</v>
      </c>
      <c r="C2055" s="74"/>
      <c r="D2055" s="75" t="s">
        <v>40</v>
      </c>
      <c r="E2055" s="76">
        <v>277</v>
      </c>
      <c r="F2055" s="77">
        <v>14.95</v>
      </c>
      <c r="G2055" s="75" t="s">
        <v>30</v>
      </c>
      <c r="H2055" s="78" t="s">
        <v>32</v>
      </c>
    </row>
    <row r="2056" spans="1:8" ht="20.100000000000001" customHeight="1">
      <c r="A2056" s="73">
        <v>45635</v>
      </c>
      <c r="B2056" s="74">
        <v>45635.695052685216</v>
      </c>
      <c r="C2056" s="74"/>
      <c r="D2056" s="75" t="s">
        <v>40</v>
      </c>
      <c r="E2056" s="76">
        <v>86</v>
      </c>
      <c r="F2056" s="77">
        <v>14.95</v>
      </c>
      <c r="G2056" s="75" t="s">
        <v>30</v>
      </c>
      <c r="H2056" s="78" t="s">
        <v>32</v>
      </c>
    </row>
    <row r="2057" spans="1:8" ht="20.100000000000001" customHeight="1">
      <c r="A2057" s="73">
        <v>45635</v>
      </c>
      <c r="B2057" s="74">
        <v>45635.695052685216</v>
      </c>
      <c r="C2057" s="74"/>
      <c r="D2057" s="75" t="s">
        <v>40</v>
      </c>
      <c r="E2057" s="76">
        <v>218</v>
      </c>
      <c r="F2057" s="77">
        <v>14.95</v>
      </c>
      <c r="G2057" s="75" t="s">
        <v>30</v>
      </c>
      <c r="H2057" s="78" t="s">
        <v>32</v>
      </c>
    </row>
    <row r="2058" spans="1:8" ht="20.100000000000001" customHeight="1">
      <c r="A2058" s="73">
        <v>45635</v>
      </c>
      <c r="B2058" s="74">
        <v>45635.695052685216</v>
      </c>
      <c r="C2058" s="74"/>
      <c r="D2058" s="75" t="s">
        <v>40</v>
      </c>
      <c r="E2058" s="76">
        <v>196</v>
      </c>
      <c r="F2058" s="77">
        <v>14.95</v>
      </c>
      <c r="G2058" s="75" t="s">
        <v>30</v>
      </c>
      <c r="H2058" s="78" t="s">
        <v>32</v>
      </c>
    </row>
    <row r="2059" spans="1:8" ht="20.100000000000001" customHeight="1">
      <c r="A2059" s="73">
        <v>45635</v>
      </c>
      <c r="B2059" s="74">
        <v>45635.695052696858</v>
      </c>
      <c r="C2059" s="74"/>
      <c r="D2059" s="75" t="s">
        <v>40</v>
      </c>
      <c r="E2059" s="76">
        <v>1412</v>
      </c>
      <c r="F2059" s="77">
        <v>14.95</v>
      </c>
      <c r="G2059" s="75" t="s">
        <v>30</v>
      </c>
      <c r="H2059" s="78" t="s">
        <v>31</v>
      </c>
    </row>
    <row r="2060" spans="1:8" ht="20.100000000000001" customHeight="1">
      <c r="A2060" s="73">
        <v>45635</v>
      </c>
      <c r="B2060" s="74">
        <v>45635.695490752347</v>
      </c>
      <c r="C2060" s="74"/>
      <c r="D2060" s="75" t="s">
        <v>40</v>
      </c>
      <c r="E2060" s="76">
        <v>48</v>
      </c>
      <c r="F2060" s="77">
        <v>14.945</v>
      </c>
      <c r="G2060" s="75" t="s">
        <v>30</v>
      </c>
      <c r="H2060" s="78" t="s">
        <v>31</v>
      </c>
    </row>
    <row r="2061" spans="1:8" ht="20.100000000000001" customHeight="1">
      <c r="A2061" s="73">
        <v>45635</v>
      </c>
      <c r="B2061" s="74">
        <v>45635.695490752347</v>
      </c>
      <c r="C2061" s="74"/>
      <c r="D2061" s="75" t="s">
        <v>40</v>
      </c>
      <c r="E2061" s="76">
        <v>197</v>
      </c>
      <c r="F2061" s="77">
        <v>14.945</v>
      </c>
      <c r="G2061" s="75" t="s">
        <v>30</v>
      </c>
      <c r="H2061" s="78" t="s">
        <v>31</v>
      </c>
    </row>
    <row r="2062" spans="1:8" ht="20.100000000000001" customHeight="1">
      <c r="A2062" s="73">
        <v>45635</v>
      </c>
      <c r="B2062" s="74">
        <v>45635.695490752347</v>
      </c>
      <c r="C2062" s="74"/>
      <c r="D2062" s="75" t="s">
        <v>40</v>
      </c>
      <c r="E2062" s="76">
        <v>656</v>
      </c>
      <c r="F2062" s="77">
        <v>14.945</v>
      </c>
      <c r="G2062" s="75" t="s">
        <v>30</v>
      </c>
      <c r="H2062" s="78" t="s">
        <v>31</v>
      </c>
    </row>
    <row r="2063" spans="1:8" ht="20.100000000000001" customHeight="1">
      <c r="A2063" s="73">
        <v>45635</v>
      </c>
      <c r="B2063" s="74">
        <v>45635.695490752347</v>
      </c>
      <c r="C2063" s="74"/>
      <c r="D2063" s="75" t="s">
        <v>40</v>
      </c>
      <c r="E2063" s="76">
        <v>349</v>
      </c>
      <c r="F2063" s="77">
        <v>14.945</v>
      </c>
      <c r="G2063" s="75" t="s">
        <v>30</v>
      </c>
      <c r="H2063" s="78" t="s">
        <v>31</v>
      </c>
    </row>
    <row r="2064" spans="1:8" ht="20.100000000000001" customHeight="1">
      <c r="A2064" s="73">
        <v>45635</v>
      </c>
      <c r="B2064" s="74">
        <v>45635.696047916543</v>
      </c>
      <c r="C2064" s="74"/>
      <c r="D2064" s="75" t="s">
        <v>40</v>
      </c>
      <c r="E2064" s="76">
        <v>1830</v>
      </c>
      <c r="F2064" s="77">
        <v>14.95</v>
      </c>
      <c r="G2064" s="75" t="s">
        <v>30</v>
      </c>
      <c r="H2064" s="78" t="s">
        <v>31</v>
      </c>
    </row>
    <row r="2065" spans="1:8" ht="20.100000000000001" customHeight="1">
      <c r="A2065" s="73">
        <v>45635</v>
      </c>
      <c r="B2065" s="74">
        <v>45635.69678304391</v>
      </c>
      <c r="C2065" s="74"/>
      <c r="D2065" s="75" t="s">
        <v>40</v>
      </c>
      <c r="E2065" s="76">
        <v>98</v>
      </c>
      <c r="F2065" s="77">
        <v>14.95</v>
      </c>
      <c r="G2065" s="75" t="s">
        <v>30</v>
      </c>
      <c r="H2065" s="78" t="s">
        <v>32</v>
      </c>
    </row>
    <row r="2066" spans="1:8" ht="20.100000000000001" customHeight="1">
      <c r="A2066" s="73">
        <v>45635</v>
      </c>
      <c r="B2066" s="74">
        <v>45635.69678304391</v>
      </c>
      <c r="C2066" s="74"/>
      <c r="D2066" s="75" t="s">
        <v>40</v>
      </c>
      <c r="E2066" s="76">
        <v>204</v>
      </c>
      <c r="F2066" s="77">
        <v>14.95</v>
      </c>
      <c r="G2066" s="75" t="s">
        <v>30</v>
      </c>
      <c r="H2066" s="78" t="s">
        <v>32</v>
      </c>
    </row>
    <row r="2067" spans="1:8" ht="20.100000000000001" customHeight="1">
      <c r="A2067" s="73">
        <v>45635</v>
      </c>
      <c r="B2067" s="74">
        <v>45635.69678304391</v>
      </c>
      <c r="C2067" s="74"/>
      <c r="D2067" s="75" t="s">
        <v>40</v>
      </c>
      <c r="E2067" s="76">
        <v>45</v>
      </c>
      <c r="F2067" s="77">
        <v>14.95</v>
      </c>
      <c r="G2067" s="75" t="s">
        <v>30</v>
      </c>
      <c r="H2067" s="78" t="s">
        <v>32</v>
      </c>
    </row>
    <row r="2068" spans="1:8" ht="20.100000000000001" customHeight="1">
      <c r="A2068" s="73">
        <v>45635</v>
      </c>
      <c r="B2068" s="74">
        <v>45635.69678304391</v>
      </c>
      <c r="C2068" s="74"/>
      <c r="D2068" s="75" t="s">
        <v>40</v>
      </c>
      <c r="E2068" s="76">
        <v>433</v>
      </c>
      <c r="F2068" s="77">
        <v>14.95</v>
      </c>
      <c r="G2068" s="75" t="s">
        <v>30</v>
      </c>
      <c r="H2068" s="78" t="s">
        <v>32</v>
      </c>
    </row>
    <row r="2069" spans="1:8" ht="20.100000000000001" customHeight="1">
      <c r="A2069" s="73">
        <v>45635</v>
      </c>
      <c r="B2069" s="74">
        <v>45635.69678304391</v>
      </c>
      <c r="C2069" s="74"/>
      <c r="D2069" s="75" t="s">
        <v>40</v>
      </c>
      <c r="E2069" s="76">
        <v>143</v>
      </c>
      <c r="F2069" s="77">
        <v>14.95</v>
      </c>
      <c r="G2069" s="75" t="s">
        <v>30</v>
      </c>
      <c r="H2069" s="78" t="s">
        <v>32</v>
      </c>
    </row>
    <row r="2070" spans="1:8" ht="20.100000000000001" customHeight="1">
      <c r="A2070" s="73">
        <v>45635</v>
      </c>
      <c r="B2070" s="74">
        <v>45635.69678304391</v>
      </c>
      <c r="C2070" s="74"/>
      <c r="D2070" s="75" t="s">
        <v>40</v>
      </c>
      <c r="E2070" s="76">
        <v>103</v>
      </c>
      <c r="F2070" s="77">
        <v>14.95</v>
      </c>
      <c r="G2070" s="75" t="s">
        <v>30</v>
      </c>
      <c r="H2070" s="78" t="s">
        <v>32</v>
      </c>
    </row>
    <row r="2071" spans="1:8" ht="20.100000000000001" customHeight="1">
      <c r="A2071" s="73">
        <v>45635</v>
      </c>
      <c r="B2071" s="74">
        <v>45635.696783101652</v>
      </c>
      <c r="C2071" s="74"/>
      <c r="D2071" s="75" t="s">
        <v>40</v>
      </c>
      <c r="E2071" s="76">
        <v>99</v>
      </c>
      <c r="F2071" s="77">
        <v>14.95</v>
      </c>
      <c r="G2071" s="75" t="s">
        <v>30</v>
      </c>
      <c r="H2071" s="78" t="s">
        <v>32</v>
      </c>
    </row>
    <row r="2072" spans="1:8" ht="20.100000000000001" customHeight="1">
      <c r="A2072" s="73">
        <v>45635</v>
      </c>
      <c r="B2072" s="74">
        <v>45635.696783101652</v>
      </c>
      <c r="C2072" s="74"/>
      <c r="D2072" s="75" t="s">
        <v>40</v>
      </c>
      <c r="E2072" s="76">
        <v>156</v>
      </c>
      <c r="F2072" s="77">
        <v>14.95</v>
      </c>
      <c r="G2072" s="75" t="s">
        <v>30</v>
      </c>
      <c r="H2072" s="78" t="s">
        <v>32</v>
      </c>
    </row>
    <row r="2073" spans="1:8" ht="20.100000000000001" customHeight="1">
      <c r="A2073" s="73">
        <v>45635</v>
      </c>
      <c r="B2073" s="74">
        <v>45635.696793043986</v>
      </c>
      <c r="C2073" s="74"/>
      <c r="D2073" s="75" t="s">
        <v>40</v>
      </c>
      <c r="E2073" s="76">
        <v>94</v>
      </c>
      <c r="F2073" s="77">
        <v>14.95</v>
      </c>
      <c r="G2073" s="75" t="s">
        <v>30</v>
      </c>
      <c r="H2073" s="78" t="s">
        <v>32</v>
      </c>
    </row>
    <row r="2074" spans="1:8" ht="20.100000000000001" customHeight="1">
      <c r="A2074" s="73">
        <v>45635</v>
      </c>
      <c r="B2074" s="74">
        <v>45635.696793043986</v>
      </c>
      <c r="C2074" s="74"/>
      <c r="D2074" s="75" t="s">
        <v>40</v>
      </c>
      <c r="E2074" s="76">
        <v>156</v>
      </c>
      <c r="F2074" s="77">
        <v>14.95</v>
      </c>
      <c r="G2074" s="75" t="s">
        <v>30</v>
      </c>
      <c r="H2074" s="78" t="s">
        <v>32</v>
      </c>
    </row>
    <row r="2075" spans="1:8" ht="20.100000000000001" customHeight="1">
      <c r="A2075" s="73">
        <v>45635</v>
      </c>
      <c r="B2075" s="74">
        <v>45635.696793078911</v>
      </c>
      <c r="C2075" s="74"/>
      <c r="D2075" s="75" t="s">
        <v>40</v>
      </c>
      <c r="E2075" s="76">
        <v>95</v>
      </c>
      <c r="F2075" s="77">
        <v>14.95</v>
      </c>
      <c r="G2075" s="75" t="s">
        <v>30</v>
      </c>
      <c r="H2075" s="78" t="s">
        <v>32</v>
      </c>
    </row>
    <row r="2076" spans="1:8" ht="20.100000000000001" customHeight="1">
      <c r="A2076" s="73">
        <v>45635</v>
      </c>
      <c r="B2076" s="74">
        <v>45635.696793078911</v>
      </c>
      <c r="C2076" s="74"/>
      <c r="D2076" s="75" t="s">
        <v>40</v>
      </c>
      <c r="E2076" s="76">
        <v>154</v>
      </c>
      <c r="F2076" s="77">
        <v>14.95</v>
      </c>
      <c r="G2076" s="75" t="s">
        <v>30</v>
      </c>
      <c r="H2076" s="78" t="s">
        <v>32</v>
      </c>
    </row>
    <row r="2077" spans="1:8" ht="20.100000000000001" customHeight="1">
      <c r="A2077" s="73">
        <v>45635</v>
      </c>
      <c r="B2077" s="74">
        <v>45635.696793113369</v>
      </c>
      <c r="C2077" s="74"/>
      <c r="D2077" s="75" t="s">
        <v>40</v>
      </c>
      <c r="E2077" s="76">
        <v>1564</v>
      </c>
      <c r="F2077" s="77">
        <v>14.95</v>
      </c>
      <c r="G2077" s="75" t="s">
        <v>30</v>
      </c>
      <c r="H2077" s="78" t="s">
        <v>32</v>
      </c>
    </row>
    <row r="2078" spans="1:8" ht="20.100000000000001" customHeight="1">
      <c r="A2078" s="73">
        <v>45635</v>
      </c>
      <c r="B2078" s="74">
        <v>45635.69692736119</v>
      </c>
      <c r="C2078" s="74"/>
      <c r="D2078" s="75" t="s">
        <v>40</v>
      </c>
      <c r="E2078" s="76">
        <v>99</v>
      </c>
      <c r="F2078" s="77">
        <v>14.95</v>
      </c>
      <c r="G2078" s="75" t="s">
        <v>30</v>
      </c>
      <c r="H2078" s="78" t="s">
        <v>32</v>
      </c>
    </row>
    <row r="2079" spans="1:8" ht="20.100000000000001" customHeight="1">
      <c r="A2079" s="73">
        <v>45635</v>
      </c>
      <c r="B2079" s="74">
        <v>45635.69692736119</v>
      </c>
      <c r="C2079" s="74"/>
      <c r="D2079" s="75" t="s">
        <v>40</v>
      </c>
      <c r="E2079" s="76">
        <v>153</v>
      </c>
      <c r="F2079" s="77">
        <v>14.95</v>
      </c>
      <c r="G2079" s="75" t="s">
        <v>30</v>
      </c>
      <c r="H2079" s="78" t="s">
        <v>32</v>
      </c>
    </row>
    <row r="2080" spans="1:8" ht="20.100000000000001" customHeight="1">
      <c r="A2080" s="73">
        <v>45635</v>
      </c>
      <c r="B2080" s="74">
        <v>45635.69692736119</v>
      </c>
      <c r="C2080" s="74"/>
      <c r="D2080" s="75" t="s">
        <v>40</v>
      </c>
      <c r="E2080" s="76">
        <v>205</v>
      </c>
      <c r="F2080" s="77">
        <v>14.95</v>
      </c>
      <c r="G2080" s="75" t="s">
        <v>30</v>
      </c>
      <c r="H2080" s="78" t="s">
        <v>32</v>
      </c>
    </row>
    <row r="2081" spans="1:8" ht="20.100000000000001" customHeight="1">
      <c r="A2081" s="73">
        <v>45635</v>
      </c>
      <c r="B2081" s="74">
        <v>45635.696927395649</v>
      </c>
      <c r="C2081" s="74"/>
      <c r="D2081" s="75" t="s">
        <v>40</v>
      </c>
      <c r="E2081" s="76">
        <v>104</v>
      </c>
      <c r="F2081" s="77">
        <v>14.95</v>
      </c>
      <c r="G2081" s="75" t="s">
        <v>30</v>
      </c>
      <c r="H2081" s="78" t="s">
        <v>32</v>
      </c>
    </row>
    <row r="2082" spans="1:8" ht="20.100000000000001" customHeight="1">
      <c r="A2082" s="73">
        <v>45635</v>
      </c>
      <c r="B2082" s="74">
        <v>45635.696927430574</v>
      </c>
      <c r="C2082" s="74"/>
      <c r="D2082" s="75" t="s">
        <v>40</v>
      </c>
      <c r="E2082" s="76">
        <v>1443</v>
      </c>
      <c r="F2082" s="77">
        <v>14.95</v>
      </c>
      <c r="G2082" s="75" t="s">
        <v>30</v>
      </c>
      <c r="H2082" s="78" t="s">
        <v>32</v>
      </c>
    </row>
    <row r="2083" spans="1:8" ht="20.100000000000001" customHeight="1">
      <c r="A2083" s="73">
        <v>45635</v>
      </c>
      <c r="B2083" s="74">
        <v>45635.697292581201</v>
      </c>
      <c r="C2083" s="74"/>
      <c r="D2083" s="75" t="s">
        <v>40</v>
      </c>
      <c r="E2083" s="76">
        <v>526</v>
      </c>
      <c r="F2083" s="77">
        <v>14.945</v>
      </c>
      <c r="G2083" s="75" t="s">
        <v>30</v>
      </c>
      <c r="H2083" s="78" t="s">
        <v>32</v>
      </c>
    </row>
    <row r="2084" spans="1:8" ht="20.100000000000001" customHeight="1">
      <c r="A2084" s="73">
        <v>45635</v>
      </c>
      <c r="B2084" s="74">
        <v>45635.697408669163</v>
      </c>
      <c r="C2084" s="74"/>
      <c r="D2084" s="75" t="s">
        <v>40</v>
      </c>
      <c r="E2084" s="76">
        <v>1764</v>
      </c>
      <c r="F2084" s="77">
        <v>14.945</v>
      </c>
      <c r="G2084" s="75" t="s">
        <v>30</v>
      </c>
      <c r="H2084" s="78" t="s">
        <v>31</v>
      </c>
    </row>
    <row r="2085" spans="1:8" ht="20.100000000000001" customHeight="1">
      <c r="A2085" s="73">
        <v>45635</v>
      </c>
      <c r="B2085" s="74">
        <v>45635.697477291804</v>
      </c>
      <c r="C2085" s="74"/>
      <c r="D2085" s="75" t="s">
        <v>40</v>
      </c>
      <c r="E2085" s="76">
        <v>609</v>
      </c>
      <c r="F2085" s="77">
        <v>14.94</v>
      </c>
      <c r="G2085" s="75" t="s">
        <v>30</v>
      </c>
      <c r="H2085" s="78" t="s">
        <v>31</v>
      </c>
    </row>
    <row r="2086" spans="1:8" ht="20.100000000000001" customHeight="1">
      <c r="A2086" s="73">
        <v>45635</v>
      </c>
      <c r="B2086" s="74">
        <v>45635.697477291804</v>
      </c>
      <c r="C2086" s="74"/>
      <c r="D2086" s="75" t="s">
        <v>40</v>
      </c>
      <c r="E2086" s="76">
        <v>203</v>
      </c>
      <c r="F2086" s="77">
        <v>14.94</v>
      </c>
      <c r="G2086" s="75" t="s">
        <v>30</v>
      </c>
      <c r="H2086" s="78" t="s">
        <v>31</v>
      </c>
    </row>
    <row r="2087" spans="1:8" ht="20.100000000000001" customHeight="1">
      <c r="A2087" s="73">
        <v>45635</v>
      </c>
      <c r="B2087" s="74">
        <v>45635.697477291804</v>
      </c>
      <c r="C2087" s="74"/>
      <c r="D2087" s="75" t="s">
        <v>40</v>
      </c>
      <c r="E2087" s="76">
        <v>84</v>
      </c>
      <c r="F2087" s="77">
        <v>14.94</v>
      </c>
      <c r="G2087" s="75" t="s">
        <v>30</v>
      </c>
      <c r="H2087" s="78" t="s">
        <v>31</v>
      </c>
    </row>
    <row r="2088" spans="1:8" ht="20.100000000000001" customHeight="1">
      <c r="A2088" s="73">
        <v>45635</v>
      </c>
      <c r="B2088" s="74">
        <v>45635.698155046441</v>
      </c>
      <c r="C2088" s="74"/>
      <c r="D2088" s="75" t="s">
        <v>40</v>
      </c>
      <c r="E2088" s="76">
        <v>202</v>
      </c>
      <c r="F2088" s="77">
        <v>14.935</v>
      </c>
      <c r="G2088" s="75" t="s">
        <v>30</v>
      </c>
      <c r="H2088" s="78" t="s">
        <v>31</v>
      </c>
    </row>
    <row r="2089" spans="1:8" ht="20.100000000000001" customHeight="1">
      <c r="A2089" s="73">
        <v>45635</v>
      </c>
      <c r="B2089" s="74">
        <v>45635.698155046441</v>
      </c>
      <c r="C2089" s="74"/>
      <c r="D2089" s="75" t="s">
        <v>40</v>
      </c>
      <c r="E2089" s="76">
        <v>833</v>
      </c>
      <c r="F2089" s="77">
        <v>14.935</v>
      </c>
      <c r="G2089" s="75" t="s">
        <v>30</v>
      </c>
      <c r="H2089" s="78" t="s">
        <v>31</v>
      </c>
    </row>
    <row r="2090" spans="1:8" ht="20.100000000000001" customHeight="1">
      <c r="A2090" s="73">
        <v>45635</v>
      </c>
      <c r="B2090" s="74">
        <v>45635.698155046441</v>
      </c>
      <c r="C2090" s="74"/>
      <c r="D2090" s="75" t="s">
        <v>40</v>
      </c>
      <c r="E2090" s="76">
        <v>194</v>
      </c>
      <c r="F2090" s="77">
        <v>14.935</v>
      </c>
      <c r="G2090" s="75" t="s">
        <v>30</v>
      </c>
      <c r="H2090" s="78" t="s">
        <v>31</v>
      </c>
    </row>
    <row r="2091" spans="1:8" ht="20.100000000000001" customHeight="1">
      <c r="A2091" s="73">
        <v>45635</v>
      </c>
      <c r="B2091" s="74">
        <v>45635.698155046441</v>
      </c>
      <c r="C2091" s="74"/>
      <c r="D2091" s="75" t="s">
        <v>40</v>
      </c>
      <c r="E2091" s="76">
        <v>608</v>
      </c>
      <c r="F2091" s="77">
        <v>14.935</v>
      </c>
      <c r="G2091" s="75" t="s">
        <v>30</v>
      </c>
      <c r="H2091" s="78" t="s">
        <v>31</v>
      </c>
    </row>
    <row r="2092" spans="1:8" ht="20.100000000000001" customHeight="1">
      <c r="A2092" s="73">
        <v>45635</v>
      </c>
      <c r="B2092" s="74">
        <v>45635.698456145823</v>
      </c>
      <c r="C2092" s="74"/>
      <c r="D2092" s="75" t="s">
        <v>40</v>
      </c>
      <c r="E2092" s="76">
        <v>516</v>
      </c>
      <c r="F2092" s="77">
        <v>14.945</v>
      </c>
      <c r="G2092" s="75" t="s">
        <v>30</v>
      </c>
      <c r="H2092" s="78" t="s">
        <v>32</v>
      </c>
    </row>
    <row r="2093" spans="1:8" ht="20.100000000000001" customHeight="1">
      <c r="A2093" s="73">
        <v>45635</v>
      </c>
      <c r="B2093" s="74">
        <v>45635.698456145823</v>
      </c>
      <c r="C2093" s="74"/>
      <c r="D2093" s="75" t="s">
        <v>40</v>
      </c>
      <c r="E2093" s="76">
        <v>671</v>
      </c>
      <c r="F2093" s="77">
        <v>14.945</v>
      </c>
      <c r="G2093" s="75" t="s">
        <v>30</v>
      </c>
      <c r="H2093" s="78" t="s">
        <v>32</v>
      </c>
    </row>
    <row r="2094" spans="1:8" ht="20.100000000000001" customHeight="1">
      <c r="A2094" s="73">
        <v>45635</v>
      </c>
      <c r="B2094" s="74">
        <v>45635.698456145823</v>
      </c>
      <c r="C2094" s="74"/>
      <c r="D2094" s="75" t="s">
        <v>40</v>
      </c>
      <c r="E2094" s="76">
        <v>234</v>
      </c>
      <c r="F2094" s="77">
        <v>14.945</v>
      </c>
      <c r="G2094" s="75" t="s">
        <v>30</v>
      </c>
      <c r="H2094" s="78" t="s">
        <v>32</v>
      </c>
    </row>
    <row r="2095" spans="1:8" ht="20.100000000000001" customHeight="1">
      <c r="A2095" s="73">
        <v>45635</v>
      </c>
      <c r="B2095" s="74">
        <v>45635.698456145823</v>
      </c>
      <c r="C2095" s="74"/>
      <c r="D2095" s="75" t="s">
        <v>40</v>
      </c>
      <c r="E2095" s="76">
        <v>191</v>
      </c>
      <c r="F2095" s="77">
        <v>14.945</v>
      </c>
      <c r="G2095" s="75" t="s">
        <v>30</v>
      </c>
      <c r="H2095" s="78" t="s">
        <v>32</v>
      </c>
    </row>
    <row r="2096" spans="1:8" ht="20.100000000000001" customHeight="1">
      <c r="A2096" s="73">
        <v>45635</v>
      </c>
      <c r="B2096" s="74">
        <v>45635.698456203565</v>
      </c>
      <c r="C2096" s="74"/>
      <c r="D2096" s="75" t="s">
        <v>40</v>
      </c>
      <c r="E2096" s="76">
        <v>783</v>
      </c>
      <c r="F2096" s="77">
        <v>14.945</v>
      </c>
      <c r="G2096" s="75" t="s">
        <v>30</v>
      </c>
      <c r="H2096" s="78" t="s">
        <v>32</v>
      </c>
    </row>
    <row r="2097" spans="1:8" ht="20.100000000000001" customHeight="1">
      <c r="A2097" s="73">
        <v>45635</v>
      </c>
      <c r="B2097" s="74">
        <v>45635.69890614599</v>
      </c>
      <c r="C2097" s="74"/>
      <c r="D2097" s="75" t="s">
        <v>40</v>
      </c>
      <c r="E2097" s="76">
        <v>623</v>
      </c>
      <c r="F2097" s="77">
        <v>14.945</v>
      </c>
      <c r="G2097" s="75" t="s">
        <v>30</v>
      </c>
      <c r="H2097" s="78" t="s">
        <v>31</v>
      </c>
    </row>
    <row r="2098" spans="1:8" ht="20.100000000000001" customHeight="1">
      <c r="A2098" s="73">
        <v>45635</v>
      </c>
      <c r="B2098" s="74">
        <v>45635.699642742984</v>
      </c>
      <c r="C2098" s="74"/>
      <c r="D2098" s="75" t="s">
        <v>40</v>
      </c>
      <c r="E2098" s="76">
        <v>1054</v>
      </c>
      <c r="F2098" s="77">
        <v>14.945</v>
      </c>
      <c r="G2098" s="75" t="s">
        <v>30</v>
      </c>
      <c r="H2098" s="78" t="s">
        <v>31</v>
      </c>
    </row>
    <row r="2099" spans="1:8" ht="20.100000000000001" customHeight="1">
      <c r="A2099" s="73">
        <v>45635</v>
      </c>
      <c r="B2099" s="74">
        <v>45635.699642742984</v>
      </c>
      <c r="C2099" s="74"/>
      <c r="D2099" s="75" t="s">
        <v>40</v>
      </c>
      <c r="E2099" s="76">
        <v>1173</v>
      </c>
      <c r="F2099" s="77">
        <v>14.945</v>
      </c>
      <c r="G2099" s="75" t="s">
        <v>30</v>
      </c>
      <c r="H2099" s="78" t="s">
        <v>31</v>
      </c>
    </row>
    <row r="2100" spans="1:8" ht="20.100000000000001" customHeight="1">
      <c r="A2100" s="73">
        <v>45635</v>
      </c>
      <c r="B2100" s="74">
        <v>45635.700236597098</v>
      </c>
      <c r="C2100" s="74"/>
      <c r="D2100" s="75" t="s">
        <v>40</v>
      </c>
      <c r="E2100" s="76">
        <v>484</v>
      </c>
      <c r="F2100" s="77">
        <v>14.945</v>
      </c>
      <c r="G2100" s="75" t="s">
        <v>30</v>
      </c>
      <c r="H2100" s="78" t="s">
        <v>32</v>
      </c>
    </row>
    <row r="2101" spans="1:8" ht="20.100000000000001" customHeight="1">
      <c r="A2101" s="73">
        <v>45635</v>
      </c>
      <c r="B2101" s="74">
        <v>45635.700236643665</v>
      </c>
      <c r="C2101" s="74"/>
      <c r="D2101" s="75" t="s">
        <v>40</v>
      </c>
      <c r="E2101" s="76">
        <v>1588</v>
      </c>
      <c r="F2101" s="77">
        <v>14.945</v>
      </c>
      <c r="G2101" s="75" t="s">
        <v>30</v>
      </c>
      <c r="H2101" s="78" t="s">
        <v>31</v>
      </c>
    </row>
    <row r="2102" spans="1:8" ht="20.100000000000001" customHeight="1">
      <c r="A2102" s="73">
        <v>45635</v>
      </c>
      <c r="B2102" s="74">
        <v>45635.700354641303</v>
      </c>
      <c r="C2102" s="74"/>
      <c r="D2102" s="75" t="s">
        <v>40</v>
      </c>
      <c r="E2102" s="76">
        <v>1539</v>
      </c>
      <c r="F2102" s="77">
        <v>14.95</v>
      </c>
      <c r="G2102" s="75" t="s">
        <v>30</v>
      </c>
      <c r="H2102" s="78" t="s">
        <v>31</v>
      </c>
    </row>
    <row r="2103" spans="1:8" ht="20.100000000000001" customHeight="1">
      <c r="A2103" s="73">
        <v>45635</v>
      </c>
      <c r="B2103" s="74">
        <v>45635.700457939878</v>
      </c>
      <c r="C2103" s="74"/>
      <c r="D2103" s="75" t="s">
        <v>40</v>
      </c>
      <c r="E2103" s="76">
        <v>2039</v>
      </c>
      <c r="F2103" s="77">
        <v>14.95</v>
      </c>
      <c r="G2103" s="75" t="s">
        <v>30</v>
      </c>
      <c r="H2103" s="78" t="s">
        <v>31</v>
      </c>
    </row>
    <row r="2104" spans="1:8" ht="20.100000000000001" customHeight="1">
      <c r="A2104" s="73">
        <v>45635</v>
      </c>
      <c r="B2104" s="74">
        <v>45635.700676840264</v>
      </c>
      <c r="C2104" s="74"/>
      <c r="D2104" s="75" t="s">
        <v>40</v>
      </c>
      <c r="E2104" s="76">
        <v>2027</v>
      </c>
      <c r="F2104" s="77">
        <v>14.95</v>
      </c>
      <c r="G2104" s="75" t="s">
        <v>30</v>
      </c>
      <c r="H2104" s="78" t="s">
        <v>31</v>
      </c>
    </row>
    <row r="2105" spans="1:8" ht="20.100000000000001" customHeight="1">
      <c r="A2105" s="73">
        <v>45635</v>
      </c>
      <c r="B2105" s="74">
        <v>45635.70105483802</v>
      </c>
      <c r="C2105" s="74"/>
      <c r="D2105" s="75" t="s">
        <v>40</v>
      </c>
      <c r="E2105" s="76">
        <v>1799</v>
      </c>
      <c r="F2105" s="77">
        <v>14.95</v>
      </c>
      <c r="G2105" s="75" t="s">
        <v>30</v>
      </c>
      <c r="H2105" s="78" t="s">
        <v>31</v>
      </c>
    </row>
    <row r="2106" spans="1:8" ht="20.100000000000001" customHeight="1">
      <c r="A2106" s="73">
        <v>45635</v>
      </c>
      <c r="B2106" s="74">
        <v>45635.701755161863</v>
      </c>
      <c r="C2106" s="74"/>
      <c r="D2106" s="75" t="s">
        <v>40</v>
      </c>
      <c r="E2106" s="76">
        <v>1875</v>
      </c>
      <c r="F2106" s="77">
        <v>14.95</v>
      </c>
      <c r="G2106" s="75" t="s">
        <v>30</v>
      </c>
      <c r="H2106" s="78" t="s">
        <v>31</v>
      </c>
    </row>
    <row r="2107" spans="1:8" ht="20.100000000000001" customHeight="1">
      <c r="A2107" s="73">
        <v>45635</v>
      </c>
      <c r="B2107" s="74">
        <v>45635.702514386736</v>
      </c>
      <c r="C2107" s="74"/>
      <c r="D2107" s="75" t="s">
        <v>40</v>
      </c>
      <c r="E2107" s="76">
        <v>644</v>
      </c>
      <c r="F2107" s="77">
        <v>14.945</v>
      </c>
      <c r="G2107" s="75" t="s">
        <v>30</v>
      </c>
      <c r="H2107" s="78" t="s">
        <v>32</v>
      </c>
    </row>
    <row r="2108" spans="1:8" ht="20.100000000000001" customHeight="1">
      <c r="A2108" s="73">
        <v>45635</v>
      </c>
      <c r="B2108" s="74">
        <v>45635.702514444478</v>
      </c>
      <c r="C2108" s="74"/>
      <c r="D2108" s="75" t="s">
        <v>40</v>
      </c>
      <c r="E2108" s="76">
        <v>2052</v>
      </c>
      <c r="F2108" s="77">
        <v>14.945</v>
      </c>
      <c r="G2108" s="75" t="s">
        <v>30</v>
      </c>
      <c r="H2108" s="78" t="s">
        <v>31</v>
      </c>
    </row>
    <row r="2109" spans="1:8" ht="20.100000000000001" customHeight="1">
      <c r="A2109" s="73">
        <v>45635</v>
      </c>
      <c r="B2109" s="74">
        <v>45635.703144872561</v>
      </c>
      <c r="C2109" s="74"/>
      <c r="D2109" s="75" t="s">
        <v>40</v>
      </c>
      <c r="E2109" s="76">
        <v>509</v>
      </c>
      <c r="F2109" s="77">
        <v>14.945</v>
      </c>
      <c r="G2109" s="75" t="s">
        <v>30</v>
      </c>
      <c r="H2109" s="78" t="s">
        <v>32</v>
      </c>
    </row>
    <row r="2110" spans="1:8" ht="20.100000000000001" customHeight="1">
      <c r="A2110" s="73">
        <v>45635</v>
      </c>
      <c r="B2110" s="74">
        <v>45635.703144919127</v>
      </c>
      <c r="C2110" s="74"/>
      <c r="D2110" s="75" t="s">
        <v>40</v>
      </c>
      <c r="E2110" s="76">
        <v>1632</v>
      </c>
      <c r="F2110" s="77">
        <v>14.945</v>
      </c>
      <c r="G2110" s="75" t="s">
        <v>30</v>
      </c>
      <c r="H2110" s="78" t="s">
        <v>31</v>
      </c>
    </row>
    <row r="2111" spans="1:8" ht="20.100000000000001" customHeight="1">
      <c r="A2111" s="73">
        <v>45635</v>
      </c>
      <c r="B2111" s="74">
        <v>45635.703317198902</v>
      </c>
      <c r="C2111" s="74"/>
      <c r="D2111" s="75" t="s">
        <v>40</v>
      </c>
      <c r="E2111" s="76">
        <v>480</v>
      </c>
      <c r="F2111" s="77">
        <v>14.945</v>
      </c>
      <c r="G2111" s="75" t="s">
        <v>30</v>
      </c>
      <c r="H2111" s="78" t="s">
        <v>32</v>
      </c>
    </row>
    <row r="2112" spans="1:8" ht="20.100000000000001" customHeight="1">
      <c r="A2112" s="73">
        <v>45635</v>
      </c>
      <c r="B2112" s="74">
        <v>45635.703322511632</v>
      </c>
      <c r="C2112" s="74"/>
      <c r="D2112" s="75" t="s">
        <v>40</v>
      </c>
      <c r="E2112" s="76">
        <v>1537</v>
      </c>
      <c r="F2112" s="77">
        <v>14.945</v>
      </c>
      <c r="G2112" s="75" t="s">
        <v>30</v>
      </c>
      <c r="H2112" s="78" t="s">
        <v>31</v>
      </c>
    </row>
    <row r="2113" spans="1:8" ht="20.100000000000001" customHeight="1">
      <c r="A2113" s="73">
        <v>45635</v>
      </c>
      <c r="B2113" s="74">
        <v>45635.703451481648</v>
      </c>
      <c r="C2113" s="74"/>
      <c r="D2113" s="75" t="s">
        <v>40</v>
      </c>
      <c r="E2113" s="76">
        <v>490</v>
      </c>
      <c r="F2113" s="77">
        <v>14.945</v>
      </c>
      <c r="G2113" s="75" t="s">
        <v>30</v>
      </c>
      <c r="H2113" s="78" t="s">
        <v>32</v>
      </c>
    </row>
    <row r="2114" spans="1:8" ht="20.100000000000001" customHeight="1">
      <c r="A2114" s="73">
        <v>45635</v>
      </c>
      <c r="B2114" s="74">
        <v>45635.703451504465</v>
      </c>
      <c r="C2114" s="74"/>
      <c r="D2114" s="75" t="s">
        <v>40</v>
      </c>
      <c r="E2114" s="76">
        <v>1553</v>
      </c>
      <c r="F2114" s="77">
        <v>14.945</v>
      </c>
      <c r="G2114" s="75" t="s">
        <v>30</v>
      </c>
      <c r="H2114" s="78" t="s">
        <v>31</v>
      </c>
    </row>
    <row r="2115" spans="1:8" ht="20.100000000000001" customHeight="1">
      <c r="A2115" s="73">
        <v>45635</v>
      </c>
      <c r="B2115" s="74">
        <v>45635.703570729122</v>
      </c>
      <c r="C2115" s="74"/>
      <c r="D2115" s="75" t="s">
        <v>40</v>
      </c>
      <c r="E2115" s="76">
        <v>497</v>
      </c>
      <c r="F2115" s="77">
        <v>14.945</v>
      </c>
      <c r="G2115" s="75" t="s">
        <v>30</v>
      </c>
      <c r="H2115" s="78" t="s">
        <v>32</v>
      </c>
    </row>
    <row r="2116" spans="1:8" ht="20.100000000000001" customHeight="1">
      <c r="A2116" s="73">
        <v>45635</v>
      </c>
      <c r="B2116" s="74">
        <v>45635.703570775688</v>
      </c>
      <c r="C2116" s="74"/>
      <c r="D2116" s="75" t="s">
        <v>40</v>
      </c>
      <c r="E2116" s="76">
        <v>1573</v>
      </c>
      <c r="F2116" s="77">
        <v>14.945</v>
      </c>
      <c r="G2116" s="75" t="s">
        <v>30</v>
      </c>
      <c r="H2116" s="78" t="s">
        <v>31</v>
      </c>
    </row>
    <row r="2117" spans="1:8" ht="20.100000000000001" customHeight="1">
      <c r="A2117" s="73">
        <v>45635</v>
      </c>
      <c r="B2117" s="74">
        <v>45635.704058807809</v>
      </c>
      <c r="C2117" s="74"/>
      <c r="D2117" s="75" t="s">
        <v>40</v>
      </c>
      <c r="E2117" s="76">
        <v>2359</v>
      </c>
      <c r="F2117" s="77">
        <v>14.95</v>
      </c>
      <c r="G2117" s="75" t="s">
        <v>30</v>
      </c>
      <c r="H2117" s="78" t="s">
        <v>31</v>
      </c>
    </row>
    <row r="2118" spans="1:8" ht="20.100000000000001" customHeight="1">
      <c r="A2118" s="73">
        <v>45635</v>
      </c>
      <c r="B2118" s="74">
        <v>45635.704072684981</v>
      </c>
      <c r="C2118" s="74"/>
      <c r="D2118" s="75" t="s">
        <v>40</v>
      </c>
      <c r="E2118" s="76">
        <v>293</v>
      </c>
      <c r="F2118" s="77">
        <v>14.945</v>
      </c>
      <c r="G2118" s="75" t="s">
        <v>30</v>
      </c>
      <c r="H2118" s="78" t="s">
        <v>31</v>
      </c>
    </row>
    <row r="2119" spans="1:8" ht="20.100000000000001" customHeight="1">
      <c r="A2119" s="73">
        <v>45635</v>
      </c>
      <c r="B2119" s="74">
        <v>45635.70489653945</v>
      </c>
      <c r="C2119" s="74"/>
      <c r="D2119" s="75" t="s">
        <v>40</v>
      </c>
      <c r="E2119" s="76">
        <v>207</v>
      </c>
      <c r="F2119" s="77">
        <v>14.94</v>
      </c>
      <c r="G2119" s="75" t="s">
        <v>30</v>
      </c>
      <c r="H2119" s="78" t="s">
        <v>31</v>
      </c>
    </row>
    <row r="2120" spans="1:8" ht="20.100000000000001" customHeight="1">
      <c r="A2120" s="73">
        <v>45635</v>
      </c>
      <c r="B2120" s="74">
        <v>45635.70489653945</v>
      </c>
      <c r="C2120" s="74"/>
      <c r="D2120" s="75" t="s">
        <v>40</v>
      </c>
      <c r="E2120" s="76">
        <v>221</v>
      </c>
      <c r="F2120" s="77">
        <v>14.94</v>
      </c>
      <c r="G2120" s="75" t="s">
        <v>30</v>
      </c>
      <c r="H2120" s="78" t="s">
        <v>31</v>
      </c>
    </row>
    <row r="2121" spans="1:8" ht="20.100000000000001" customHeight="1">
      <c r="A2121" s="73">
        <v>45635</v>
      </c>
      <c r="B2121" s="74">
        <v>45635.70489653945</v>
      </c>
      <c r="C2121" s="74"/>
      <c r="D2121" s="75" t="s">
        <v>40</v>
      </c>
      <c r="E2121" s="76">
        <v>248</v>
      </c>
      <c r="F2121" s="77">
        <v>14.94</v>
      </c>
      <c r="G2121" s="75" t="s">
        <v>30</v>
      </c>
      <c r="H2121" s="78" t="s">
        <v>31</v>
      </c>
    </row>
    <row r="2122" spans="1:8" ht="20.100000000000001" customHeight="1">
      <c r="A2122" s="73">
        <v>45635</v>
      </c>
      <c r="B2122" s="74">
        <v>45635.70489653945</v>
      </c>
      <c r="C2122" s="74"/>
      <c r="D2122" s="75" t="s">
        <v>40</v>
      </c>
      <c r="E2122" s="76">
        <v>708</v>
      </c>
      <c r="F2122" s="77">
        <v>14.94</v>
      </c>
      <c r="G2122" s="75" t="s">
        <v>30</v>
      </c>
      <c r="H2122" s="78" t="s">
        <v>31</v>
      </c>
    </row>
    <row r="2123" spans="1:8" ht="20.100000000000001" customHeight="1">
      <c r="A2123" s="73">
        <v>45635</v>
      </c>
      <c r="B2123" s="74">
        <v>45635.705308275297</v>
      </c>
      <c r="C2123" s="74"/>
      <c r="D2123" s="75" t="s">
        <v>40</v>
      </c>
      <c r="E2123" s="76">
        <v>553</v>
      </c>
      <c r="F2123" s="77">
        <v>14.935</v>
      </c>
      <c r="G2123" s="75" t="s">
        <v>30</v>
      </c>
      <c r="H2123" s="78" t="s">
        <v>32</v>
      </c>
    </row>
    <row r="2124" spans="1:8" ht="20.100000000000001" customHeight="1">
      <c r="A2124" s="73">
        <v>45635</v>
      </c>
      <c r="B2124" s="74">
        <v>45635.70530829858</v>
      </c>
      <c r="C2124" s="74"/>
      <c r="D2124" s="75" t="s">
        <v>40</v>
      </c>
      <c r="E2124" s="76">
        <v>1890</v>
      </c>
      <c r="F2124" s="77">
        <v>14.935</v>
      </c>
      <c r="G2124" s="75" t="s">
        <v>30</v>
      </c>
      <c r="H2124" s="78" t="s">
        <v>31</v>
      </c>
    </row>
    <row r="2125" spans="1:8" ht="20.100000000000001" customHeight="1">
      <c r="A2125" s="73">
        <v>45635</v>
      </c>
      <c r="B2125" s="74">
        <v>45635.705876273103</v>
      </c>
      <c r="C2125" s="74"/>
      <c r="D2125" s="75" t="s">
        <v>40</v>
      </c>
      <c r="E2125" s="76">
        <v>1648</v>
      </c>
      <c r="F2125" s="77">
        <v>14.94</v>
      </c>
      <c r="G2125" s="75" t="s">
        <v>30</v>
      </c>
      <c r="H2125" s="78" t="s">
        <v>31</v>
      </c>
    </row>
    <row r="2126" spans="1:8" ht="20.100000000000001" customHeight="1">
      <c r="A2126" s="73">
        <v>45635</v>
      </c>
      <c r="B2126" s="74">
        <v>45635.706106898375</v>
      </c>
      <c r="C2126" s="74"/>
      <c r="D2126" s="75" t="s">
        <v>40</v>
      </c>
      <c r="E2126" s="76">
        <v>1891</v>
      </c>
      <c r="F2126" s="77">
        <v>14.94</v>
      </c>
      <c r="G2126" s="75" t="s">
        <v>30</v>
      </c>
      <c r="H2126" s="78" t="s">
        <v>31</v>
      </c>
    </row>
    <row r="2127" spans="1:8" ht="20.100000000000001" customHeight="1">
      <c r="A2127" s="73">
        <v>45635</v>
      </c>
      <c r="B2127" s="74">
        <v>45635.706325636711</v>
      </c>
      <c r="C2127" s="74"/>
      <c r="D2127" s="75" t="s">
        <v>40</v>
      </c>
      <c r="E2127" s="76">
        <v>1877</v>
      </c>
      <c r="F2127" s="77">
        <v>14.94</v>
      </c>
      <c r="G2127" s="75" t="s">
        <v>30</v>
      </c>
      <c r="H2127" s="78" t="s">
        <v>31</v>
      </c>
    </row>
    <row r="2128" spans="1:8" ht="20.100000000000001" customHeight="1">
      <c r="A2128" s="73">
        <v>45635</v>
      </c>
      <c r="B2128" s="74">
        <v>45635.70632772008</v>
      </c>
      <c r="C2128" s="74"/>
      <c r="D2128" s="75" t="s">
        <v>40</v>
      </c>
      <c r="E2128" s="76">
        <v>1446</v>
      </c>
      <c r="F2128" s="77">
        <v>14.94</v>
      </c>
      <c r="G2128" s="75" t="s">
        <v>30</v>
      </c>
      <c r="H2128" s="78" t="s">
        <v>31</v>
      </c>
    </row>
    <row r="2129" spans="1:8" ht="20.100000000000001" customHeight="1">
      <c r="A2129" s="73">
        <v>45635</v>
      </c>
      <c r="B2129" s="74">
        <v>45635.706591122784</v>
      </c>
      <c r="C2129" s="74"/>
      <c r="D2129" s="75" t="s">
        <v>40</v>
      </c>
      <c r="E2129" s="76">
        <v>1942</v>
      </c>
      <c r="F2129" s="77">
        <v>14.94</v>
      </c>
      <c r="G2129" s="75" t="s">
        <v>30</v>
      </c>
      <c r="H2129" s="78" t="s">
        <v>31</v>
      </c>
    </row>
    <row r="2130" spans="1:8" ht="20.100000000000001" customHeight="1">
      <c r="A2130" s="73">
        <v>45635</v>
      </c>
      <c r="B2130" s="74">
        <v>45635.706779849716</v>
      </c>
      <c r="C2130" s="74"/>
      <c r="D2130" s="75" t="s">
        <v>40</v>
      </c>
      <c r="E2130" s="76">
        <v>1391</v>
      </c>
      <c r="F2130" s="77">
        <v>14.94</v>
      </c>
      <c r="G2130" s="75" t="s">
        <v>30</v>
      </c>
      <c r="H2130" s="78" t="s">
        <v>31</v>
      </c>
    </row>
    <row r="2131" spans="1:8" ht="20.100000000000001" customHeight="1">
      <c r="A2131" s="73">
        <v>45635</v>
      </c>
      <c r="B2131" s="74">
        <v>45635.707230740692</v>
      </c>
      <c r="C2131" s="74"/>
      <c r="D2131" s="75" t="s">
        <v>40</v>
      </c>
      <c r="E2131" s="76">
        <v>1424</v>
      </c>
      <c r="F2131" s="77">
        <v>14.94</v>
      </c>
      <c r="G2131" s="75" t="s">
        <v>30</v>
      </c>
      <c r="H2131" s="78" t="s">
        <v>31</v>
      </c>
    </row>
    <row r="2132" spans="1:8" ht="20.100000000000001" customHeight="1">
      <c r="A2132" s="73">
        <v>45635</v>
      </c>
      <c r="B2132" s="74">
        <v>45635.707682407461</v>
      </c>
      <c r="C2132" s="74"/>
      <c r="D2132" s="75" t="s">
        <v>40</v>
      </c>
      <c r="E2132" s="76">
        <v>1368</v>
      </c>
      <c r="F2132" s="77">
        <v>14.94</v>
      </c>
      <c r="G2132" s="75" t="s">
        <v>30</v>
      </c>
      <c r="H2132" s="78" t="s">
        <v>31</v>
      </c>
    </row>
    <row r="2133" spans="1:8" ht="20.100000000000001" customHeight="1">
      <c r="A2133" s="73">
        <v>45635</v>
      </c>
      <c r="B2133" s="74">
        <v>45635.707682465203</v>
      </c>
      <c r="C2133" s="74"/>
      <c r="D2133" s="75" t="s">
        <v>40</v>
      </c>
      <c r="E2133" s="76">
        <v>265</v>
      </c>
      <c r="F2133" s="77">
        <v>14.93</v>
      </c>
      <c r="G2133" s="75" t="s">
        <v>30</v>
      </c>
      <c r="H2133" s="78" t="s">
        <v>31</v>
      </c>
    </row>
    <row r="2134" spans="1:8" ht="20.100000000000001" customHeight="1">
      <c r="A2134" s="73">
        <v>45635</v>
      </c>
      <c r="B2134" s="74">
        <v>45635.707682465203</v>
      </c>
      <c r="C2134" s="74"/>
      <c r="D2134" s="75" t="s">
        <v>40</v>
      </c>
      <c r="E2134" s="76">
        <v>230</v>
      </c>
      <c r="F2134" s="77">
        <v>14.93</v>
      </c>
      <c r="G2134" s="75" t="s">
        <v>30</v>
      </c>
      <c r="H2134" s="78" t="s">
        <v>31</v>
      </c>
    </row>
    <row r="2135" spans="1:8" ht="20.100000000000001" customHeight="1">
      <c r="A2135" s="73">
        <v>45635</v>
      </c>
      <c r="B2135" s="74">
        <v>45635.707682465203</v>
      </c>
      <c r="C2135" s="74"/>
      <c r="D2135" s="75" t="s">
        <v>40</v>
      </c>
      <c r="E2135" s="76">
        <v>231</v>
      </c>
      <c r="F2135" s="77">
        <v>14.93</v>
      </c>
      <c r="G2135" s="75" t="s">
        <v>30</v>
      </c>
      <c r="H2135" s="78" t="s">
        <v>31</v>
      </c>
    </row>
    <row r="2136" spans="1:8" ht="20.100000000000001" customHeight="1">
      <c r="A2136" s="73">
        <v>45635</v>
      </c>
      <c r="B2136" s="74">
        <v>45635.707682465203</v>
      </c>
      <c r="C2136" s="74"/>
      <c r="D2136" s="75" t="s">
        <v>40</v>
      </c>
      <c r="E2136" s="76">
        <v>240</v>
      </c>
      <c r="F2136" s="77">
        <v>14.93</v>
      </c>
      <c r="G2136" s="75" t="s">
        <v>30</v>
      </c>
      <c r="H2136" s="78" t="s">
        <v>31</v>
      </c>
    </row>
    <row r="2137" spans="1:8" ht="20.100000000000001" customHeight="1">
      <c r="A2137" s="73">
        <v>45635</v>
      </c>
      <c r="B2137" s="74">
        <v>45635.707687847316</v>
      </c>
      <c r="C2137" s="74"/>
      <c r="D2137" s="75" t="s">
        <v>40</v>
      </c>
      <c r="E2137" s="76">
        <v>848</v>
      </c>
      <c r="F2137" s="77">
        <v>14.925000000000001</v>
      </c>
      <c r="G2137" s="75" t="s">
        <v>30</v>
      </c>
      <c r="H2137" s="78" t="s">
        <v>31</v>
      </c>
    </row>
    <row r="2138" spans="1:8" ht="20.100000000000001" customHeight="1">
      <c r="A2138" s="73">
        <v>45635</v>
      </c>
      <c r="B2138" s="74">
        <v>45635.707687847316</v>
      </c>
      <c r="C2138" s="74"/>
      <c r="D2138" s="75" t="s">
        <v>40</v>
      </c>
      <c r="E2138" s="76">
        <v>623</v>
      </c>
      <c r="F2138" s="77">
        <v>14.925000000000001</v>
      </c>
      <c r="G2138" s="75" t="s">
        <v>30</v>
      </c>
      <c r="H2138" s="78" t="s">
        <v>31</v>
      </c>
    </row>
    <row r="2139" spans="1:8" ht="20.100000000000001" customHeight="1">
      <c r="A2139" s="73">
        <v>45635</v>
      </c>
      <c r="B2139" s="74">
        <v>45635.707687847316</v>
      </c>
      <c r="C2139" s="74"/>
      <c r="D2139" s="75" t="s">
        <v>40</v>
      </c>
      <c r="E2139" s="76">
        <v>469</v>
      </c>
      <c r="F2139" s="77">
        <v>14.925000000000001</v>
      </c>
      <c r="G2139" s="75" t="s">
        <v>30</v>
      </c>
      <c r="H2139" s="78" t="s">
        <v>31</v>
      </c>
    </row>
    <row r="2140" spans="1:8" ht="20.100000000000001" customHeight="1">
      <c r="A2140" s="73">
        <v>45635</v>
      </c>
      <c r="B2140" s="74">
        <v>45635.707687847316</v>
      </c>
      <c r="C2140" s="74"/>
      <c r="D2140" s="75" t="s">
        <v>40</v>
      </c>
      <c r="E2140" s="76">
        <v>504</v>
      </c>
      <c r="F2140" s="77">
        <v>14.925000000000001</v>
      </c>
      <c r="G2140" s="75" t="s">
        <v>30</v>
      </c>
      <c r="H2140" s="78" t="s">
        <v>31</v>
      </c>
    </row>
    <row r="2141" spans="1:8" ht="20.100000000000001" customHeight="1">
      <c r="A2141" s="73">
        <v>45635</v>
      </c>
      <c r="B2141" s="74">
        <v>45635.708562118001</v>
      </c>
      <c r="C2141" s="74"/>
      <c r="D2141" s="75" t="s">
        <v>40</v>
      </c>
      <c r="E2141" s="76">
        <v>563</v>
      </c>
      <c r="F2141" s="77">
        <v>14.93</v>
      </c>
      <c r="G2141" s="75" t="s">
        <v>30</v>
      </c>
      <c r="H2141" s="78" t="s">
        <v>32</v>
      </c>
    </row>
    <row r="2142" spans="1:8" ht="20.100000000000001" customHeight="1">
      <c r="A2142" s="73">
        <v>45635</v>
      </c>
      <c r="B2142" s="74">
        <v>45635.708562164567</v>
      </c>
      <c r="C2142" s="74"/>
      <c r="D2142" s="75" t="s">
        <v>40</v>
      </c>
      <c r="E2142" s="76">
        <v>162</v>
      </c>
      <c r="F2142" s="77">
        <v>14.93</v>
      </c>
      <c r="G2142" s="75" t="s">
        <v>30</v>
      </c>
      <c r="H2142" s="78" t="s">
        <v>31</v>
      </c>
    </row>
    <row r="2143" spans="1:8" ht="20.100000000000001" customHeight="1">
      <c r="A2143" s="73">
        <v>45635</v>
      </c>
      <c r="B2143" s="74">
        <v>45635.708562164567</v>
      </c>
      <c r="C2143" s="74"/>
      <c r="D2143" s="75" t="s">
        <v>40</v>
      </c>
      <c r="E2143" s="76">
        <v>1759</v>
      </c>
      <c r="F2143" s="77">
        <v>14.93</v>
      </c>
      <c r="G2143" s="75" t="s">
        <v>30</v>
      </c>
      <c r="H2143" s="78" t="s">
        <v>31</v>
      </c>
    </row>
    <row r="2144" spans="1:8" ht="20.100000000000001" customHeight="1">
      <c r="A2144" s="73">
        <v>45635</v>
      </c>
      <c r="B2144" s="74">
        <v>45635.709227592684</v>
      </c>
      <c r="C2144" s="74"/>
      <c r="D2144" s="75" t="s">
        <v>40</v>
      </c>
      <c r="E2144" s="76">
        <v>1914</v>
      </c>
      <c r="F2144" s="77">
        <v>14.925000000000001</v>
      </c>
      <c r="G2144" s="75" t="s">
        <v>30</v>
      </c>
      <c r="H2144" s="78" t="s">
        <v>32</v>
      </c>
    </row>
    <row r="2145" spans="1:8" ht="20.100000000000001" customHeight="1">
      <c r="A2145" s="73">
        <v>45635</v>
      </c>
      <c r="B2145" s="74">
        <v>45635.709315787069</v>
      </c>
      <c r="C2145" s="74"/>
      <c r="D2145" s="75" t="s">
        <v>40</v>
      </c>
      <c r="E2145" s="76">
        <v>302</v>
      </c>
      <c r="F2145" s="77">
        <v>14.92</v>
      </c>
      <c r="G2145" s="75" t="s">
        <v>30</v>
      </c>
      <c r="H2145" s="78" t="s">
        <v>31</v>
      </c>
    </row>
    <row r="2146" spans="1:8" ht="20.100000000000001" customHeight="1">
      <c r="A2146" s="73">
        <v>45635</v>
      </c>
      <c r="B2146" s="74">
        <v>45635.709481666796</v>
      </c>
      <c r="C2146" s="74"/>
      <c r="D2146" s="75" t="s">
        <v>40</v>
      </c>
      <c r="E2146" s="76">
        <v>831</v>
      </c>
      <c r="F2146" s="77">
        <v>14.914999999999999</v>
      </c>
      <c r="G2146" s="75" t="s">
        <v>30</v>
      </c>
      <c r="H2146" s="78" t="s">
        <v>31</v>
      </c>
    </row>
    <row r="2147" spans="1:8" ht="20.100000000000001" customHeight="1">
      <c r="A2147" s="73">
        <v>45635</v>
      </c>
      <c r="B2147" s="74">
        <v>45635.709481666796</v>
      </c>
      <c r="C2147" s="74"/>
      <c r="D2147" s="75" t="s">
        <v>40</v>
      </c>
      <c r="E2147" s="76">
        <v>543</v>
      </c>
      <c r="F2147" s="77">
        <v>14.914999999999999</v>
      </c>
      <c r="G2147" s="75" t="s">
        <v>30</v>
      </c>
      <c r="H2147" s="78" t="s">
        <v>31</v>
      </c>
    </row>
    <row r="2148" spans="1:8" ht="20.100000000000001" customHeight="1">
      <c r="A2148" s="73">
        <v>45635</v>
      </c>
      <c r="B2148" s="74">
        <v>45635.709481666796</v>
      </c>
      <c r="C2148" s="74"/>
      <c r="D2148" s="75" t="s">
        <v>40</v>
      </c>
      <c r="E2148" s="76">
        <v>507</v>
      </c>
      <c r="F2148" s="77">
        <v>14.914999999999999</v>
      </c>
      <c r="G2148" s="75" t="s">
        <v>30</v>
      </c>
      <c r="H2148" s="78" t="s">
        <v>31</v>
      </c>
    </row>
    <row r="2149" spans="1:8" ht="20.100000000000001" customHeight="1">
      <c r="A2149" s="73">
        <v>45635</v>
      </c>
      <c r="B2149" s="74">
        <v>45635.709481666796</v>
      </c>
      <c r="C2149" s="74"/>
      <c r="D2149" s="75" t="s">
        <v>40</v>
      </c>
      <c r="E2149" s="76">
        <v>478</v>
      </c>
      <c r="F2149" s="77">
        <v>14.914999999999999</v>
      </c>
      <c r="G2149" s="75" t="s">
        <v>30</v>
      </c>
      <c r="H2149" s="78" t="s">
        <v>31</v>
      </c>
    </row>
    <row r="2150" spans="1:8" ht="20.100000000000001" customHeight="1">
      <c r="A2150" s="73">
        <v>45635</v>
      </c>
      <c r="B2150" s="74">
        <v>45635.709902372677</v>
      </c>
      <c r="C2150" s="74"/>
      <c r="D2150" s="75" t="s">
        <v>40</v>
      </c>
      <c r="E2150" s="76">
        <v>448</v>
      </c>
      <c r="F2150" s="77">
        <v>14.914999999999999</v>
      </c>
      <c r="G2150" s="75" t="s">
        <v>30</v>
      </c>
      <c r="H2150" s="78" t="s">
        <v>32</v>
      </c>
    </row>
    <row r="2151" spans="1:8" ht="20.100000000000001" customHeight="1">
      <c r="A2151" s="73">
        <v>45635</v>
      </c>
      <c r="B2151" s="74">
        <v>45635.709902418777</v>
      </c>
      <c r="C2151" s="74"/>
      <c r="D2151" s="75" t="s">
        <v>40</v>
      </c>
      <c r="E2151" s="76">
        <v>1516</v>
      </c>
      <c r="F2151" s="77">
        <v>14.914999999999999</v>
      </c>
      <c r="G2151" s="75" t="s">
        <v>30</v>
      </c>
      <c r="H2151" s="78" t="s">
        <v>31</v>
      </c>
    </row>
    <row r="2152" spans="1:8" ht="20.100000000000001" customHeight="1">
      <c r="A2152" s="73">
        <v>45635</v>
      </c>
      <c r="B2152" s="74">
        <v>45635.709904085845</v>
      </c>
      <c r="C2152" s="74"/>
      <c r="D2152" s="75" t="s">
        <v>40</v>
      </c>
      <c r="E2152" s="76">
        <v>325</v>
      </c>
      <c r="F2152" s="77">
        <v>14.914999999999999</v>
      </c>
      <c r="G2152" s="75" t="s">
        <v>30</v>
      </c>
      <c r="H2152" s="78" t="s">
        <v>31</v>
      </c>
    </row>
    <row r="2153" spans="1:8" ht="20.100000000000001" customHeight="1">
      <c r="A2153" s="73">
        <v>45635</v>
      </c>
      <c r="B2153" s="74">
        <v>45635.710449779872</v>
      </c>
      <c r="C2153" s="74"/>
      <c r="D2153" s="75" t="s">
        <v>40</v>
      </c>
      <c r="E2153" s="76">
        <v>416</v>
      </c>
      <c r="F2153" s="77">
        <v>14.91</v>
      </c>
      <c r="G2153" s="75" t="s">
        <v>30</v>
      </c>
      <c r="H2153" s="78" t="s">
        <v>32</v>
      </c>
    </row>
    <row r="2154" spans="1:8" ht="20.100000000000001" customHeight="1">
      <c r="A2154" s="73">
        <v>45635</v>
      </c>
      <c r="B2154" s="74">
        <v>45635.710449745413</v>
      </c>
      <c r="C2154" s="74"/>
      <c r="D2154" s="75" t="s">
        <v>40</v>
      </c>
      <c r="E2154" s="76">
        <v>853</v>
      </c>
      <c r="F2154" s="77">
        <v>14.91</v>
      </c>
      <c r="G2154" s="75" t="s">
        <v>30</v>
      </c>
      <c r="H2154" s="78" t="s">
        <v>31</v>
      </c>
    </row>
    <row r="2155" spans="1:8" ht="20.100000000000001" customHeight="1">
      <c r="A2155" s="73">
        <v>45635</v>
      </c>
      <c r="B2155" s="74">
        <v>45635.710449745413</v>
      </c>
      <c r="C2155" s="74"/>
      <c r="D2155" s="75" t="s">
        <v>40</v>
      </c>
      <c r="E2155" s="76">
        <v>1404</v>
      </c>
      <c r="F2155" s="77">
        <v>14.91</v>
      </c>
      <c r="G2155" s="75" t="s">
        <v>30</v>
      </c>
      <c r="H2155" s="78" t="s">
        <v>31</v>
      </c>
    </row>
    <row r="2156" spans="1:8" ht="20.100000000000001" customHeight="1">
      <c r="A2156" s="73">
        <v>45635</v>
      </c>
      <c r="B2156" s="74">
        <v>45635.710819676053</v>
      </c>
      <c r="C2156" s="74"/>
      <c r="D2156" s="75" t="s">
        <v>40</v>
      </c>
      <c r="E2156" s="76">
        <v>406</v>
      </c>
      <c r="F2156" s="77">
        <v>14.91</v>
      </c>
      <c r="G2156" s="75" t="s">
        <v>30</v>
      </c>
      <c r="H2156" s="78" t="s">
        <v>32</v>
      </c>
    </row>
    <row r="2157" spans="1:8" ht="20.100000000000001" customHeight="1">
      <c r="A2157" s="73">
        <v>45635</v>
      </c>
      <c r="B2157" s="74">
        <v>45635.710819676053</v>
      </c>
      <c r="C2157" s="74"/>
      <c r="D2157" s="75" t="s">
        <v>40</v>
      </c>
      <c r="E2157" s="76">
        <v>132</v>
      </c>
      <c r="F2157" s="77">
        <v>14.91</v>
      </c>
      <c r="G2157" s="75" t="s">
        <v>30</v>
      </c>
      <c r="H2157" s="78" t="s">
        <v>32</v>
      </c>
    </row>
    <row r="2158" spans="1:8" ht="20.100000000000001" customHeight="1">
      <c r="A2158" s="73">
        <v>45635</v>
      </c>
      <c r="B2158" s="74">
        <v>45635.710823715199</v>
      </c>
      <c r="C2158" s="74"/>
      <c r="D2158" s="75" t="s">
        <v>40</v>
      </c>
      <c r="E2158" s="76">
        <v>1072</v>
      </c>
      <c r="F2158" s="77">
        <v>14.91</v>
      </c>
      <c r="G2158" s="75" t="s">
        <v>30</v>
      </c>
      <c r="H2158" s="78" t="s">
        <v>31</v>
      </c>
    </row>
    <row r="2159" spans="1:8" ht="20.100000000000001" customHeight="1">
      <c r="A2159" s="73">
        <v>45635</v>
      </c>
      <c r="B2159" s="74">
        <v>45635.710823715199</v>
      </c>
      <c r="C2159" s="74"/>
      <c r="D2159" s="75" t="s">
        <v>40</v>
      </c>
      <c r="E2159" s="76">
        <v>734</v>
      </c>
      <c r="F2159" s="77">
        <v>14.91</v>
      </c>
      <c r="G2159" s="75" t="s">
        <v>30</v>
      </c>
      <c r="H2159" s="78" t="s">
        <v>31</v>
      </c>
    </row>
    <row r="2160" spans="1:8" ht="20.100000000000001" customHeight="1">
      <c r="A2160" s="73">
        <v>45635</v>
      </c>
      <c r="B2160" s="74">
        <v>45635.710919027682</v>
      </c>
      <c r="C2160" s="74"/>
      <c r="D2160" s="75" t="s">
        <v>40</v>
      </c>
      <c r="E2160" s="76">
        <v>210</v>
      </c>
      <c r="F2160" s="77">
        <v>14.91</v>
      </c>
      <c r="G2160" s="75" t="s">
        <v>30</v>
      </c>
      <c r="H2160" s="78" t="s">
        <v>32</v>
      </c>
    </row>
    <row r="2161" spans="1:8" ht="20.100000000000001" customHeight="1">
      <c r="A2161" s="73">
        <v>45635</v>
      </c>
      <c r="B2161" s="74">
        <v>45635.710919027682</v>
      </c>
      <c r="C2161" s="74"/>
      <c r="D2161" s="75" t="s">
        <v>40</v>
      </c>
      <c r="E2161" s="76">
        <v>485</v>
      </c>
      <c r="F2161" s="77">
        <v>14.91</v>
      </c>
      <c r="G2161" s="75" t="s">
        <v>30</v>
      </c>
      <c r="H2161" s="78" t="s">
        <v>32</v>
      </c>
    </row>
    <row r="2162" spans="1:8" ht="20.100000000000001" customHeight="1">
      <c r="A2162" s="73">
        <v>45635</v>
      </c>
      <c r="B2162" s="74">
        <v>45635.710919027682</v>
      </c>
      <c r="C2162" s="74"/>
      <c r="D2162" s="75" t="s">
        <v>40</v>
      </c>
      <c r="E2162" s="76">
        <v>260</v>
      </c>
      <c r="F2162" s="77">
        <v>14.91</v>
      </c>
      <c r="G2162" s="75" t="s">
        <v>30</v>
      </c>
      <c r="H2162" s="78" t="s">
        <v>32</v>
      </c>
    </row>
    <row r="2163" spans="1:8" ht="20.100000000000001" customHeight="1">
      <c r="A2163" s="73">
        <v>45635</v>
      </c>
      <c r="B2163" s="74">
        <v>45635.711268333253</v>
      </c>
      <c r="C2163" s="74"/>
      <c r="D2163" s="75" t="s">
        <v>40</v>
      </c>
      <c r="E2163" s="76">
        <v>445</v>
      </c>
      <c r="F2163" s="77">
        <v>14.92</v>
      </c>
      <c r="G2163" s="75" t="s">
        <v>30</v>
      </c>
      <c r="H2163" s="78" t="s">
        <v>32</v>
      </c>
    </row>
    <row r="2164" spans="1:8" ht="20.100000000000001" customHeight="1">
      <c r="A2164" s="73">
        <v>45635</v>
      </c>
      <c r="B2164" s="74">
        <v>45635.711271064822</v>
      </c>
      <c r="C2164" s="74"/>
      <c r="D2164" s="75" t="s">
        <v>40</v>
      </c>
      <c r="E2164" s="76">
        <v>1489</v>
      </c>
      <c r="F2164" s="77">
        <v>14.92</v>
      </c>
      <c r="G2164" s="75" t="s">
        <v>30</v>
      </c>
      <c r="H2164" s="78" t="s">
        <v>31</v>
      </c>
    </row>
    <row r="2165" spans="1:8" ht="20.100000000000001" customHeight="1">
      <c r="A2165" s="73">
        <v>45635</v>
      </c>
      <c r="B2165" s="74">
        <v>45635.711271064822</v>
      </c>
      <c r="C2165" s="74"/>
      <c r="D2165" s="75" t="s">
        <v>40</v>
      </c>
      <c r="E2165" s="76">
        <v>692</v>
      </c>
      <c r="F2165" s="77">
        <v>14.92</v>
      </c>
      <c r="G2165" s="75" t="s">
        <v>30</v>
      </c>
      <c r="H2165" s="78" t="s">
        <v>31</v>
      </c>
    </row>
    <row r="2166" spans="1:8" ht="20.100000000000001" customHeight="1">
      <c r="A2166" s="73">
        <v>45635</v>
      </c>
      <c r="B2166" s="74">
        <v>45635.711271064822</v>
      </c>
      <c r="C2166" s="74"/>
      <c r="D2166" s="75" t="s">
        <v>40</v>
      </c>
      <c r="E2166" s="76">
        <v>997</v>
      </c>
      <c r="F2166" s="77">
        <v>14.92</v>
      </c>
      <c r="G2166" s="75" t="s">
        <v>30</v>
      </c>
      <c r="H2166" s="78" t="s">
        <v>31</v>
      </c>
    </row>
    <row r="2167" spans="1:8" ht="20.100000000000001" customHeight="1">
      <c r="A2167" s="73">
        <v>45635</v>
      </c>
      <c r="B2167" s="74">
        <v>45635.711534027942</v>
      </c>
      <c r="C2167" s="74"/>
      <c r="D2167" s="75" t="s">
        <v>40</v>
      </c>
      <c r="E2167" s="76">
        <v>2080</v>
      </c>
      <c r="F2167" s="77">
        <v>14.925000000000001</v>
      </c>
      <c r="G2167" s="75" t="s">
        <v>30</v>
      </c>
      <c r="H2167" s="78" t="s">
        <v>31</v>
      </c>
    </row>
    <row r="2168" spans="1:8" ht="20.100000000000001" customHeight="1">
      <c r="A2168" s="73">
        <v>45635</v>
      </c>
      <c r="B2168" s="74">
        <v>45635.711711562704</v>
      </c>
      <c r="C2168" s="74"/>
      <c r="D2168" s="75" t="s">
        <v>40</v>
      </c>
      <c r="E2168" s="76">
        <v>483</v>
      </c>
      <c r="F2168" s="77">
        <v>14.92</v>
      </c>
      <c r="G2168" s="75" t="s">
        <v>30</v>
      </c>
      <c r="H2168" s="78" t="s">
        <v>32</v>
      </c>
    </row>
    <row r="2169" spans="1:8" ht="20.100000000000001" customHeight="1">
      <c r="A2169" s="73">
        <v>45635</v>
      </c>
      <c r="B2169" s="74">
        <v>45635.711734398268</v>
      </c>
      <c r="C2169" s="74"/>
      <c r="D2169" s="75" t="s">
        <v>40</v>
      </c>
      <c r="E2169" s="76">
        <v>1598</v>
      </c>
      <c r="F2169" s="77">
        <v>14.92</v>
      </c>
      <c r="G2169" s="75" t="s">
        <v>30</v>
      </c>
      <c r="H2169" s="78" t="s">
        <v>31</v>
      </c>
    </row>
    <row r="2170" spans="1:8" ht="20.100000000000001" customHeight="1">
      <c r="A2170" s="73">
        <v>45635</v>
      </c>
      <c r="B2170" s="74">
        <v>45635.711734479293</v>
      </c>
      <c r="C2170" s="74"/>
      <c r="D2170" s="75" t="s">
        <v>40</v>
      </c>
      <c r="E2170" s="76">
        <v>247</v>
      </c>
      <c r="F2170" s="77">
        <v>14.914999999999999</v>
      </c>
      <c r="G2170" s="75" t="s">
        <v>30</v>
      </c>
      <c r="H2170" s="78" t="s">
        <v>31</v>
      </c>
    </row>
    <row r="2171" spans="1:8" ht="20.100000000000001" customHeight="1">
      <c r="A2171" s="73">
        <v>45635</v>
      </c>
      <c r="B2171" s="74">
        <v>45635.711734479293</v>
      </c>
      <c r="C2171" s="74"/>
      <c r="D2171" s="75" t="s">
        <v>40</v>
      </c>
      <c r="E2171" s="76">
        <v>75</v>
      </c>
      <c r="F2171" s="77">
        <v>14.914999999999999</v>
      </c>
      <c r="G2171" s="75" t="s">
        <v>30</v>
      </c>
      <c r="H2171" s="78" t="s">
        <v>31</v>
      </c>
    </row>
    <row r="2172" spans="1:8" ht="20.100000000000001" customHeight="1">
      <c r="A2172" s="73">
        <v>45635</v>
      </c>
      <c r="B2172" s="74">
        <v>45635.711734479293</v>
      </c>
      <c r="C2172" s="74"/>
      <c r="D2172" s="75" t="s">
        <v>40</v>
      </c>
      <c r="E2172" s="76">
        <v>363</v>
      </c>
      <c r="F2172" s="77">
        <v>14.914999999999999</v>
      </c>
      <c r="G2172" s="75" t="s">
        <v>30</v>
      </c>
      <c r="H2172" s="78" t="s">
        <v>31</v>
      </c>
    </row>
    <row r="2173" spans="1:8" ht="20.100000000000001" customHeight="1">
      <c r="A2173" s="73">
        <v>45635</v>
      </c>
      <c r="B2173" s="74">
        <v>45635.712568125222</v>
      </c>
      <c r="C2173" s="74"/>
      <c r="D2173" s="75" t="s">
        <v>40</v>
      </c>
      <c r="E2173" s="76">
        <v>904</v>
      </c>
      <c r="F2173" s="77">
        <v>14.92</v>
      </c>
      <c r="G2173" s="75" t="s">
        <v>30</v>
      </c>
      <c r="H2173" s="78" t="s">
        <v>31</v>
      </c>
    </row>
    <row r="2174" spans="1:8" ht="20.100000000000001" customHeight="1">
      <c r="A2174" s="73">
        <v>45635</v>
      </c>
      <c r="B2174" s="74">
        <v>45635.712887731381</v>
      </c>
      <c r="C2174" s="74"/>
      <c r="D2174" s="75" t="s">
        <v>40</v>
      </c>
      <c r="E2174" s="76">
        <v>306</v>
      </c>
      <c r="F2174" s="77">
        <v>14.92</v>
      </c>
      <c r="G2174" s="75" t="s">
        <v>30</v>
      </c>
      <c r="H2174" s="78" t="s">
        <v>31</v>
      </c>
    </row>
    <row r="2175" spans="1:8" ht="20.100000000000001" customHeight="1">
      <c r="A2175" s="73">
        <v>45635</v>
      </c>
      <c r="B2175" s="74">
        <v>45635.713141400367</v>
      </c>
      <c r="C2175" s="74"/>
      <c r="D2175" s="75" t="s">
        <v>40</v>
      </c>
      <c r="E2175" s="76">
        <v>436</v>
      </c>
      <c r="F2175" s="77">
        <v>14.92</v>
      </c>
      <c r="G2175" s="75" t="s">
        <v>30</v>
      </c>
      <c r="H2175" s="78" t="s">
        <v>32</v>
      </c>
    </row>
    <row r="2176" spans="1:8" ht="20.100000000000001" customHeight="1">
      <c r="A2176" s="73">
        <v>45635</v>
      </c>
      <c r="B2176" s="74">
        <v>45635.713141400367</v>
      </c>
      <c r="C2176" s="74"/>
      <c r="D2176" s="75" t="s">
        <v>40</v>
      </c>
      <c r="E2176" s="76">
        <v>109</v>
      </c>
      <c r="F2176" s="77">
        <v>14.92</v>
      </c>
      <c r="G2176" s="75" t="s">
        <v>30</v>
      </c>
      <c r="H2176" s="78" t="s">
        <v>32</v>
      </c>
    </row>
    <row r="2177" spans="1:8" ht="20.100000000000001" customHeight="1">
      <c r="A2177" s="73">
        <v>45635</v>
      </c>
      <c r="B2177" s="74">
        <v>45635.713141400367</v>
      </c>
      <c r="C2177" s="74"/>
      <c r="D2177" s="75" t="s">
        <v>40</v>
      </c>
      <c r="E2177" s="76">
        <v>1304</v>
      </c>
      <c r="F2177" s="77">
        <v>14.92</v>
      </c>
      <c r="G2177" s="75" t="s">
        <v>30</v>
      </c>
      <c r="H2177" s="78" t="s">
        <v>31</v>
      </c>
    </row>
    <row r="2178" spans="1:8" ht="20.100000000000001" customHeight="1">
      <c r="A2178" s="73">
        <v>45635</v>
      </c>
      <c r="B2178" s="74">
        <v>45635.713141481392</v>
      </c>
      <c r="C2178" s="74"/>
      <c r="D2178" s="75" t="s">
        <v>40</v>
      </c>
      <c r="E2178" s="76">
        <v>531</v>
      </c>
      <c r="F2178" s="77">
        <v>14.92</v>
      </c>
      <c r="G2178" s="75" t="s">
        <v>30</v>
      </c>
      <c r="H2178" s="78" t="s">
        <v>32</v>
      </c>
    </row>
    <row r="2179" spans="1:8" ht="20.100000000000001" customHeight="1">
      <c r="A2179" s="73">
        <v>45635</v>
      </c>
      <c r="B2179" s="74">
        <v>45635.713141527958</v>
      </c>
      <c r="C2179" s="74"/>
      <c r="D2179" s="75" t="s">
        <v>40</v>
      </c>
      <c r="E2179" s="76">
        <v>1771</v>
      </c>
      <c r="F2179" s="77">
        <v>14.92</v>
      </c>
      <c r="G2179" s="75" t="s">
        <v>30</v>
      </c>
      <c r="H2179" s="78" t="s">
        <v>31</v>
      </c>
    </row>
    <row r="2180" spans="1:8" ht="20.100000000000001" customHeight="1">
      <c r="A2180" s="73">
        <v>45635</v>
      </c>
      <c r="B2180" s="74">
        <v>45635.713285358623</v>
      </c>
      <c r="C2180" s="74"/>
      <c r="D2180" s="75" t="s">
        <v>40</v>
      </c>
      <c r="E2180" s="76">
        <v>251</v>
      </c>
      <c r="F2180" s="77">
        <v>14.914999999999999</v>
      </c>
      <c r="G2180" s="75" t="s">
        <v>30</v>
      </c>
      <c r="H2180" s="78" t="s">
        <v>31</v>
      </c>
    </row>
    <row r="2181" spans="1:8" ht="20.100000000000001" customHeight="1">
      <c r="A2181" s="73">
        <v>45635</v>
      </c>
      <c r="B2181" s="74">
        <v>45635.713285358623</v>
      </c>
      <c r="C2181" s="74"/>
      <c r="D2181" s="75" t="s">
        <v>40</v>
      </c>
      <c r="E2181" s="76">
        <v>108</v>
      </c>
      <c r="F2181" s="77">
        <v>14.914999999999999</v>
      </c>
      <c r="G2181" s="75" t="s">
        <v>30</v>
      </c>
      <c r="H2181" s="78" t="s">
        <v>31</v>
      </c>
    </row>
    <row r="2182" spans="1:8" ht="20.100000000000001" customHeight="1">
      <c r="A2182" s="73">
        <v>45635</v>
      </c>
      <c r="B2182" s="74">
        <v>45635.713285358623</v>
      </c>
      <c r="C2182" s="74"/>
      <c r="D2182" s="75" t="s">
        <v>40</v>
      </c>
      <c r="E2182" s="76">
        <v>304</v>
      </c>
      <c r="F2182" s="77">
        <v>14.914999999999999</v>
      </c>
      <c r="G2182" s="75" t="s">
        <v>30</v>
      </c>
      <c r="H2182" s="78" t="s">
        <v>31</v>
      </c>
    </row>
    <row r="2183" spans="1:8" ht="20.100000000000001" customHeight="1">
      <c r="A2183" s="73">
        <v>45635</v>
      </c>
      <c r="B2183" s="74">
        <v>45635.713285358623</v>
      </c>
      <c r="C2183" s="74"/>
      <c r="D2183" s="75" t="s">
        <v>40</v>
      </c>
      <c r="E2183" s="76">
        <v>528</v>
      </c>
      <c r="F2183" s="77">
        <v>14.914999999999999</v>
      </c>
      <c r="G2183" s="75" t="s">
        <v>30</v>
      </c>
      <c r="H2183" s="78" t="s">
        <v>31</v>
      </c>
    </row>
    <row r="2184" spans="1:8" ht="20.100000000000001" customHeight="1">
      <c r="A2184" s="73">
        <v>45635</v>
      </c>
      <c r="B2184" s="74">
        <v>45635.713285358623</v>
      </c>
      <c r="C2184" s="74"/>
      <c r="D2184" s="75" t="s">
        <v>40</v>
      </c>
      <c r="E2184" s="76">
        <v>109</v>
      </c>
      <c r="F2184" s="77">
        <v>14.914999999999999</v>
      </c>
      <c r="G2184" s="75" t="s">
        <v>30</v>
      </c>
      <c r="H2184" s="78" t="s">
        <v>31</v>
      </c>
    </row>
    <row r="2185" spans="1:8" ht="20.100000000000001" customHeight="1">
      <c r="A2185" s="73">
        <v>45635</v>
      </c>
      <c r="B2185" s="74">
        <v>45635.713291215245</v>
      </c>
      <c r="C2185" s="74"/>
      <c r="D2185" s="75" t="s">
        <v>40</v>
      </c>
      <c r="E2185" s="76">
        <v>916</v>
      </c>
      <c r="F2185" s="77">
        <v>14.91</v>
      </c>
      <c r="G2185" s="75" t="s">
        <v>30</v>
      </c>
      <c r="H2185" s="78" t="s">
        <v>31</v>
      </c>
    </row>
    <row r="2186" spans="1:8" ht="20.100000000000001" customHeight="1">
      <c r="A2186" s="73">
        <v>45635</v>
      </c>
      <c r="B2186" s="74">
        <v>45635.713291215245</v>
      </c>
      <c r="C2186" s="74"/>
      <c r="D2186" s="75" t="s">
        <v>40</v>
      </c>
      <c r="E2186" s="76">
        <v>264</v>
      </c>
      <c r="F2186" s="77">
        <v>14.91</v>
      </c>
      <c r="G2186" s="75" t="s">
        <v>30</v>
      </c>
      <c r="H2186" s="78" t="s">
        <v>31</v>
      </c>
    </row>
    <row r="2187" spans="1:8" ht="20.100000000000001" customHeight="1">
      <c r="A2187" s="73">
        <v>45635</v>
      </c>
      <c r="B2187" s="74">
        <v>45635.713291215245</v>
      </c>
      <c r="C2187" s="74"/>
      <c r="D2187" s="75" t="s">
        <v>40</v>
      </c>
      <c r="E2187" s="76">
        <v>795</v>
      </c>
      <c r="F2187" s="77">
        <v>14.91</v>
      </c>
      <c r="G2187" s="75" t="s">
        <v>30</v>
      </c>
      <c r="H2187" s="78" t="s">
        <v>31</v>
      </c>
    </row>
    <row r="2188" spans="1:8" ht="20.100000000000001" customHeight="1">
      <c r="A2188" s="73">
        <v>45635</v>
      </c>
      <c r="B2188" s="74">
        <v>45635.713291215245</v>
      </c>
      <c r="C2188" s="74"/>
      <c r="D2188" s="75" t="s">
        <v>40</v>
      </c>
      <c r="E2188" s="76">
        <v>325</v>
      </c>
      <c r="F2188" s="77">
        <v>14.91</v>
      </c>
      <c r="G2188" s="75" t="s">
        <v>30</v>
      </c>
      <c r="H2188" s="78" t="s">
        <v>31</v>
      </c>
    </row>
    <row r="2189" spans="1:8" ht="20.100000000000001" customHeight="1">
      <c r="A2189" s="73">
        <v>45635</v>
      </c>
      <c r="B2189" s="74">
        <v>45635.713616527617</v>
      </c>
      <c r="C2189" s="74"/>
      <c r="D2189" s="75" t="s">
        <v>40</v>
      </c>
      <c r="E2189" s="76">
        <v>311</v>
      </c>
      <c r="F2189" s="77">
        <v>14.91</v>
      </c>
      <c r="G2189" s="75" t="s">
        <v>30</v>
      </c>
      <c r="H2189" s="78" t="s">
        <v>31</v>
      </c>
    </row>
    <row r="2190" spans="1:8" ht="20.100000000000001" customHeight="1">
      <c r="A2190" s="73">
        <v>45635</v>
      </c>
      <c r="B2190" s="74">
        <v>45635.713841018733</v>
      </c>
      <c r="C2190" s="74"/>
      <c r="D2190" s="75" t="s">
        <v>40</v>
      </c>
      <c r="E2190" s="76">
        <v>535</v>
      </c>
      <c r="F2190" s="77">
        <v>14.91</v>
      </c>
      <c r="G2190" s="75" t="s">
        <v>30</v>
      </c>
      <c r="H2190" s="78" t="s">
        <v>32</v>
      </c>
    </row>
    <row r="2191" spans="1:8" ht="20.100000000000001" customHeight="1">
      <c r="A2191" s="73">
        <v>45635</v>
      </c>
      <c r="B2191" s="74">
        <v>45635.713841018733</v>
      </c>
      <c r="C2191" s="74"/>
      <c r="D2191" s="75" t="s">
        <v>40</v>
      </c>
      <c r="E2191" s="76">
        <v>612</v>
      </c>
      <c r="F2191" s="77">
        <v>14.91</v>
      </c>
      <c r="G2191" s="75" t="s">
        <v>30</v>
      </c>
      <c r="H2191" s="78" t="s">
        <v>32</v>
      </c>
    </row>
    <row r="2192" spans="1:8" ht="20.100000000000001" customHeight="1">
      <c r="A2192" s="73">
        <v>45635</v>
      </c>
      <c r="B2192" s="74">
        <v>45635.713841018733</v>
      </c>
      <c r="C2192" s="74"/>
      <c r="D2192" s="75" t="s">
        <v>40</v>
      </c>
      <c r="E2192" s="76">
        <v>257</v>
      </c>
      <c r="F2192" s="77">
        <v>14.91</v>
      </c>
      <c r="G2192" s="75" t="s">
        <v>30</v>
      </c>
      <c r="H2192" s="78" t="s">
        <v>31</v>
      </c>
    </row>
    <row r="2193" spans="1:8" ht="20.100000000000001" customHeight="1">
      <c r="A2193" s="73">
        <v>45635</v>
      </c>
      <c r="B2193" s="74">
        <v>45635.714269421529</v>
      </c>
      <c r="C2193" s="74"/>
      <c r="D2193" s="75" t="s">
        <v>40</v>
      </c>
      <c r="E2193" s="76">
        <v>429</v>
      </c>
      <c r="F2193" s="77">
        <v>14.91</v>
      </c>
      <c r="G2193" s="75" t="s">
        <v>30</v>
      </c>
      <c r="H2193" s="78" t="s">
        <v>32</v>
      </c>
    </row>
    <row r="2194" spans="1:8" ht="20.100000000000001" customHeight="1">
      <c r="A2194" s="73">
        <v>45635</v>
      </c>
      <c r="B2194" s="74">
        <v>45635.714269444346</v>
      </c>
      <c r="C2194" s="74"/>
      <c r="D2194" s="75" t="s">
        <v>40</v>
      </c>
      <c r="E2194" s="76">
        <v>1405</v>
      </c>
      <c r="F2194" s="77">
        <v>14.91</v>
      </c>
      <c r="G2194" s="75" t="s">
        <v>30</v>
      </c>
      <c r="H2194" s="78" t="s">
        <v>31</v>
      </c>
    </row>
    <row r="2195" spans="1:8" ht="20.100000000000001" customHeight="1">
      <c r="A2195" s="73">
        <v>45635</v>
      </c>
      <c r="B2195" s="74">
        <v>45635.714935034513</v>
      </c>
      <c r="C2195" s="74"/>
      <c r="D2195" s="75" t="s">
        <v>40</v>
      </c>
      <c r="E2195" s="76">
        <v>573</v>
      </c>
      <c r="F2195" s="77">
        <v>14.91</v>
      </c>
      <c r="G2195" s="75" t="s">
        <v>30</v>
      </c>
      <c r="H2195" s="78" t="s">
        <v>32</v>
      </c>
    </row>
    <row r="2196" spans="1:8" ht="20.100000000000001" customHeight="1">
      <c r="A2196" s="73">
        <v>45635</v>
      </c>
      <c r="B2196" s="74">
        <v>45635.71493508108</v>
      </c>
      <c r="C2196" s="74"/>
      <c r="D2196" s="75" t="s">
        <v>40</v>
      </c>
      <c r="E2196" s="76">
        <v>1869</v>
      </c>
      <c r="F2196" s="77">
        <v>14.91</v>
      </c>
      <c r="G2196" s="75" t="s">
        <v>30</v>
      </c>
      <c r="H2196" s="78" t="s">
        <v>31</v>
      </c>
    </row>
    <row r="2197" spans="1:8" ht="20.100000000000001" customHeight="1">
      <c r="A2197" s="73">
        <v>45635</v>
      </c>
      <c r="B2197" s="74">
        <v>45635.715155729093</v>
      </c>
      <c r="C2197" s="74"/>
      <c r="D2197" s="75" t="s">
        <v>40</v>
      </c>
      <c r="E2197" s="76">
        <v>243</v>
      </c>
      <c r="F2197" s="77">
        <v>14.904999999999999</v>
      </c>
      <c r="G2197" s="75" t="s">
        <v>30</v>
      </c>
      <c r="H2197" s="78" t="s">
        <v>31</v>
      </c>
    </row>
    <row r="2198" spans="1:8" ht="20.100000000000001" customHeight="1">
      <c r="A2198" s="73">
        <v>45635</v>
      </c>
      <c r="B2198" s="74">
        <v>45635.715155729093</v>
      </c>
      <c r="C2198" s="74"/>
      <c r="D2198" s="75" t="s">
        <v>40</v>
      </c>
      <c r="E2198" s="76">
        <v>298</v>
      </c>
      <c r="F2198" s="77">
        <v>14.904999999999999</v>
      </c>
      <c r="G2198" s="75" t="s">
        <v>30</v>
      </c>
      <c r="H2198" s="78" t="s">
        <v>31</v>
      </c>
    </row>
    <row r="2199" spans="1:8" ht="20.100000000000001" customHeight="1">
      <c r="A2199" s="73">
        <v>45635</v>
      </c>
      <c r="B2199" s="74">
        <v>45635.715275382157</v>
      </c>
      <c r="C2199" s="74"/>
      <c r="D2199" s="75" t="s">
        <v>40</v>
      </c>
      <c r="E2199" s="76">
        <v>264</v>
      </c>
      <c r="F2199" s="77">
        <v>14.9</v>
      </c>
      <c r="G2199" s="75" t="s">
        <v>30</v>
      </c>
      <c r="H2199" s="78" t="s">
        <v>31</v>
      </c>
    </row>
    <row r="2200" spans="1:8" ht="20.100000000000001" customHeight="1">
      <c r="A2200" s="73">
        <v>45635</v>
      </c>
      <c r="B2200" s="74">
        <v>45635.715275393333</v>
      </c>
      <c r="C2200" s="74"/>
      <c r="D2200" s="75" t="s">
        <v>40</v>
      </c>
      <c r="E2200" s="76">
        <v>824</v>
      </c>
      <c r="F2200" s="77">
        <v>14.9</v>
      </c>
      <c r="G2200" s="75" t="s">
        <v>30</v>
      </c>
      <c r="H2200" s="78" t="s">
        <v>31</v>
      </c>
    </row>
    <row r="2201" spans="1:8" ht="20.100000000000001" customHeight="1">
      <c r="A2201" s="73">
        <v>45635</v>
      </c>
      <c r="B2201" s="74">
        <v>45635.715275393333</v>
      </c>
      <c r="C2201" s="74"/>
      <c r="D2201" s="75" t="s">
        <v>40</v>
      </c>
      <c r="E2201" s="76">
        <v>663</v>
      </c>
      <c r="F2201" s="77">
        <v>14.9</v>
      </c>
      <c r="G2201" s="75" t="s">
        <v>30</v>
      </c>
      <c r="H2201" s="78" t="s">
        <v>31</v>
      </c>
    </row>
    <row r="2202" spans="1:8" ht="20.100000000000001" customHeight="1">
      <c r="A2202" s="73">
        <v>45635</v>
      </c>
      <c r="B2202" s="74">
        <v>45635.715275393333</v>
      </c>
      <c r="C2202" s="74"/>
      <c r="D2202" s="75" t="s">
        <v>40</v>
      </c>
      <c r="E2202" s="76">
        <v>1059</v>
      </c>
      <c r="F2202" s="77">
        <v>14.9</v>
      </c>
      <c r="G2202" s="75" t="s">
        <v>30</v>
      </c>
      <c r="H2202" s="78" t="s">
        <v>31</v>
      </c>
    </row>
    <row r="2203" spans="1:8" ht="20.100000000000001" customHeight="1">
      <c r="A2203" s="73">
        <v>45635</v>
      </c>
      <c r="B2203" s="74">
        <v>45635.715407326352</v>
      </c>
      <c r="C2203" s="74"/>
      <c r="D2203" s="75" t="s">
        <v>40</v>
      </c>
      <c r="E2203" s="76">
        <v>609</v>
      </c>
      <c r="F2203" s="77">
        <v>14.89</v>
      </c>
      <c r="G2203" s="75" t="s">
        <v>30</v>
      </c>
      <c r="H2203" s="78" t="s">
        <v>31</v>
      </c>
    </row>
    <row r="2204" spans="1:8" ht="20.100000000000001" customHeight="1">
      <c r="A2204" s="73">
        <v>45635</v>
      </c>
      <c r="B2204" s="74">
        <v>45635.715407326352</v>
      </c>
      <c r="C2204" s="74"/>
      <c r="D2204" s="75" t="s">
        <v>40</v>
      </c>
      <c r="E2204" s="76">
        <v>729</v>
      </c>
      <c r="F2204" s="77">
        <v>14.89</v>
      </c>
      <c r="G2204" s="75" t="s">
        <v>30</v>
      </c>
      <c r="H2204" s="78" t="s">
        <v>31</v>
      </c>
    </row>
    <row r="2205" spans="1:8" ht="20.100000000000001" customHeight="1">
      <c r="A2205" s="73">
        <v>45635</v>
      </c>
      <c r="B2205" s="74">
        <v>45635.715407326352</v>
      </c>
      <c r="C2205" s="74"/>
      <c r="D2205" s="75" t="s">
        <v>40</v>
      </c>
      <c r="E2205" s="76">
        <v>265</v>
      </c>
      <c r="F2205" s="77">
        <v>14.89</v>
      </c>
      <c r="G2205" s="75" t="s">
        <v>30</v>
      </c>
      <c r="H2205" s="78" t="s">
        <v>31</v>
      </c>
    </row>
    <row r="2206" spans="1:8" ht="20.100000000000001" customHeight="1">
      <c r="A2206" s="73">
        <v>45635</v>
      </c>
      <c r="B2206" s="74">
        <v>45635.715407326352</v>
      </c>
      <c r="C2206" s="74"/>
      <c r="D2206" s="75" t="s">
        <v>40</v>
      </c>
      <c r="E2206" s="76">
        <v>193</v>
      </c>
      <c r="F2206" s="77">
        <v>14.89</v>
      </c>
      <c r="G2206" s="75" t="s">
        <v>30</v>
      </c>
      <c r="H2206" s="78" t="s">
        <v>31</v>
      </c>
    </row>
    <row r="2207" spans="1:8" ht="20.100000000000001" customHeight="1">
      <c r="A2207" s="73">
        <v>45635</v>
      </c>
      <c r="B2207" s="74">
        <v>45635.715407326352</v>
      </c>
      <c r="C2207" s="74"/>
      <c r="D2207" s="75" t="s">
        <v>40</v>
      </c>
      <c r="E2207" s="76">
        <v>71</v>
      </c>
      <c r="F2207" s="77">
        <v>14.89</v>
      </c>
      <c r="G2207" s="75" t="s">
        <v>30</v>
      </c>
      <c r="H2207" s="78" t="s">
        <v>31</v>
      </c>
    </row>
    <row r="2208" spans="1:8" ht="20.100000000000001" customHeight="1">
      <c r="A2208" s="73">
        <v>45635</v>
      </c>
      <c r="B2208" s="74">
        <v>45635.715407337993</v>
      </c>
      <c r="C2208" s="74"/>
      <c r="D2208" s="75" t="s">
        <v>40</v>
      </c>
      <c r="E2208" s="76">
        <v>205</v>
      </c>
      <c r="F2208" s="77">
        <v>14.89</v>
      </c>
      <c r="G2208" s="75" t="s">
        <v>30</v>
      </c>
      <c r="H2208" s="78" t="s">
        <v>31</v>
      </c>
    </row>
    <row r="2209" spans="1:8" ht="20.100000000000001" customHeight="1">
      <c r="A2209" s="73">
        <v>45635</v>
      </c>
      <c r="B2209" s="74">
        <v>45635.715459687635</v>
      </c>
      <c r="C2209" s="74"/>
      <c r="D2209" s="75" t="s">
        <v>40</v>
      </c>
      <c r="E2209" s="76">
        <v>658</v>
      </c>
      <c r="F2209" s="77">
        <v>14.885</v>
      </c>
      <c r="G2209" s="75" t="s">
        <v>30</v>
      </c>
      <c r="H2209" s="78" t="s">
        <v>31</v>
      </c>
    </row>
    <row r="2210" spans="1:8" ht="20.100000000000001" customHeight="1">
      <c r="A2210" s="73">
        <v>45635</v>
      </c>
      <c r="B2210" s="74">
        <v>45635.715971655212</v>
      </c>
      <c r="C2210" s="74"/>
      <c r="D2210" s="75" t="s">
        <v>40</v>
      </c>
      <c r="E2210" s="76">
        <v>113</v>
      </c>
      <c r="F2210" s="77">
        <v>14.89</v>
      </c>
      <c r="G2210" s="75" t="s">
        <v>30</v>
      </c>
      <c r="H2210" s="78" t="s">
        <v>32</v>
      </c>
    </row>
    <row r="2211" spans="1:8" ht="20.100000000000001" customHeight="1">
      <c r="A2211" s="73">
        <v>45635</v>
      </c>
      <c r="B2211" s="74">
        <v>45635.715971655212</v>
      </c>
      <c r="C2211" s="74"/>
      <c r="D2211" s="75" t="s">
        <v>40</v>
      </c>
      <c r="E2211" s="76">
        <v>394</v>
      </c>
      <c r="F2211" s="77">
        <v>14.89</v>
      </c>
      <c r="G2211" s="75" t="s">
        <v>30</v>
      </c>
      <c r="H2211" s="78" t="s">
        <v>32</v>
      </c>
    </row>
    <row r="2212" spans="1:8" ht="20.100000000000001" customHeight="1">
      <c r="A2212" s="73">
        <v>45635</v>
      </c>
      <c r="B2212" s="74">
        <v>45635.715971655212</v>
      </c>
      <c r="C2212" s="74"/>
      <c r="D2212" s="75" t="s">
        <v>40</v>
      </c>
      <c r="E2212" s="76">
        <v>179</v>
      </c>
      <c r="F2212" s="77">
        <v>14.89</v>
      </c>
      <c r="G2212" s="75" t="s">
        <v>30</v>
      </c>
      <c r="H2212" s="78" t="s">
        <v>32</v>
      </c>
    </row>
    <row r="2213" spans="1:8" ht="20.100000000000001" customHeight="1">
      <c r="A2213" s="73">
        <v>45635</v>
      </c>
      <c r="B2213" s="74">
        <v>45635.715971655212</v>
      </c>
      <c r="C2213" s="74"/>
      <c r="D2213" s="75" t="s">
        <v>40</v>
      </c>
      <c r="E2213" s="76">
        <v>1398</v>
      </c>
      <c r="F2213" s="77">
        <v>14.89</v>
      </c>
      <c r="G2213" s="75" t="s">
        <v>30</v>
      </c>
      <c r="H2213" s="78" t="s">
        <v>31</v>
      </c>
    </row>
    <row r="2214" spans="1:8" ht="20.100000000000001" customHeight="1">
      <c r="A2214" s="73">
        <v>45635</v>
      </c>
      <c r="B2214" s="74">
        <v>45635.716602743138</v>
      </c>
      <c r="C2214" s="74"/>
      <c r="D2214" s="75" t="s">
        <v>40</v>
      </c>
      <c r="E2214" s="76">
        <v>48</v>
      </c>
      <c r="F2214" s="77">
        <v>14.895</v>
      </c>
      <c r="G2214" s="75" t="s">
        <v>30</v>
      </c>
      <c r="H2214" s="78" t="s">
        <v>31</v>
      </c>
    </row>
    <row r="2215" spans="1:8" ht="20.100000000000001" customHeight="1">
      <c r="A2215" s="73">
        <v>45635</v>
      </c>
      <c r="B2215" s="74">
        <v>45635.716614745557</v>
      </c>
      <c r="C2215" s="74"/>
      <c r="D2215" s="75" t="s">
        <v>40</v>
      </c>
      <c r="E2215" s="76">
        <v>475</v>
      </c>
      <c r="F2215" s="77">
        <v>14.895</v>
      </c>
      <c r="G2215" s="75" t="s">
        <v>30</v>
      </c>
      <c r="H2215" s="78" t="s">
        <v>32</v>
      </c>
    </row>
    <row r="2216" spans="1:8" ht="20.100000000000001" customHeight="1">
      <c r="A2216" s="73">
        <v>45635</v>
      </c>
      <c r="B2216" s="74">
        <v>45635.716614791658</v>
      </c>
      <c r="C2216" s="74"/>
      <c r="D2216" s="75" t="s">
        <v>40</v>
      </c>
      <c r="E2216" s="76">
        <v>1525</v>
      </c>
      <c r="F2216" s="77">
        <v>14.895</v>
      </c>
      <c r="G2216" s="75" t="s">
        <v>30</v>
      </c>
      <c r="H2216" s="78" t="s">
        <v>31</v>
      </c>
    </row>
    <row r="2217" spans="1:8" ht="20.100000000000001" customHeight="1">
      <c r="A2217" s="73">
        <v>45635</v>
      </c>
      <c r="B2217" s="74">
        <v>45635.717068252154</v>
      </c>
      <c r="C2217" s="74"/>
      <c r="D2217" s="75" t="s">
        <v>40</v>
      </c>
      <c r="E2217" s="76">
        <v>817</v>
      </c>
      <c r="F2217" s="77">
        <v>14.89</v>
      </c>
      <c r="G2217" s="75" t="s">
        <v>30</v>
      </c>
      <c r="H2217" s="78" t="s">
        <v>31</v>
      </c>
    </row>
    <row r="2218" spans="1:8" ht="20.100000000000001" customHeight="1">
      <c r="A2218" s="73">
        <v>45635</v>
      </c>
      <c r="B2218" s="74">
        <v>45635.717068252154</v>
      </c>
      <c r="C2218" s="74"/>
      <c r="D2218" s="75" t="s">
        <v>40</v>
      </c>
      <c r="E2218" s="76">
        <v>66</v>
      </c>
      <c r="F2218" s="77">
        <v>14.89</v>
      </c>
      <c r="G2218" s="75" t="s">
        <v>30</v>
      </c>
      <c r="H2218" s="78" t="s">
        <v>31</v>
      </c>
    </row>
    <row r="2219" spans="1:8" ht="20.100000000000001" customHeight="1">
      <c r="A2219" s="73">
        <v>45635</v>
      </c>
      <c r="B2219" s="74">
        <v>45635.717479120474</v>
      </c>
      <c r="C2219" s="74"/>
      <c r="D2219" s="75" t="s">
        <v>40</v>
      </c>
      <c r="E2219" s="76">
        <v>2566</v>
      </c>
      <c r="F2219" s="77">
        <v>14.9</v>
      </c>
      <c r="G2219" s="75" t="s">
        <v>30</v>
      </c>
      <c r="H2219" s="78" t="s">
        <v>31</v>
      </c>
    </row>
    <row r="2220" spans="1:8" ht="20.100000000000001" customHeight="1">
      <c r="A2220" s="73">
        <v>45635</v>
      </c>
      <c r="B2220" s="74">
        <v>45635.717479166575</v>
      </c>
      <c r="C2220" s="74"/>
      <c r="D2220" s="75" t="s">
        <v>40</v>
      </c>
      <c r="E2220" s="76">
        <v>270</v>
      </c>
      <c r="F2220" s="77">
        <v>14.895</v>
      </c>
      <c r="G2220" s="75" t="s">
        <v>30</v>
      </c>
      <c r="H2220" s="78" t="s">
        <v>32</v>
      </c>
    </row>
    <row r="2221" spans="1:8" ht="20.100000000000001" customHeight="1">
      <c r="A2221" s="73">
        <v>45635</v>
      </c>
      <c r="B2221" s="74">
        <v>45635.717498356476</v>
      </c>
      <c r="C2221" s="74"/>
      <c r="D2221" s="75" t="s">
        <v>40</v>
      </c>
      <c r="E2221" s="76">
        <v>802</v>
      </c>
      <c r="F2221" s="77">
        <v>14.895</v>
      </c>
      <c r="G2221" s="75" t="s">
        <v>30</v>
      </c>
      <c r="H2221" s="78" t="s">
        <v>31</v>
      </c>
    </row>
    <row r="2222" spans="1:8" ht="20.100000000000001" customHeight="1">
      <c r="A2222" s="73">
        <v>45635</v>
      </c>
      <c r="B2222" s="74">
        <v>45635.71749842586</v>
      </c>
      <c r="C2222" s="74"/>
      <c r="D2222" s="75" t="s">
        <v>40</v>
      </c>
      <c r="E2222" s="76">
        <v>606</v>
      </c>
      <c r="F2222" s="77">
        <v>14.895</v>
      </c>
      <c r="G2222" s="75" t="s">
        <v>30</v>
      </c>
      <c r="H2222" s="78" t="s">
        <v>31</v>
      </c>
    </row>
    <row r="2223" spans="1:8" ht="20.100000000000001" customHeight="1">
      <c r="A2223" s="73">
        <v>45635</v>
      </c>
      <c r="B2223" s="74">
        <v>45635.71749842586</v>
      </c>
      <c r="C2223" s="74"/>
      <c r="D2223" s="75" t="s">
        <v>40</v>
      </c>
      <c r="E2223" s="76">
        <v>916</v>
      </c>
      <c r="F2223" s="77">
        <v>14.895</v>
      </c>
      <c r="G2223" s="75" t="s">
        <v>30</v>
      </c>
      <c r="H2223" s="78" t="s">
        <v>31</v>
      </c>
    </row>
    <row r="2224" spans="1:8" ht="20.100000000000001" customHeight="1">
      <c r="A2224" s="73">
        <v>45635</v>
      </c>
      <c r="B2224" s="74">
        <v>45635.718234351836</v>
      </c>
      <c r="C2224" s="74"/>
      <c r="D2224" s="75" t="s">
        <v>40</v>
      </c>
      <c r="E2224" s="76">
        <v>607</v>
      </c>
      <c r="F2224" s="77">
        <v>14.895</v>
      </c>
      <c r="G2224" s="75" t="s">
        <v>30</v>
      </c>
      <c r="H2224" s="78" t="s">
        <v>32</v>
      </c>
    </row>
    <row r="2225" spans="1:8" ht="20.100000000000001" customHeight="1">
      <c r="A2225" s="73">
        <v>45635</v>
      </c>
      <c r="B2225" s="74">
        <v>45635.718234571628</v>
      </c>
      <c r="C2225" s="74"/>
      <c r="D2225" s="75" t="s">
        <v>40</v>
      </c>
      <c r="E2225" s="76">
        <v>1990</v>
      </c>
      <c r="F2225" s="77">
        <v>14.895</v>
      </c>
      <c r="G2225" s="75" t="s">
        <v>30</v>
      </c>
      <c r="H2225" s="78" t="s">
        <v>31</v>
      </c>
    </row>
    <row r="2226" spans="1:8" ht="20.100000000000001" customHeight="1">
      <c r="A2226" s="73">
        <v>45635</v>
      </c>
      <c r="B2226" s="74">
        <v>45635.718234571628</v>
      </c>
      <c r="C2226" s="74"/>
      <c r="D2226" s="75" t="s">
        <v>40</v>
      </c>
      <c r="E2226" s="76">
        <v>9</v>
      </c>
      <c r="F2226" s="77">
        <v>14.895</v>
      </c>
      <c r="G2226" s="75" t="s">
        <v>30</v>
      </c>
      <c r="H2226" s="78" t="s">
        <v>31</v>
      </c>
    </row>
    <row r="2227" spans="1:8" ht="20.100000000000001" customHeight="1">
      <c r="A2227" s="73">
        <v>45635</v>
      </c>
      <c r="B2227" s="74">
        <v>45635.7184642707</v>
      </c>
      <c r="C2227" s="74"/>
      <c r="D2227" s="75" t="s">
        <v>40</v>
      </c>
      <c r="E2227" s="76">
        <v>483</v>
      </c>
      <c r="F2227" s="77">
        <v>14.895</v>
      </c>
      <c r="G2227" s="75" t="s">
        <v>30</v>
      </c>
      <c r="H2227" s="78" t="s">
        <v>32</v>
      </c>
    </row>
    <row r="2228" spans="1:8" ht="20.100000000000001" customHeight="1">
      <c r="A2228" s="73">
        <v>45635</v>
      </c>
      <c r="B2228" s="74">
        <v>45635.718464317266</v>
      </c>
      <c r="C2228" s="74"/>
      <c r="D2228" s="75" t="s">
        <v>40</v>
      </c>
      <c r="E2228" s="76">
        <v>1570</v>
      </c>
      <c r="F2228" s="77">
        <v>14.895</v>
      </c>
      <c r="G2228" s="75" t="s">
        <v>30</v>
      </c>
      <c r="H2228" s="78" t="s">
        <v>31</v>
      </c>
    </row>
    <row r="2229" spans="1:8" ht="20.100000000000001" customHeight="1">
      <c r="A2229" s="73">
        <v>45635</v>
      </c>
      <c r="B2229" s="74">
        <v>45635.718596319668</v>
      </c>
      <c r="C2229" s="74"/>
      <c r="D2229" s="75" t="s">
        <v>40</v>
      </c>
      <c r="E2229" s="76">
        <v>87</v>
      </c>
      <c r="F2229" s="77">
        <v>14.91</v>
      </c>
      <c r="G2229" s="75" t="s">
        <v>30</v>
      </c>
      <c r="H2229" s="78" t="s">
        <v>32</v>
      </c>
    </row>
    <row r="2230" spans="1:8" ht="20.100000000000001" customHeight="1">
      <c r="A2230" s="73">
        <v>45635</v>
      </c>
      <c r="B2230" s="74">
        <v>45635.718596319668</v>
      </c>
      <c r="C2230" s="74"/>
      <c r="D2230" s="75" t="s">
        <v>40</v>
      </c>
      <c r="E2230" s="76">
        <v>182</v>
      </c>
      <c r="F2230" s="77">
        <v>14.91</v>
      </c>
      <c r="G2230" s="75" t="s">
        <v>30</v>
      </c>
      <c r="H2230" s="78" t="s">
        <v>32</v>
      </c>
    </row>
    <row r="2231" spans="1:8" ht="20.100000000000001" customHeight="1">
      <c r="A2231" s="73">
        <v>45635</v>
      </c>
      <c r="B2231" s="74">
        <v>45635.718596446794</v>
      </c>
      <c r="C2231" s="74"/>
      <c r="D2231" s="75" t="s">
        <v>40</v>
      </c>
      <c r="E2231" s="76">
        <v>31</v>
      </c>
      <c r="F2231" s="77">
        <v>14.91</v>
      </c>
      <c r="G2231" s="75" t="s">
        <v>30</v>
      </c>
      <c r="H2231" s="78" t="s">
        <v>31</v>
      </c>
    </row>
    <row r="2232" spans="1:8" ht="20.100000000000001" customHeight="1">
      <c r="A2232" s="73">
        <v>45635</v>
      </c>
      <c r="B2232" s="74">
        <v>45635.718655231409</v>
      </c>
      <c r="C2232" s="74"/>
      <c r="D2232" s="75" t="s">
        <v>40</v>
      </c>
      <c r="E2232" s="76">
        <v>854</v>
      </c>
      <c r="F2232" s="77">
        <v>14.91</v>
      </c>
      <c r="G2232" s="75" t="s">
        <v>30</v>
      </c>
      <c r="H2232" s="78" t="s">
        <v>31</v>
      </c>
    </row>
    <row r="2233" spans="1:8" ht="20.100000000000001" customHeight="1">
      <c r="A2233" s="73">
        <v>45635</v>
      </c>
      <c r="B2233" s="74">
        <v>45635.718657106627</v>
      </c>
      <c r="C2233" s="74"/>
      <c r="D2233" s="75" t="s">
        <v>40</v>
      </c>
      <c r="E2233" s="76">
        <v>95</v>
      </c>
      <c r="F2233" s="77">
        <v>14.91</v>
      </c>
      <c r="G2233" s="75" t="s">
        <v>30</v>
      </c>
      <c r="H2233" s="78" t="s">
        <v>31</v>
      </c>
    </row>
    <row r="2234" spans="1:8" ht="20.100000000000001" customHeight="1">
      <c r="A2234" s="73">
        <v>45635</v>
      </c>
      <c r="B2234" s="74">
        <v>45635.718657106627</v>
      </c>
      <c r="C2234" s="74"/>
      <c r="D2234" s="75" t="s">
        <v>40</v>
      </c>
      <c r="E2234" s="76">
        <v>699</v>
      </c>
      <c r="F2234" s="77">
        <v>14.91</v>
      </c>
      <c r="G2234" s="75" t="s">
        <v>30</v>
      </c>
      <c r="H2234" s="78" t="s">
        <v>31</v>
      </c>
    </row>
    <row r="2235" spans="1:8" ht="20.100000000000001" customHeight="1">
      <c r="A2235" s="73">
        <v>45635</v>
      </c>
      <c r="B2235" s="74">
        <v>45635.718657106627</v>
      </c>
      <c r="C2235" s="74"/>
      <c r="D2235" s="75" t="s">
        <v>40</v>
      </c>
      <c r="E2235" s="76">
        <v>836</v>
      </c>
      <c r="F2235" s="77">
        <v>14.91</v>
      </c>
      <c r="G2235" s="75" t="s">
        <v>30</v>
      </c>
      <c r="H2235" s="78" t="s">
        <v>31</v>
      </c>
    </row>
    <row r="2236" spans="1:8" ht="20.100000000000001" customHeight="1">
      <c r="A2236" s="73">
        <v>45635</v>
      </c>
      <c r="B2236" s="74">
        <v>45635.719000277575</v>
      </c>
      <c r="C2236" s="74"/>
      <c r="D2236" s="75" t="s">
        <v>40</v>
      </c>
      <c r="E2236" s="76">
        <v>626</v>
      </c>
      <c r="F2236" s="77">
        <v>14.904999999999999</v>
      </c>
      <c r="G2236" s="75" t="s">
        <v>30</v>
      </c>
      <c r="H2236" s="78" t="s">
        <v>31</v>
      </c>
    </row>
    <row r="2237" spans="1:8" ht="20.100000000000001" customHeight="1">
      <c r="A2237" s="73">
        <v>45635</v>
      </c>
      <c r="B2237" s="74">
        <v>45635.719066597056</v>
      </c>
      <c r="C2237" s="74"/>
      <c r="D2237" s="75" t="s">
        <v>40</v>
      </c>
      <c r="E2237" s="76">
        <v>173</v>
      </c>
      <c r="F2237" s="77">
        <v>14.9</v>
      </c>
      <c r="G2237" s="75" t="s">
        <v>30</v>
      </c>
      <c r="H2237" s="78" t="s">
        <v>31</v>
      </c>
    </row>
    <row r="2238" spans="1:8" ht="20.100000000000001" customHeight="1">
      <c r="A2238" s="73">
        <v>45635</v>
      </c>
      <c r="B2238" s="74">
        <v>45635.719066597056</v>
      </c>
      <c r="C2238" s="74"/>
      <c r="D2238" s="75" t="s">
        <v>40</v>
      </c>
      <c r="E2238" s="76">
        <v>368</v>
      </c>
      <c r="F2238" s="77">
        <v>14.9</v>
      </c>
      <c r="G2238" s="75" t="s">
        <v>30</v>
      </c>
      <c r="H2238" s="78" t="s">
        <v>31</v>
      </c>
    </row>
    <row r="2239" spans="1:8" ht="20.100000000000001" customHeight="1">
      <c r="A2239" s="73">
        <v>45635</v>
      </c>
      <c r="B2239" s="74">
        <v>45635.719066597056</v>
      </c>
      <c r="C2239" s="74"/>
      <c r="D2239" s="75" t="s">
        <v>40</v>
      </c>
      <c r="E2239" s="76">
        <v>295</v>
      </c>
      <c r="F2239" s="77">
        <v>14.9</v>
      </c>
      <c r="G2239" s="75" t="s">
        <v>30</v>
      </c>
      <c r="H2239" s="78" t="s">
        <v>31</v>
      </c>
    </row>
    <row r="2240" spans="1:8" ht="20.100000000000001" customHeight="1">
      <c r="A2240" s="73">
        <v>45635</v>
      </c>
      <c r="B2240" s="74">
        <v>45635.719066597056</v>
      </c>
      <c r="C2240" s="74"/>
      <c r="D2240" s="75" t="s">
        <v>40</v>
      </c>
      <c r="E2240" s="76">
        <v>1017</v>
      </c>
      <c r="F2240" s="77">
        <v>14.9</v>
      </c>
      <c r="G2240" s="75" t="s">
        <v>30</v>
      </c>
      <c r="H2240" s="78" t="s">
        <v>31</v>
      </c>
    </row>
    <row r="2241" spans="1:8" ht="20.100000000000001" customHeight="1">
      <c r="A2241" s="73">
        <v>45635</v>
      </c>
      <c r="B2241" s="74">
        <v>45635.719785983674</v>
      </c>
      <c r="C2241" s="74"/>
      <c r="D2241" s="75" t="s">
        <v>40</v>
      </c>
      <c r="E2241" s="76">
        <v>598</v>
      </c>
      <c r="F2241" s="77">
        <v>14.9</v>
      </c>
      <c r="G2241" s="75" t="s">
        <v>30</v>
      </c>
      <c r="H2241" s="78" t="s">
        <v>32</v>
      </c>
    </row>
    <row r="2242" spans="1:8" ht="20.100000000000001" customHeight="1">
      <c r="A2242" s="73">
        <v>45635</v>
      </c>
      <c r="B2242" s="74">
        <v>45635.719785983674</v>
      </c>
      <c r="C2242" s="74"/>
      <c r="D2242" s="75" t="s">
        <v>40</v>
      </c>
      <c r="E2242" s="76">
        <v>302</v>
      </c>
      <c r="F2242" s="77">
        <v>14.9</v>
      </c>
      <c r="G2242" s="75" t="s">
        <v>30</v>
      </c>
      <c r="H2242" s="78" t="s">
        <v>32</v>
      </c>
    </row>
    <row r="2243" spans="1:8" ht="20.100000000000001" customHeight="1">
      <c r="A2243" s="73">
        <v>45635</v>
      </c>
      <c r="B2243" s="74">
        <v>45635.71978603024</v>
      </c>
      <c r="C2243" s="74"/>
      <c r="D2243" s="75" t="s">
        <v>40</v>
      </c>
      <c r="E2243" s="76">
        <v>256</v>
      </c>
      <c r="F2243" s="77">
        <v>14.9</v>
      </c>
      <c r="G2243" s="75" t="s">
        <v>30</v>
      </c>
      <c r="H2243" s="78" t="s">
        <v>31</v>
      </c>
    </row>
    <row r="2244" spans="1:8" ht="20.100000000000001" customHeight="1">
      <c r="A2244" s="73">
        <v>45635</v>
      </c>
      <c r="B2244" s="74">
        <v>45635.71978603024</v>
      </c>
      <c r="C2244" s="74"/>
      <c r="D2244" s="75" t="s">
        <v>40</v>
      </c>
      <c r="E2244" s="76">
        <v>850</v>
      </c>
      <c r="F2244" s="77">
        <v>14.9</v>
      </c>
      <c r="G2244" s="75" t="s">
        <v>30</v>
      </c>
      <c r="H2244" s="78" t="s">
        <v>31</v>
      </c>
    </row>
    <row r="2245" spans="1:8" ht="20.100000000000001" customHeight="1">
      <c r="A2245" s="73">
        <v>45635</v>
      </c>
      <c r="B2245" s="74">
        <v>45635.71978603024</v>
      </c>
      <c r="C2245" s="74"/>
      <c r="D2245" s="75" t="s">
        <v>40</v>
      </c>
      <c r="E2245" s="76">
        <v>137</v>
      </c>
      <c r="F2245" s="77">
        <v>14.9</v>
      </c>
      <c r="G2245" s="75" t="s">
        <v>30</v>
      </c>
      <c r="H2245" s="78" t="s">
        <v>31</v>
      </c>
    </row>
    <row r="2246" spans="1:8" ht="20.100000000000001" customHeight="1">
      <c r="A2246" s="73">
        <v>45635</v>
      </c>
      <c r="B2246" s="74">
        <v>45635.71978603024</v>
      </c>
      <c r="C2246" s="74"/>
      <c r="D2246" s="75" t="s">
        <v>40</v>
      </c>
      <c r="E2246" s="76">
        <v>1701</v>
      </c>
      <c r="F2246" s="77">
        <v>14.9</v>
      </c>
      <c r="G2246" s="75" t="s">
        <v>30</v>
      </c>
      <c r="H2246" s="78" t="s">
        <v>31</v>
      </c>
    </row>
    <row r="2247" spans="1:8" ht="20.100000000000001" customHeight="1">
      <c r="A2247" s="73">
        <v>45635</v>
      </c>
      <c r="B2247" s="74">
        <v>45635.720821307972</v>
      </c>
      <c r="C2247" s="74"/>
      <c r="D2247" s="75" t="s">
        <v>40</v>
      </c>
      <c r="E2247" s="76">
        <v>6773</v>
      </c>
      <c r="F2247" s="77">
        <v>14.904999999999999</v>
      </c>
      <c r="G2247" s="75" t="s">
        <v>30</v>
      </c>
      <c r="H2247" s="78" t="s">
        <v>31</v>
      </c>
    </row>
    <row r="2248" spans="1:8" ht="20.100000000000001" customHeight="1">
      <c r="A2248" s="73">
        <v>45635</v>
      </c>
      <c r="B2248" s="74">
        <v>45635.720848356374</v>
      </c>
      <c r="C2248" s="74"/>
      <c r="D2248" s="75" t="s">
        <v>40</v>
      </c>
      <c r="E2248" s="76">
        <v>337</v>
      </c>
      <c r="F2248" s="77">
        <v>14.9</v>
      </c>
      <c r="G2248" s="75" t="s">
        <v>30</v>
      </c>
      <c r="H2248" s="78" t="s">
        <v>32</v>
      </c>
    </row>
    <row r="2249" spans="1:8" ht="20.100000000000001" customHeight="1">
      <c r="A2249" s="73">
        <v>45635</v>
      </c>
      <c r="B2249" s="74">
        <v>45635.72084840294</v>
      </c>
      <c r="C2249" s="74"/>
      <c r="D2249" s="75" t="s">
        <v>40</v>
      </c>
      <c r="E2249" s="76">
        <v>1058</v>
      </c>
      <c r="F2249" s="77">
        <v>14.9</v>
      </c>
      <c r="G2249" s="75" t="s">
        <v>30</v>
      </c>
      <c r="H2249" s="78" t="s">
        <v>31</v>
      </c>
    </row>
    <row r="2250" spans="1:8" ht="20.100000000000001" customHeight="1">
      <c r="A2250" s="73">
        <v>45635</v>
      </c>
      <c r="B2250" s="74">
        <v>45635.721520694438</v>
      </c>
      <c r="C2250" s="74"/>
      <c r="D2250" s="75" t="s">
        <v>40</v>
      </c>
      <c r="E2250" s="76">
        <v>266</v>
      </c>
      <c r="F2250" s="77">
        <v>14.89</v>
      </c>
      <c r="G2250" s="75" t="s">
        <v>30</v>
      </c>
      <c r="H2250" s="78" t="s">
        <v>32</v>
      </c>
    </row>
    <row r="2251" spans="1:8" ht="20.100000000000001" customHeight="1">
      <c r="A2251" s="73">
        <v>45635</v>
      </c>
      <c r="B2251" s="74">
        <v>45635.721520729363</v>
      </c>
      <c r="C2251" s="74"/>
      <c r="D2251" s="75" t="s">
        <v>40</v>
      </c>
      <c r="E2251" s="76">
        <v>856</v>
      </c>
      <c r="F2251" s="77">
        <v>14.89</v>
      </c>
      <c r="G2251" s="75" t="s">
        <v>30</v>
      </c>
      <c r="H2251" s="78" t="s">
        <v>31</v>
      </c>
    </row>
    <row r="2252" spans="1:8" ht="20.100000000000001" customHeight="1">
      <c r="A2252" s="73">
        <v>45635</v>
      </c>
      <c r="B2252" s="74">
        <v>45635.72168633109</v>
      </c>
      <c r="C2252" s="74"/>
      <c r="D2252" s="75" t="s">
        <v>40</v>
      </c>
      <c r="E2252" s="76">
        <v>882</v>
      </c>
      <c r="F2252" s="77">
        <v>14.89</v>
      </c>
      <c r="G2252" s="75" t="s">
        <v>30</v>
      </c>
      <c r="H2252" s="78" t="s">
        <v>31</v>
      </c>
    </row>
    <row r="2253" spans="1:8" ht="20.100000000000001" customHeight="1">
      <c r="A2253" s="73">
        <v>45635</v>
      </c>
      <c r="B2253" s="74">
        <v>45635.72168633109</v>
      </c>
      <c r="C2253" s="74"/>
      <c r="D2253" s="75" t="s">
        <v>40</v>
      </c>
      <c r="E2253" s="76">
        <v>136</v>
      </c>
      <c r="F2253" s="77">
        <v>14.89</v>
      </c>
      <c r="G2253" s="75" t="s">
        <v>30</v>
      </c>
      <c r="H2253" s="78" t="s">
        <v>31</v>
      </c>
    </row>
    <row r="2254" spans="1:8" ht="20.100000000000001" customHeight="1">
      <c r="A2254" s="73">
        <v>45635</v>
      </c>
      <c r="B2254" s="74">
        <v>45635.721691990737</v>
      </c>
      <c r="C2254" s="74"/>
      <c r="D2254" s="75" t="s">
        <v>40</v>
      </c>
      <c r="E2254" s="76">
        <v>100</v>
      </c>
      <c r="F2254" s="77">
        <v>14.89</v>
      </c>
      <c r="G2254" s="75" t="s">
        <v>30</v>
      </c>
      <c r="H2254" s="78" t="s">
        <v>32</v>
      </c>
    </row>
    <row r="2255" spans="1:8" ht="20.100000000000001" customHeight="1">
      <c r="A2255" s="73">
        <v>45635</v>
      </c>
      <c r="B2255" s="74">
        <v>45635.721691990737</v>
      </c>
      <c r="C2255" s="74"/>
      <c r="D2255" s="75" t="s">
        <v>40</v>
      </c>
      <c r="E2255" s="76">
        <v>376</v>
      </c>
      <c r="F2255" s="77">
        <v>14.89</v>
      </c>
      <c r="G2255" s="75" t="s">
        <v>30</v>
      </c>
      <c r="H2255" s="78" t="s">
        <v>31</v>
      </c>
    </row>
    <row r="2256" spans="1:8" ht="20.100000000000001" customHeight="1">
      <c r="A2256" s="73">
        <v>45635</v>
      </c>
      <c r="B2256" s="74">
        <v>45635.721792592667</v>
      </c>
      <c r="C2256" s="74"/>
      <c r="D2256" s="75" t="s">
        <v>40</v>
      </c>
      <c r="E2256" s="76">
        <v>258</v>
      </c>
      <c r="F2256" s="77">
        <v>14.885</v>
      </c>
      <c r="G2256" s="75" t="s">
        <v>30</v>
      </c>
      <c r="H2256" s="78" t="s">
        <v>32</v>
      </c>
    </row>
    <row r="2257" spans="1:8" ht="20.100000000000001" customHeight="1">
      <c r="A2257" s="73">
        <v>45635</v>
      </c>
      <c r="B2257" s="74">
        <v>45635.722088530194</v>
      </c>
      <c r="C2257" s="74"/>
      <c r="D2257" s="75" t="s">
        <v>40</v>
      </c>
      <c r="E2257" s="76">
        <v>4902</v>
      </c>
      <c r="F2257" s="77">
        <v>14.895</v>
      </c>
      <c r="G2257" s="75" t="s">
        <v>30</v>
      </c>
      <c r="H2257" s="78" t="s">
        <v>31</v>
      </c>
    </row>
    <row r="2258" spans="1:8" ht="20.100000000000001" customHeight="1">
      <c r="A2258" s="73">
        <v>45635</v>
      </c>
      <c r="B2258" s="74">
        <v>45635.723117372487</v>
      </c>
      <c r="C2258" s="74"/>
      <c r="D2258" s="75" t="s">
        <v>40</v>
      </c>
      <c r="E2258" s="76">
        <v>1077</v>
      </c>
      <c r="F2258" s="77">
        <v>14.895</v>
      </c>
      <c r="G2258" s="75" t="s">
        <v>30</v>
      </c>
      <c r="H2258" s="78" t="s">
        <v>31</v>
      </c>
    </row>
  </sheetData>
  <mergeCells count="2258">
    <mergeCell ref="B2257:C2257"/>
    <mergeCell ref="B2258:C2258"/>
    <mergeCell ref="B2251:C2251"/>
    <mergeCell ref="B2252:C2252"/>
    <mergeCell ref="B2253:C2253"/>
    <mergeCell ref="B2254:C2254"/>
    <mergeCell ref="B2255:C2255"/>
    <mergeCell ref="B2256:C2256"/>
    <mergeCell ref="B2245:C2245"/>
    <mergeCell ref="B2246:C2246"/>
    <mergeCell ref="B2247:C2247"/>
    <mergeCell ref="B2248:C2248"/>
    <mergeCell ref="B2249:C2249"/>
    <mergeCell ref="B2250:C2250"/>
    <mergeCell ref="B2239:C2239"/>
    <mergeCell ref="B2240:C2240"/>
    <mergeCell ref="B2241:C2241"/>
    <mergeCell ref="B2242:C2242"/>
    <mergeCell ref="B2243:C2243"/>
    <mergeCell ref="B2244:C2244"/>
    <mergeCell ref="B2233:C2233"/>
    <mergeCell ref="B2234:C2234"/>
    <mergeCell ref="B2235:C2235"/>
    <mergeCell ref="B2236:C2236"/>
    <mergeCell ref="B2237:C2237"/>
    <mergeCell ref="B2238:C2238"/>
    <mergeCell ref="B2227:C2227"/>
    <mergeCell ref="B2228:C2228"/>
    <mergeCell ref="B2229:C2229"/>
    <mergeCell ref="B2230:C2230"/>
    <mergeCell ref="B2231:C2231"/>
    <mergeCell ref="B2232:C2232"/>
    <mergeCell ref="B2221:C2221"/>
    <mergeCell ref="B2222:C2222"/>
    <mergeCell ref="B2223:C2223"/>
    <mergeCell ref="B2224:C2224"/>
    <mergeCell ref="B2225:C2225"/>
    <mergeCell ref="B2226:C2226"/>
    <mergeCell ref="B2215:C2215"/>
    <mergeCell ref="B2216:C2216"/>
    <mergeCell ref="B2217:C2217"/>
    <mergeCell ref="B2218:C2218"/>
    <mergeCell ref="B2219:C2219"/>
    <mergeCell ref="B2220:C2220"/>
    <mergeCell ref="B2209:C2209"/>
    <mergeCell ref="B2210:C2210"/>
    <mergeCell ref="B2211:C2211"/>
    <mergeCell ref="B2212:C2212"/>
    <mergeCell ref="B2213:C2213"/>
    <mergeCell ref="B2214:C2214"/>
    <mergeCell ref="B2203:C2203"/>
    <mergeCell ref="B2204:C2204"/>
    <mergeCell ref="B2205:C2205"/>
    <mergeCell ref="B2206:C2206"/>
    <mergeCell ref="B2207:C2207"/>
    <mergeCell ref="B2208:C2208"/>
    <mergeCell ref="B2197:C2197"/>
    <mergeCell ref="B2198:C2198"/>
    <mergeCell ref="B2199:C2199"/>
    <mergeCell ref="B2200:C2200"/>
    <mergeCell ref="B2201:C2201"/>
    <mergeCell ref="B2202:C2202"/>
    <mergeCell ref="B2191:C2191"/>
    <mergeCell ref="B2192:C2192"/>
    <mergeCell ref="B2193:C2193"/>
    <mergeCell ref="B2194:C2194"/>
    <mergeCell ref="B2195:C2195"/>
    <mergeCell ref="B2196:C2196"/>
    <mergeCell ref="B2185:C2185"/>
    <mergeCell ref="B2186:C2186"/>
    <mergeCell ref="B2187:C2187"/>
    <mergeCell ref="B2188:C2188"/>
    <mergeCell ref="B2189:C2189"/>
    <mergeCell ref="B2190:C2190"/>
    <mergeCell ref="B2179:C2179"/>
    <mergeCell ref="B2180:C2180"/>
    <mergeCell ref="B2181:C2181"/>
    <mergeCell ref="B2182:C2182"/>
    <mergeCell ref="B2183:C2183"/>
    <mergeCell ref="B2184:C2184"/>
    <mergeCell ref="B2173:C2173"/>
    <mergeCell ref="B2174:C2174"/>
    <mergeCell ref="B2175:C2175"/>
    <mergeCell ref="B2176:C2176"/>
    <mergeCell ref="B2177:C2177"/>
    <mergeCell ref="B2178:C2178"/>
    <mergeCell ref="B2167:C2167"/>
    <mergeCell ref="B2168:C2168"/>
    <mergeCell ref="B2169:C2169"/>
    <mergeCell ref="B2170:C2170"/>
    <mergeCell ref="B2171:C2171"/>
    <mergeCell ref="B2172:C2172"/>
    <mergeCell ref="B2161:C2161"/>
    <mergeCell ref="B2162:C2162"/>
    <mergeCell ref="B2163:C2163"/>
    <mergeCell ref="B2164:C2164"/>
    <mergeCell ref="B2165:C2165"/>
    <mergeCell ref="B2166:C2166"/>
    <mergeCell ref="B2155:C2155"/>
    <mergeCell ref="B2156:C2156"/>
    <mergeCell ref="B2157:C2157"/>
    <mergeCell ref="B2158:C2158"/>
    <mergeCell ref="B2159:C2159"/>
    <mergeCell ref="B2160:C2160"/>
    <mergeCell ref="B2149:C2149"/>
    <mergeCell ref="B2150:C2150"/>
    <mergeCell ref="B2151:C2151"/>
    <mergeCell ref="B2152:C2152"/>
    <mergeCell ref="B2153:C2153"/>
    <mergeCell ref="B2154:C2154"/>
    <mergeCell ref="B2143:C2143"/>
    <mergeCell ref="B2144:C2144"/>
    <mergeCell ref="B2145:C2145"/>
    <mergeCell ref="B2146:C2146"/>
    <mergeCell ref="B2147:C2147"/>
    <mergeCell ref="B2148:C2148"/>
    <mergeCell ref="B2137:C2137"/>
    <mergeCell ref="B2138:C2138"/>
    <mergeCell ref="B2139:C2139"/>
    <mergeCell ref="B2140:C2140"/>
    <mergeCell ref="B2141:C2141"/>
    <mergeCell ref="B2142:C2142"/>
    <mergeCell ref="B2131:C2131"/>
    <mergeCell ref="B2132:C2132"/>
    <mergeCell ref="B2133:C2133"/>
    <mergeCell ref="B2134:C2134"/>
    <mergeCell ref="B2135:C2135"/>
    <mergeCell ref="B2136:C2136"/>
    <mergeCell ref="B2125:C2125"/>
    <mergeCell ref="B2126:C2126"/>
    <mergeCell ref="B2127:C2127"/>
    <mergeCell ref="B2128:C2128"/>
    <mergeCell ref="B2129:C2129"/>
    <mergeCell ref="B2130:C2130"/>
    <mergeCell ref="B2119:C2119"/>
    <mergeCell ref="B2120:C2120"/>
    <mergeCell ref="B2121:C2121"/>
    <mergeCell ref="B2122:C2122"/>
    <mergeCell ref="B2123:C2123"/>
    <mergeCell ref="B2124:C2124"/>
    <mergeCell ref="B2113:C2113"/>
    <mergeCell ref="B2114:C2114"/>
    <mergeCell ref="B2115:C2115"/>
    <mergeCell ref="B2116:C2116"/>
    <mergeCell ref="B2117:C2117"/>
    <mergeCell ref="B2118:C2118"/>
    <mergeCell ref="B2107:C2107"/>
    <mergeCell ref="B2108:C2108"/>
    <mergeCell ref="B2109:C2109"/>
    <mergeCell ref="B2110:C2110"/>
    <mergeCell ref="B2111:C2111"/>
    <mergeCell ref="B2112:C2112"/>
    <mergeCell ref="B2101:C2101"/>
    <mergeCell ref="B2102:C2102"/>
    <mergeCell ref="B2103:C2103"/>
    <mergeCell ref="B2104:C2104"/>
    <mergeCell ref="B2105:C2105"/>
    <mergeCell ref="B2106:C2106"/>
    <mergeCell ref="B2095:C2095"/>
    <mergeCell ref="B2096:C2096"/>
    <mergeCell ref="B2097:C2097"/>
    <mergeCell ref="B2098:C2098"/>
    <mergeCell ref="B2099:C2099"/>
    <mergeCell ref="B2100:C2100"/>
    <mergeCell ref="B2089:C2089"/>
    <mergeCell ref="B2090:C2090"/>
    <mergeCell ref="B2091:C2091"/>
    <mergeCell ref="B2092:C2092"/>
    <mergeCell ref="B2093:C2093"/>
    <mergeCell ref="B2094:C2094"/>
    <mergeCell ref="B2083:C2083"/>
    <mergeCell ref="B2084:C2084"/>
    <mergeCell ref="B2085:C2085"/>
    <mergeCell ref="B2086:C2086"/>
    <mergeCell ref="B2087:C2087"/>
    <mergeCell ref="B2088:C2088"/>
    <mergeCell ref="B2077:C2077"/>
    <mergeCell ref="B2078:C2078"/>
    <mergeCell ref="B2079:C2079"/>
    <mergeCell ref="B2080:C2080"/>
    <mergeCell ref="B2081:C2081"/>
    <mergeCell ref="B2082:C2082"/>
    <mergeCell ref="B2071:C2071"/>
    <mergeCell ref="B2072:C2072"/>
    <mergeCell ref="B2073:C2073"/>
    <mergeCell ref="B2074:C2074"/>
    <mergeCell ref="B2075:C2075"/>
    <mergeCell ref="B2076:C2076"/>
    <mergeCell ref="B2065:C2065"/>
    <mergeCell ref="B2066:C2066"/>
    <mergeCell ref="B2067:C2067"/>
    <mergeCell ref="B2068:C2068"/>
    <mergeCell ref="B2069:C2069"/>
    <mergeCell ref="B2070:C2070"/>
    <mergeCell ref="B2059:C2059"/>
    <mergeCell ref="B2060:C2060"/>
    <mergeCell ref="B2061:C2061"/>
    <mergeCell ref="B2062:C2062"/>
    <mergeCell ref="B2063:C2063"/>
    <mergeCell ref="B2064:C2064"/>
    <mergeCell ref="B2053:C2053"/>
    <mergeCell ref="B2054:C2054"/>
    <mergeCell ref="B2055:C2055"/>
    <mergeCell ref="B2056:C2056"/>
    <mergeCell ref="B2057:C2057"/>
    <mergeCell ref="B2058:C2058"/>
    <mergeCell ref="B2047:C2047"/>
    <mergeCell ref="B2048:C2048"/>
    <mergeCell ref="B2049:C2049"/>
    <mergeCell ref="B2050:C2050"/>
    <mergeCell ref="B2051:C2051"/>
    <mergeCell ref="B2052:C2052"/>
    <mergeCell ref="B2041:C2041"/>
    <mergeCell ref="B2042:C2042"/>
    <mergeCell ref="B2043:C2043"/>
    <mergeCell ref="B2044:C2044"/>
    <mergeCell ref="B2045:C2045"/>
    <mergeCell ref="B2046:C2046"/>
    <mergeCell ref="B2035:C2035"/>
    <mergeCell ref="B2036:C2036"/>
    <mergeCell ref="B2037:C2037"/>
    <mergeCell ref="B2038:C2038"/>
    <mergeCell ref="B2039:C2039"/>
    <mergeCell ref="B2040:C2040"/>
    <mergeCell ref="B2029:C2029"/>
    <mergeCell ref="B2030:C2030"/>
    <mergeCell ref="B2031:C2031"/>
    <mergeCell ref="B2032:C2032"/>
    <mergeCell ref="B2033:C2033"/>
    <mergeCell ref="B2034:C2034"/>
    <mergeCell ref="B2023:C2023"/>
    <mergeCell ref="B2024:C2024"/>
    <mergeCell ref="B2025:C2025"/>
    <mergeCell ref="B2026:C2026"/>
    <mergeCell ref="B2027:C2027"/>
    <mergeCell ref="B2028:C2028"/>
    <mergeCell ref="B2017:C2017"/>
    <mergeCell ref="B2018:C2018"/>
    <mergeCell ref="B2019:C2019"/>
    <mergeCell ref="B2020:C2020"/>
    <mergeCell ref="B2021:C2021"/>
    <mergeCell ref="B2022:C2022"/>
    <mergeCell ref="B2011:C2011"/>
    <mergeCell ref="B2012:C2012"/>
    <mergeCell ref="B2013:C2013"/>
    <mergeCell ref="B2014:C2014"/>
    <mergeCell ref="B2015:C2015"/>
    <mergeCell ref="B2016:C2016"/>
    <mergeCell ref="B2005:C2005"/>
    <mergeCell ref="B2006:C2006"/>
    <mergeCell ref="B2007:C2007"/>
    <mergeCell ref="B2008:C2008"/>
    <mergeCell ref="B2009:C2009"/>
    <mergeCell ref="B2010:C2010"/>
    <mergeCell ref="B1999:C1999"/>
    <mergeCell ref="B2000:C2000"/>
    <mergeCell ref="B2001:C2001"/>
    <mergeCell ref="B2002:C2002"/>
    <mergeCell ref="B2003:C2003"/>
    <mergeCell ref="B2004:C2004"/>
    <mergeCell ref="B1993:C1993"/>
    <mergeCell ref="B1994:C1994"/>
    <mergeCell ref="B1995:C1995"/>
    <mergeCell ref="B1996:C1996"/>
    <mergeCell ref="B1997:C1997"/>
    <mergeCell ref="B1998:C1998"/>
    <mergeCell ref="B1987:C1987"/>
    <mergeCell ref="B1988:C1988"/>
    <mergeCell ref="B1989:C1989"/>
    <mergeCell ref="B1990:C1990"/>
    <mergeCell ref="B1991:C1991"/>
    <mergeCell ref="B1992:C1992"/>
    <mergeCell ref="B1981:C1981"/>
    <mergeCell ref="B1982:C1982"/>
    <mergeCell ref="B1983:C1983"/>
    <mergeCell ref="B1984:C1984"/>
    <mergeCell ref="B1985:C1985"/>
    <mergeCell ref="B1986:C1986"/>
    <mergeCell ref="B1975:C1975"/>
    <mergeCell ref="B1976:C1976"/>
    <mergeCell ref="B1977:C1977"/>
    <mergeCell ref="B1978:C1978"/>
    <mergeCell ref="B1979:C1979"/>
    <mergeCell ref="B1980:C1980"/>
    <mergeCell ref="B1969:C1969"/>
    <mergeCell ref="B1970:C1970"/>
    <mergeCell ref="B1971:C1971"/>
    <mergeCell ref="B1972:C1972"/>
    <mergeCell ref="B1973:C1973"/>
    <mergeCell ref="B1974:C1974"/>
    <mergeCell ref="B1963:C1963"/>
    <mergeCell ref="B1964:C1964"/>
    <mergeCell ref="B1965:C1965"/>
    <mergeCell ref="B1966:C1966"/>
    <mergeCell ref="B1967:C1967"/>
    <mergeCell ref="B1968:C1968"/>
    <mergeCell ref="B1957:C1957"/>
    <mergeCell ref="B1958:C1958"/>
    <mergeCell ref="B1959:C1959"/>
    <mergeCell ref="B1960:C1960"/>
    <mergeCell ref="B1961:C1961"/>
    <mergeCell ref="B1962:C1962"/>
    <mergeCell ref="B1951:C1951"/>
    <mergeCell ref="B1952:C1952"/>
    <mergeCell ref="B1953:C1953"/>
    <mergeCell ref="B1954:C1954"/>
    <mergeCell ref="B1955:C1955"/>
    <mergeCell ref="B1956:C1956"/>
    <mergeCell ref="B1945:C1945"/>
    <mergeCell ref="B1946:C1946"/>
    <mergeCell ref="B1947:C1947"/>
    <mergeCell ref="B1948:C1948"/>
    <mergeCell ref="B1949:C1949"/>
    <mergeCell ref="B1950:C1950"/>
    <mergeCell ref="B1939:C1939"/>
    <mergeCell ref="B1940:C1940"/>
    <mergeCell ref="B1941:C1941"/>
    <mergeCell ref="B1942:C1942"/>
    <mergeCell ref="B1943:C1943"/>
    <mergeCell ref="B1944:C1944"/>
    <mergeCell ref="B1933:C1933"/>
    <mergeCell ref="B1934:C1934"/>
    <mergeCell ref="B1935:C1935"/>
    <mergeCell ref="B1936:C1936"/>
    <mergeCell ref="B1937:C1937"/>
    <mergeCell ref="B1938:C1938"/>
    <mergeCell ref="B1927:C1927"/>
    <mergeCell ref="B1928:C1928"/>
    <mergeCell ref="B1929:C1929"/>
    <mergeCell ref="B1930:C1930"/>
    <mergeCell ref="B1931:C1931"/>
    <mergeCell ref="B1932:C1932"/>
    <mergeCell ref="B1921:C1921"/>
    <mergeCell ref="B1922:C1922"/>
    <mergeCell ref="B1923:C1923"/>
    <mergeCell ref="B1924:C1924"/>
    <mergeCell ref="B1925:C1925"/>
    <mergeCell ref="B1926:C1926"/>
    <mergeCell ref="B1915:C1915"/>
    <mergeCell ref="B1916:C1916"/>
    <mergeCell ref="B1917:C1917"/>
    <mergeCell ref="B1918:C1918"/>
    <mergeCell ref="B1919:C1919"/>
    <mergeCell ref="B1920:C1920"/>
    <mergeCell ref="B1909:C1909"/>
    <mergeCell ref="B1910:C1910"/>
    <mergeCell ref="B1911:C1911"/>
    <mergeCell ref="B1912:C1912"/>
    <mergeCell ref="B1913:C1913"/>
    <mergeCell ref="B1914:C1914"/>
    <mergeCell ref="B1903:C1903"/>
    <mergeCell ref="B1904:C1904"/>
    <mergeCell ref="B1905:C1905"/>
    <mergeCell ref="B1906:C1906"/>
    <mergeCell ref="B1907:C1907"/>
    <mergeCell ref="B1908:C1908"/>
    <mergeCell ref="B1897:C1897"/>
    <mergeCell ref="B1898:C1898"/>
    <mergeCell ref="B1899:C1899"/>
    <mergeCell ref="B1900:C1900"/>
    <mergeCell ref="B1901:C1901"/>
    <mergeCell ref="B1902:C1902"/>
    <mergeCell ref="B1891:C1891"/>
    <mergeCell ref="B1892:C1892"/>
    <mergeCell ref="B1893:C1893"/>
    <mergeCell ref="B1894:C1894"/>
    <mergeCell ref="B1895:C1895"/>
    <mergeCell ref="B1896:C1896"/>
    <mergeCell ref="B1885:C1885"/>
    <mergeCell ref="B1886:C1886"/>
    <mergeCell ref="B1887:C1887"/>
    <mergeCell ref="B1888:C1888"/>
    <mergeCell ref="B1889:C1889"/>
    <mergeCell ref="B1890:C1890"/>
    <mergeCell ref="B1879:C1879"/>
    <mergeCell ref="B1880:C1880"/>
    <mergeCell ref="B1881:C1881"/>
    <mergeCell ref="B1882:C1882"/>
    <mergeCell ref="B1883:C1883"/>
    <mergeCell ref="B1884:C1884"/>
    <mergeCell ref="B1873:C1873"/>
    <mergeCell ref="B1874:C1874"/>
    <mergeCell ref="B1875:C1875"/>
    <mergeCell ref="B1876:C1876"/>
    <mergeCell ref="B1877:C1877"/>
    <mergeCell ref="B1878:C1878"/>
    <mergeCell ref="B1867:C1867"/>
    <mergeCell ref="B1868:C1868"/>
    <mergeCell ref="B1869:C1869"/>
    <mergeCell ref="B1870:C1870"/>
    <mergeCell ref="B1871:C1871"/>
    <mergeCell ref="B1872:C1872"/>
    <mergeCell ref="B1861:C1861"/>
    <mergeCell ref="B1862:C1862"/>
    <mergeCell ref="B1863:C1863"/>
    <mergeCell ref="B1864:C1864"/>
    <mergeCell ref="B1865:C1865"/>
    <mergeCell ref="B1866:C1866"/>
    <mergeCell ref="B1855:C1855"/>
    <mergeCell ref="B1856:C1856"/>
    <mergeCell ref="B1857:C1857"/>
    <mergeCell ref="B1858:C1858"/>
    <mergeCell ref="B1859:C1859"/>
    <mergeCell ref="B1860:C1860"/>
    <mergeCell ref="B1849:C1849"/>
    <mergeCell ref="B1850:C1850"/>
    <mergeCell ref="B1851:C1851"/>
    <mergeCell ref="B1852:C1852"/>
    <mergeCell ref="B1853:C1853"/>
    <mergeCell ref="B1854:C1854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31:C1831"/>
    <mergeCell ref="B1832:C1832"/>
    <mergeCell ref="B1833:C1833"/>
    <mergeCell ref="B1834:C1834"/>
    <mergeCell ref="B1835:C1835"/>
    <mergeCell ref="B1836:C1836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13:C1813"/>
    <mergeCell ref="B1814:C1814"/>
    <mergeCell ref="B1815:C1815"/>
    <mergeCell ref="B1816:C1816"/>
    <mergeCell ref="B1817:C1817"/>
    <mergeCell ref="B1818:C1818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795:C1795"/>
    <mergeCell ref="B1796:C1796"/>
    <mergeCell ref="B1797:C1797"/>
    <mergeCell ref="B1798:C1798"/>
    <mergeCell ref="B1799:C1799"/>
    <mergeCell ref="B1800:C1800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777:C1777"/>
    <mergeCell ref="B1778:C1778"/>
    <mergeCell ref="B1779:C1779"/>
    <mergeCell ref="B1780:C1780"/>
    <mergeCell ref="B1781:C1781"/>
    <mergeCell ref="B1782:C1782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59:C1759"/>
    <mergeCell ref="B1760:C1760"/>
    <mergeCell ref="B1761:C1761"/>
    <mergeCell ref="B1762:C1762"/>
    <mergeCell ref="B1763:C1763"/>
    <mergeCell ref="B1764:C1764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41:C1741"/>
    <mergeCell ref="B1742:C1742"/>
    <mergeCell ref="B1743:C1743"/>
    <mergeCell ref="B1744:C1744"/>
    <mergeCell ref="B1745:C1745"/>
    <mergeCell ref="B1746:C1746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23:C1723"/>
    <mergeCell ref="B1724:C1724"/>
    <mergeCell ref="B1725:C1725"/>
    <mergeCell ref="B1726:C1726"/>
    <mergeCell ref="B1727:C1727"/>
    <mergeCell ref="B1728:C1728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05:C1705"/>
    <mergeCell ref="B1706:C1706"/>
    <mergeCell ref="B1707:C1707"/>
    <mergeCell ref="B1708:C1708"/>
    <mergeCell ref="B1709:C1709"/>
    <mergeCell ref="B1710:C1710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</mergeCells>
  <pageMargins left="0" right="0" top="0" bottom="0" header="0" footer="0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6</vt:i4>
      </vt:variant>
    </vt:vector>
  </HeadingPairs>
  <TitlesOfParts>
    <vt:vector size="14" baseType="lpstr">
      <vt:lpstr>Programme</vt:lpstr>
      <vt:lpstr>Weekly totals</vt:lpstr>
      <vt:lpstr>Daily totals</vt:lpstr>
      <vt:lpstr>Details 13 Dec 2024</vt:lpstr>
      <vt:lpstr>Details 12 Dec 2024</vt:lpstr>
      <vt:lpstr>Details 11 Dec 2024</vt:lpstr>
      <vt:lpstr>Details 10 Dec 2024</vt:lpstr>
      <vt:lpstr>Details 09 Dec 2024</vt:lpstr>
      <vt:lpstr>JR_PAGE_ANCHOR_0_1</vt:lpstr>
      <vt:lpstr>JR_PAGE_ANCHOR_0_2</vt:lpstr>
      <vt:lpstr>JR_PAGE_ANCHOR_0_3</vt:lpstr>
      <vt:lpstr>JR_PAGE_ANCHOR_0_4</vt:lpstr>
      <vt:lpstr>JR_PAGE_ANCHOR_0_5</vt:lpstr>
      <vt:lpstr>shar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Amaury CAMBIER</cp:lastModifiedBy>
  <cp:lastPrinted>2024-10-25T14:31:09Z</cp:lastPrinted>
  <dcterms:created xsi:type="dcterms:W3CDTF">2022-03-16T09:35:15Z</dcterms:created>
  <dcterms:modified xsi:type="dcterms:W3CDTF">2024-12-16T07:40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  <property fmtid="{D5CDD505-2E9C-101B-9397-08002B2CF9AE}" pid="17" name="MSIP_Label_48ed5431-0ab7-4c1b-98f4-d4e50f674d02_Enabled">
    <vt:lpwstr>true</vt:lpwstr>
  </property>
  <property fmtid="{D5CDD505-2E9C-101B-9397-08002B2CF9AE}" pid="18" name="MSIP_Label_48ed5431-0ab7-4c1b-98f4-d4e50f674d02_SetDate">
    <vt:lpwstr>2024-10-21T18:00:17Z</vt:lpwstr>
  </property>
  <property fmtid="{D5CDD505-2E9C-101B-9397-08002B2CF9AE}" pid="19" name="MSIP_Label_48ed5431-0ab7-4c1b-98f4-d4e50f674d02_Method">
    <vt:lpwstr>Privileged</vt:lpwstr>
  </property>
  <property fmtid="{D5CDD505-2E9C-101B-9397-08002B2CF9AE}" pid="20" name="MSIP_Label_48ed5431-0ab7-4c1b-98f4-d4e50f674d02_Name">
    <vt:lpwstr>48ed5431-0ab7-4c1b-98f4-d4e50f674d02</vt:lpwstr>
  </property>
  <property fmtid="{D5CDD505-2E9C-101B-9397-08002B2CF9AE}" pid="21" name="MSIP_Label_48ed5431-0ab7-4c1b-98f4-d4e50f674d02_SiteId">
    <vt:lpwstr>614f9c25-bffa-42c7-86d8-964101f55fa2</vt:lpwstr>
  </property>
  <property fmtid="{D5CDD505-2E9C-101B-9397-08002B2CF9AE}" pid="22" name="MSIP_Label_48ed5431-0ab7-4c1b-98f4-d4e50f674d02_ActionId">
    <vt:lpwstr>8bd29854-ee6a-4966-8688-608767c68570</vt:lpwstr>
  </property>
  <property fmtid="{D5CDD505-2E9C-101B-9397-08002B2CF9AE}" pid="23" name="MSIP_Label_48ed5431-0ab7-4c1b-98f4-d4e50f674d02_ContentBits">
    <vt:lpwstr>0</vt:lpwstr>
  </property>
</Properties>
</file>